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96" yWindow="-96" windowWidth="19404" windowHeight="10404" firstSheet="1" activeTab="2"/>
  </bookViews>
  <sheets>
    <sheet name="__snloffice" sheetId="3" state="veryHidden" r:id="rId1"/>
    <sheet name="Data - Correlation Matrix" sheetId="16" r:id="rId2"/>
    <sheet name="SPP South Hub - Graphs" sheetId="4" r:id="rId3"/>
    <sheet name="WFEC_MOORELAND_2-Monthly Ave" sheetId="15" r:id="rId4"/>
    <sheet name="OKGECEDAVLD2-Monthly Ave" sheetId="14" r:id="rId5"/>
    <sheet name="OKGE_SEILING-Monthly Ave" sheetId="13" r:id="rId6"/>
    <sheet name="OKGESPIRITWIND-Monthly Ave" sheetId="8" r:id="rId7"/>
    <sheet name="OKGECEDAR5LD2-Monthly Ave" sheetId="12" r:id="rId8"/>
    <sheet name="OKGEKEENANWIND-Monthly Ave" sheetId="11" r:id="rId9"/>
    <sheet name="OKGEWDWRDEHVUKEENAN_WIND-Mon Av" sheetId="10" r:id="rId10"/>
    <sheet name="OKGEWDWRD1LD2-Monthly Ave" sheetId="9" r:id="rId11"/>
    <sheet name="OKGEIODINE4LD2 - Monthly Ave" sheetId="7" r:id="rId12"/>
    <sheet name="WFECVICILD2-Monthly Ave" sheetId="6" r:id="rId13"/>
    <sheet name="ESRI_MAPINFO_SHEET" sheetId="17" state="veryHidden" r:id="rId1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40.6503356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4" l="1"/>
  <c r="O14" i="16" l="1"/>
  <c r="F14" i="4" l="1"/>
  <c r="F13" i="4"/>
  <c r="F12" i="4"/>
  <c r="F11" i="4"/>
  <c r="F10" i="4"/>
  <c r="F9" i="4"/>
  <c r="F8" i="4"/>
  <c r="F7" i="4"/>
  <c r="F6" i="4"/>
  <c r="F5" i="4"/>
  <c r="F4" i="4"/>
  <c r="F3" i="4"/>
  <c r="E14" i="4"/>
  <c r="E13" i="4"/>
  <c r="E12" i="4"/>
  <c r="E11" i="4"/>
  <c r="E10" i="4"/>
  <c r="E9" i="4"/>
  <c r="E8" i="4"/>
  <c r="E7" i="4"/>
  <c r="E6" i="4"/>
  <c r="E5" i="4"/>
  <c r="E4" i="4"/>
  <c r="E3" i="4"/>
  <c r="D14" i="4"/>
  <c r="D13" i="4"/>
  <c r="D12" i="4"/>
  <c r="D11" i="4"/>
  <c r="D10" i="4"/>
  <c r="D9" i="4"/>
  <c r="D8" i="4"/>
  <c r="D7" i="4"/>
  <c r="D6" i="4"/>
  <c r="D5" i="4"/>
  <c r="D4" i="4"/>
  <c r="D3" i="4"/>
  <c r="C14" i="4"/>
  <c r="C13" i="4"/>
  <c r="C12" i="4"/>
  <c r="C11" i="4"/>
  <c r="C10" i="4"/>
  <c r="C9" i="4"/>
  <c r="C8" i="4"/>
  <c r="C7" i="4"/>
  <c r="C6" i="4"/>
  <c r="C5" i="4"/>
  <c r="C4" i="4"/>
  <c r="C3" i="4"/>
  <c r="B14" i="4"/>
  <c r="B13" i="4"/>
  <c r="B12" i="4"/>
  <c r="B11" i="4"/>
  <c r="B10" i="4"/>
  <c r="B9" i="4"/>
  <c r="B8" i="4"/>
  <c r="B7" i="4"/>
  <c r="B6" i="4"/>
  <c r="B5" i="4"/>
  <c r="B4" i="4"/>
  <c r="F14" i="6"/>
  <c r="F13" i="6"/>
  <c r="F12" i="6"/>
  <c r="F11" i="6"/>
  <c r="F10" i="6"/>
  <c r="F9" i="6"/>
  <c r="F8" i="6"/>
  <c r="F7" i="6"/>
  <c r="F6" i="6"/>
  <c r="F5" i="6"/>
  <c r="F4" i="6"/>
  <c r="F3" i="6"/>
  <c r="E14" i="6"/>
  <c r="E13" i="6"/>
  <c r="E12" i="6"/>
  <c r="E11" i="6"/>
  <c r="E10" i="6"/>
  <c r="E9" i="6"/>
  <c r="E8" i="6"/>
  <c r="E7" i="6"/>
  <c r="E6" i="6"/>
  <c r="E5" i="6"/>
  <c r="E4" i="6"/>
  <c r="E3" i="6"/>
  <c r="D14" i="6"/>
  <c r="D13" i="6"/>
  <c r="D12" i="6"/>
  <c r="D11" i="6"/>
  <c r="D10" i="6"/>
  <c r="D9" i="6"/>
  <c r="D8" i="6"/>
  <c r="D7" i="6"/>
  <c r="D6" i="6"/>
  <c r="D5" i="6"/>
  <c r="D4" i="6"/>
  <c r="D3" i="6"/>
  <c r="C14" i="6"/>
  <c r="C13" i="6"/>
  <c r="C12" i="6"/>
  <c r="C11" i="6"/>
  <c r="C10" i="6"/>
  <c r="C9" i="6"/>
  <c r="C8" i="6"/>
  <c r="C7" i="6"/>
  <c r="C6" i="6"/>
  <c r="C5" i="6"/>
  <c r="C4" i="6"/>
  <c r="C3" i="6"/>
  <c r="B14" i="6"/>
  <c r="B13" i="6"/>
  <c r="B12" i="6"/>
  <c r="B11" i="6"/>
  <c r="B10" i="6"/>
  <c r="B9" i="6"/>
  <c r="B8" i="6"/>
  <c r="B7" i="6"/>
  <c r="B6" i="6"/>
  <c r="B5" i="6"/>
  <c r="B4" i="6"/>
  <c r="B3" i="6"/>
  <c r="F14" i="7"/>
  <c r="F13" i="7"/>
  <c r="F12" i="7"/>
  <c r="F11" i="7"/>
  <c r="F10" i="7"/>
  <c r="F9" i="7"/>
  <c r="F8" i="7"/>
  <c r="F7" i="7"/>
  <c r="F6" i="7"/>
  <c r="F5" i="7"/>
  <c r="F4" i="7"/>
  <c r="F3" i="7"/>
  <c r="E14" i="7"/>
  <c r="E13" i="7"/>
  <c r="E12" i="7"/>
  <c r="E11" i="7"/>
  <c r="E10" i="7"/>
  <c r="E9" i="7"/>
  <c r="E8" i="7"/>
  <c r="E7" i="7"/>
  <c r="E6" i="7"/>
  <c r="E5" i="7"/>
  <c r="E4" i="7"/>
  <c r="E3" i="7"/>
  <c r="D14" i="7"/>
  <c r="D13" i="7"/>
  <c r="D12" i="7"/>
  <c r="D11" i="7"/>
  <c r="D10" i="7"/>
  <c r="D9" i="7"/>
  <c r="D8" i="7"/>
  <c r="D7" i="7"/>
  <c r="D6" i="7"/>
  <c r="D5" i="7"/>
  <c r="D4" i="7"/>
  <c r="D3" i="7"/>
  <c r="C14" i="7"/>
  <c r="C13" i="7"/>
  <c r="C12" i="7"/>
  <c r="C11" i="7"/>
  <c r="C10" i="7"/>
  <c r="C9" i="7"/>
  <c r="C8" i="7"/>
  <c r="C7" i="7"/>
  <c r="C6" i="7"/>
  <c r="C5" i="7"/>
  <c r="C4" i="7"/>
  <c r="C3" i="7"/>
  <c r="B14" i="7"/>
  <c r="B13" i="7"/>
  <c r="B12" i="7"/>
  <c r="B11" i="7"/>
  <c r="B10" i="7"/>
  <c r="B9" i="7"/>
  <c r="B8" i="7"/>
  <c r="B7" i="7"/>
  <c r="B6" i="7"/>
  <c r="B5" i="7"/>
  <c r="B4" i="7"/>
  <c r="B3" i="7"/>
  <c r="F14" i="9"/>
  <c r="F13" i="9"/>
  <c r="F12" i="9"/>
  <c r="F11" i="9"/>
  <c r="F10" i="9"/>
  <c r="F9" i="9"/>
  <c r="F8" i="9"/>
  <c r="F7" i="9"/>
  <c r="F6" i="9"/>
  <c r="F5" i="9"/>
  <c r="F4" i="9"/>
  <c r="F3" i="9"/>
  <c r="E14" i="9"/>
  <c r="E13" i="9"/>
  <c r="E12" i="9"/>
  <c r="E11" i="9"/>
  <c r="E10" i="9"/>
  <c r="E9" i="9"/>
  <c r="E8" i="9"/>
  <c r="E7" i="9"/>
  <c r="E6" i="9"/>
  <c r="E5" i="9"/>
  <c r="E4" i="9"/>
  <c r="E3" i="9"/>
  <c r="D14" i="9"/>
  <c r="D13" i="9"/>
  <c r="D12" i="9"/>
  <c r="D11" i="9"/>
  <c r="D10" i="9"/>
  <c r="D9" i="9"/>
  <c r="D8" i="9"/>
  <c r="D7" i="9"/>
  <c r="D6" i="9"/>
  <c r="D5" i="9"/>
  <c r="D4" i="9"/>
  <c r="D3" i="9"/>
  <c r="C14" i="9"/>
  <c r="C13" i="9"/>
  <c r="C12" i="9"/>
  <c r="C11" i="9"/>
  <c r="C10" i="9"/>
  <c r="C9" i="9"/>
  <c r="C8" i="9"/>
  <c r="C7" i="9"/>
  <c r="C6" i="9"/>
  <c r="C5" i="9"/>
  <c r="C4" i="9"/>
  <c r="C3" i="9"/>
  <c r="B14" i="9"/>
  <c r="B13" i="9"/>
  <c r="B12" i="9"/>
  <c r="B11" i="9"/>
  <c r="B10" i="9"/>
  <c r="B9" i="9"/>
  <c r="B8" i="9"/>
  <c r="B7" i="9"/>
  <c r="B6" i="9"/>
  <c r="B5" i="9"/>
  <c r="B4" i="9"/>
  <c r="B3" i="9"/>
  <c r="F14" i="10"/>
  <c r="F13" i="10"/>
  <c r="F12" i="10"/>
  <c r="F11" i="10"/>
  <c r="F10" i="10"/>
  <c r="F9" i="10"/>
  <c r="F8" i="10"/>
  <c r="F7" i="10"/>
  <c r="F6" i="10"/>
  <c r="F5" i="10"/>
  <c r="F4" i="10"/>
  <c r="F3" i="10"/>
  <c r="E14" i="10"/>
  <c r="E13" i="10"/>
  <c r="E12" i="10"/>
  <c r="E11" i="10"/>
  <c r="E10" i="10"/>
  <c r="E9" i="10"/>
  <c r="E8" i="10"/>
  <c r="E7" i="10"/>
  <c r="E6" i="10"/>
  <c r="E5" i="10"/>
  <c r="E4" i="10"/>
  <c r="E3" i="10"/>
  <c r="D14" i="10"/>
  <c r="D13" i="10"/>
  <c r="D12" i="10"/>
  <c r="D11" i="10"/>
  <c r="D10" i="10"/>
  <c r="D9" i="10"/>
  <c r="D8" i="10"/>
  <c r="D7" i="10"/>
  <c r="D6" i="10"/>
  <c r="D5" i="10"/>
  <c r="D4" i="10"/>
  <c r="D3" i="10"/>
  <c r="C14" i="10"/>
  <c r="C13" i="10"/>
  <c r="C12" i="10"/>
  <c r="C11" i="10"/>
  <c r="C10" i="10"/>
  <c r="C9" i="10"/>
  <c r="C8" i="10"/>
  <c r="C7" i="10"/>
  <c r="C6" i="10"/>
  <c r="C5" i="10"/>
  <c r="C4" i="10"/>
  <c r="C3" i="10"/>
  <c r="B14" i="10"/>
  <c r="B13" i="10"/>
  <c r="B12" i="10"/>
  <c r="B11" i="10"/>
  <c r="B10" i="10"/>
  <c r="B9" i="10"/>
  <c r="B8" i="10"/>
  <c r="B7" i="10"/>
  <c r="B6" i="10"/>
  <c r="B5" i="10"/>
  <c r="B4" i="10"/>
  <c r="B3" i="10"/>
  <c r="F14" i="11"/>
  <c r="F13" i="11"/>
  <c r="F12" i="11"/>
  <c r="F11" i="11"/>
  <c r="F10" i="11"/>
  <c r="F9" i="11"/>
  <c r="F8" i="11"/>
  <c r="F7" i="11"/>
  <c r="F6" i="11"/>
  <c r="F5" i="11"/>
  <c r="F4" i="11"/>
  <c r="F3" i="11"/>
  <c r="E14" i="11"/>
  <c r="E13" i="11"/>
  <c r="E12" i="11"/>
  <c r="E11" i="11"/>
  <c r="E10" i="11"/>
  <c r="E9" i="11"/>
  <c r="E8" i="11"/>
  <c r="E7" i="11"/>
  <c r="E6" i="11"/>
  <c r="E5" i="11"/>
  <c r="E4" i="11"/>
  <c r="E3" i="11"/>
  <c r="D14" i="11"/>
  <c r="D13" i="11"/>
  <c r="D12" i="11"/>
  <c r="D11" i="11"/>
  <c r="D10" i="11"/>
  <c r="D9" i="11"/>
  <c r="D8" i="11"/>
  <c r="D7" i="11"/>
  <c r="D6" i="11"/>
  <c r="D5" i="11"/>
  <c r="D4" i="11"/>
  <c r="D3" i="11"/>
  <c r="C14" i="11"/>
  <c r="C13" i="11"/>
  <c r="C12" i="11"/>
  <c r="C11" i="11"/>
  <c r="C10" i="11"/>
  <c r="C9" i="11"/>
  <c r="C8" i="11"/>
  <c r="C7" i="11"/>
  <c r="C6" i="11"/>
  <c r="C5" i="11"/>
  <c r="C4" i="11"/>
  <c r="C3" i="11"/>
  <c r="B14" i="11"/>
  <c r="B13" i="11"/>
  <c r="B12" i="11"/>
  <c r="B11" i="11"/>
  <c r="B10" i="11"/>
  <c r="B9" i="11"/>
  <c r="B8" i="11"/>
  <c r="B7" i="11"/>
  <c r="B6" i="11"/>
  <c r="B5" i="11"/>
  <c r="B4" i="11"/>
  <c r="B3" i="11"/>
  <c r="F14" i="12"/>
  <c r="F13" i="12"/>
  <c r="F12" i="12"/>
  <c r="F11" i="12"/>
  <c r="F10" i="12"/>
  <c r="F9" i="12"/>
  <c r="F8" i="12"/>
  <c r="F7" i="12"/>
  <c r="F6" i="12"/>
  <c r="F5" i="12"/>
  <c r="F4" i="12"/>
  <c r="F3" i="12"/>
  <c r="E14" i="12"/>
  <c r="E13" i="12"/>
  <c r="E12" i="12"/>
  <c r="E11" i="12"/>
  <c r="E10" i="12"/>
  <c r="E9" i="12"/>
  <c r="E8" i="12"/>
  <c r="E7" i="12"/>
  <c r="E6" i="12"/>
  <c r="E5" i="12"/>
  <c r="E4" i="12"/>
  <c r="E3" i="12"/>
  <c r="D14" i="12"/>
  <c r="D13" i="12"/>
  <c r="D12" i="12"/>
  <c r="D11" i="12"/>
  <c r="D10" i="12"/>
  <c r="D9" i="12"/>
  <c r="D8" i="12"/>
  <c r="D7" i="12"/>
  <c r="D6" i="12"/>
  <c r="D5" i="12"/>
  <c r="D4" i="12"/>
  <c r="D3" i="12"/>
  <c r="C14" i="12"/>
  <c r="C13" i="12"/>
  <c r="C12" i="12"/>
  <c r="C11" i="12"/>
  <c r="C10" i="12"/>
  <c r="C9" i="12"/>
  <c r="C8" i="12"/>
  <c r="C7" i="12"/>
  <c r="C6" i="12"/>
  <c r="C5" i="12"/>
  <c r="C4" i="12"/>
  <c r="C3" i="12"/>
  <c r="B14" i="12"/>
  <c r="B13" i="12"/>
  <c r="B12" i="12"/>
  <c r="B11" i="12"/>
  <c r="B10" i="12"/>
  <c r="B9" i="12"/>
  <c r="B8" i="12"/>
  <c r="B7" i="12"/>
  <c r="B6" i="12"/>
  <c r="B5" i="12"/>
  <c r="B4" i="12"/>
  <c r="B3" i="12"/>
  <c r="F14" i="8"/>
  <c r="F13" i="8"/>
  <c r="F12" i="8"/>
  <c r="F11" i="8"/>
  <c r="F10" i="8"/>
  <c r="F9" i="8"/>
  <c r="F8" i="8"/>
  <c r="F7" i="8"/>
  <c r="F6" i="8"/>
  <c r="F5" i="8"/>
  <c r="F4" i="8"/>
  <c r="F3" i="8"/>
  <c r="E14" i="8"/>
  <c r="E13" i="8"/>
  <c r="E12" i="8"/>
  <c r="E11" i="8"/>
  <c r="E10" i="8"/>
  <c r="E9" i="8"/>
  <c r="E8" i="8"/>
  <c r="E7" i="8"/>
  <c r="E6" i="8"/>
  <c r="E5" i="8"/>
  <c r="E4" i="8"/>
  <c r="E3" i="8"/>
  <c r="D14" i="8"/>
  <c r="D13" i="8"/>
  <c r="D12" i="8"/>
  <c r="D11" i="8"/>
  <c r="D10" i="8"/>
  <c r="D9" i="8"/>
  <c r="D8" i="8"/>
  <c r="D7" i="8"/>
  <c r="D6" i="8"/>
  <c r="D5" i="8"/>
  <c r="D4" i="8"/>
  <c r="D3" i="8"/>
  <c r="C14" i="8"/>
  <c r="C13" i="8"/>
  <c r="C12" i="8"/>
  <c r="C11" i="8"/>
  <c r="C10" i="8"/>
  <c r="C9" i="8"/>
  <c r="C8" i="8"/>
  <c r="C7" i="8"/>
  <c r="C6" i="8"/>
  <c r="C5" i="8"/>
  <c r="C4" i="8"/>
  <c r="C3" i="8"/>
  <c r="B14" i="8"/>
  <c r="B13" i="8"/>
  <c r="B12" i="8"/>
  <c r="B11" i="8"/>
  <c r="B10" i="8"/>
  <c r="B9" i="8"/>
  <c r="B8" i="8"/>
  <c r="B7" i="8"/>
  <c r="B6" i="8"/>
  <c r="B5" i="8"/>
  <c r="B4" i="8"/>
  <c r="B3" i="8"/>
  <c r="F14" i="13"/>
  <c r="F13" i="13"/>
  <c r="F12" i="13"/>
  <c r="F11" i="13"/>
  <c r="F10" i="13"/>
  <c r="F9" i="13"/>
  <c r="F8" i="13"/>
  <c r="F7" i="13"/>
  <c r="F6" i="13"/>
  <c r="F5" i="13"/>
  <c r="F4" i="13"/>
  <c r="F3" i="13"/>
  <c r="E14" i="13"/>
  <c r="E13" i="13"/>
  <c r="E12" i="13"/>
  <c r="E11" i="13"/>
  <c r="E10" i="13"/>
  <c r="E9" i="13"/>
  <c r="E8" i="13"/>
  <c r="E7" i="13"/>
  <c r="E6" i="13"/>
  <c r="E5" i="13"/>
  <c r="E4" i="13"/>
  <c r="E3" i="13"/>
  <c r="D14" i="13"/>
  <c r="D13" i="13"/>
  <c r="D12" i="13"/>
  <c r="D11" i="13"/>
  <c r="D10" i="13"/>
  <c r="D9" i="13"/>
  <c r="D8" i="13"/>
  <c r="D7" i="13"/>
  <c r="D6" i="13"/>
  <c r="D5" i="13"/>
  <c r="D4" i="13"/>
  <c r="D3" i="13"/>
  <c r="C14" i="13"/>
  <c r="C13" i="13"/>
  <c r="C12" i="13"/>
  <c r="C11" i="13"/>
  <c r="C10" i="13"/>
  <c r="C9" i="13"/>
  <c r="C8" i="13"/>
  <c r="C7" i="13"/>
  <c r="C6" i="13"/>
  <c r="C5" i="13"/>
  <c r="C4" i="13"/>
  <c r="C3" i="13"/>
  <c r="B14" i="13"/>
  <c r="B13" i="13"/>
  <c r="B12" i="13"/>
  <c r="B11" i="13"/>
  <c r="B10" i="13"/>
  <c r="B9" i="13"/>
  <c r="B8" i="13"/>
  <c r="B7" i="13"/>
  <c r="B6" i="13"/>
  <c r="B5" i="13"/>
  <c r="B4" i="13"/>
  <c r="B3" i="13"/>
  <c r="F14" i="14"/>
  <c r="F13" i="14"/>
  <c r="F12" i="14"/>
  <c r="F11" i="14"/>
  <c r="F10" i="14"/>
  <c r="F9" i="14"/>
  <c r="F8" i="14"/>
  <c r="F7" i="14"/>
  <c r="F6" i="14"/>
  <c r="F5" i="14"/>
  <c r="F4" i="14"/>
  <c r="F3" i="14"/>
  <c r="E14" i="14"/>
  <c r="E13" i="14"/>
  <c r="E12" i="14"/>
  <c r="E11" i="14"/>
  <c r="E10" i="14"/>
  <c r="E9" i="14"/>
  <c r="E8" i="14"/>
  <c r="E7" i="14"/>
  <c r="E6" i="14"/>
  <c r="E5" i="14"/>
  <c r="E4" i="14"/>
  <c r="E3" i="14"/>
  <c r="D14" i="14"/>
  <c r="D13" i="14"/>
  <c r="D12" i="14"/>
  <c r="D11" i="14"/>
  <c r="D10" i="14"/>
  <c r="D9" i="14"/>
  <c r="D8" i="14"/>
  <c r="D7" i="14"/>
  <c r="D6" i="14"/>
  <c r="D5" i="14"/>
  <c r="D4" i="14"/>
  <c r="D3" i="14"/>
  <c r="C14" i="14"/>
  <c r="C13" i="14"/>
  <c r="C12" i="14"/>
  <c r="C11" i="14"/>
  <c r="C10" i="14"/>
  <c r="C9" i="14"/>
  <c r="C8" i="14"/>
  <c r="C7" i="14"/>
  <c r="C6" i="14"/>
  <c r="C5" i="14"/>
  <c r="C4" i="14"/>
  <c r="C3" i="14"/>
  <c r="B14" i="14"/>
  <c r="B13" i="14"/>
  <c r="B12" i="14"/>
  <c r="B11" i="14"/>
  <c r="B10" i="14"/>
  <c r="B9" i="14"/>
  <c r="B8" i="14"/>
  <c r="B7" i="14"/>
  <c r="B6" i="14"/>
  <c r="B5" i="14"/>
  <c r="B4" i="14"/>
  <c r="B3" i="14"/>
  <c r="F14" i="15"/>
  <c r="F13" i="15"/>
  <c r="F12" i="15"/>
  <c r="F11" i="15"/>
  <c r="F10" i="15"/>
  <c r="F9" i="15"/>
  <c r="F8" i="15"/>
  <c r="F7" i="15"/>
  <c r="F6" i="15"/>
  <c r="F5" i="15"/>
  <c r="F4" i="15"/>
  <c r="F3" i="15"/>
  <c r="E14" i="15"/>
  <c r="E13" i="15"/>
  <c r="E12" i="15"/>
  <c r="E11" i="15"/>
  <c r="E10" i="15"/>
  <c r="E8" i="15"/>
  <c r="E9" i="15"/>
  <c r="E7" i="15"/>
  <c r="E6" i="15"/>
  <c r="E5" i="15"/>
  <c r="E4" i="15"/>
  <c r="E3" i="15"/>
  <c r="D14" i="15"/>
  <c r="D13" i="15"/>
  <c r="D12" i="15"/>
  <c r="D11" i="15"/>
  <c r="D10" i="15"/>
  <c r="D9" i="15"/>
  <c r="D8" i="15"/>
  <c r="D7" i="15"/>
  <c r="D6" i="15"/>
  <c r="D5" i="15"/>
  <c r="D4" i="15"/>
  <c r="D3" i="15"/>
  <c r="C14" i="15"/>
  <c r="C13" i="15"/>
  <c r="C12" i="15"/>
  <c r="C11" i="15"/>
  <c r="C10" i="15"/>
  <c r="C9" i="15"/>
  <c r="C8" i="15"/>
  <c r="C7" i="15"/>
  <c r="C6" i="15"/>
  <c r="C5" i="15"/>
  <c r="C4" i="15"/>
  <c r="C3" i="15"/>
  <c r="B14" i="15"/>
  <c r="B13" i="15"/>
  <c r="B12" i="15"/>
  <c r="B11" i="15"/>
  <c r="B10" i="15"/>
  <c r="B9" i="15"/>
  <c r="B8" i="15"/>
  <c r="B7" i="15"/>
  <c r="B6" i="15"/>
  <c r="B5" i="15"/>
  <c r="B4" i="15"/>
  <c r="B3" i="15"/>
  <c r="G7" i="15" l="1"/>
  <c r="G8" i="15" l="1"/>
  <c r="G10" i="13"/>
  <c r="G14" i="14"/>
  <c r="G10" i="15"/>
  <c r="G9" i="15"/>
  <c r="G4" i="13"/>
  <c r="G12" i="13"/>
  <c r="G8" i="14"/>
  <c r="G4" i="15"/>
  <c r="G12" i="15"/>
  <c r="G5" i="15"/>
  <c r="G13" i="15"/>
  <c r="G7" i="12"/>
  <c r="G3" i="13"/>
  <c r="G11" i="13"/>
  <c r="G7" i="14"/>
  <c r="G3" i="15"/>
  <c r="G11" i="15"/>
  <c r="D15" i="15"/>
  <c r="F15" i="15"/>
  <c r="G6" i="15"/>
  <c r="G14" i="15"/>
  <c r="C15" i="15"/>
  <c r="E15" i="15"/>
  <c r="C15" i="14"/>
  <c r="E15" i="14"/>
  <c r="B15" i="15"/>
  <c r="G9" i="14"/>
  <c r="G6" i="13"/>
  <c r="G14" i="13"/>
  <c r="G10" i="14"/>
  <c r="G6" i="14"/>
  <c r="G5" i="14"/>
  <c r="G13" i="14"/>
  <c r="G7" i="13"/>
  <c r="G3" i="14"/>
  <c r="G11" i="14"/>
  <c r="D15" i="14"/>
  <c r="F15" i="14"/>
  <c r="G8" i="13"/>
  <c r="G4" i="14"/>
  <c r="G12" i="14"/>
  <c r="B15" i="14"/>
  <c r="G9" i="13"/>
  <c r="G6" i="12"/>
  <c r="G14" i="12"/>
  <c r="D15" i="13"/>
  <c r="F15" i="13"/>
  <c r="G9" i="12"/>
  <c r="G5" i="13"/>
  <c r="G13" i="13"/>
  <c r="C15" i="13"/>
  <c r="E15" i="13"/>
  <c r="G6" i="10"/>
  <c r="G14" i="10"/>
  <c r="C15" i="12"/>
  <c r="E15" i="12"/>
  <c r="B15" i="13"/>
  <c r="G8" i="10"/>
  <c r="G8" i="12"/>
  <c r="G5" i="12"/>
  <c r="G13" i="12"/>
  <c r="G10" i="10"/>
  <c r="G10" i="12"/>
  <c r="G11" i="10"/>
  <c r="G3" i="12"/>
  <c r="G11" i="12"/>
  <c r="D15" i="12"/>
  <c r="F15" i="12"/>
  <c r="G3" i="10"/>
  <c r="G4" i="10"/>
  <c r="G12" i="10"/>
  <c r="G4" i="12"/>
  <c r="G12" i="12"/>
  <c r="B15" i="12"/>
  <c r="G7" i="10"/>
  <c r="G9" i="10"/>
  <c r="D15" i="10"/>
  <c r="F15" i="10"/>
  <c r="G5" i="10"/>
  <c r="G13" i="10"/>
  <c r="C15" i="10"/>
  <c r="E15" i="10"/>
  <c r="B15" i="10"/>
  <c r="G6" i="8" l="1"/>
  <c r="G14" i="8"/>
  <c r="G11" i="4"/>
  <c r="G11" i="7"/>
  <c r="G7" i="8"/>
  <c r="G12" i="4"/>
  <c r="G5" i="8"/>
  <c r="G13" i="8"/>
  <c r="G9" i="4"/>
  <c r="G9" i="7"/>
  <c r="G14" i="7"/>
  <c r="G6" i="6"/>
  <c r="G14" i="6"/>
  <c r="G4" i="7"/>
  <c r="G12" i="7"/>
  <c r="G9" i="6"/>
  <c r="G9" i="8"/>
  <c r="G3" i="6"/>
  <c r="G11" i="6"/>
  <c r="G7" i="7"/>
  <c r="G11" i="8"/>
  <c r="G4" i="4"/>
  <c r="D15" i="8"/>
  <c r="G6" i="4"/>
  <c r="G14" i="4"/>
  <c r="G10" i="6"/>
  <c r="G6" i="7"/>
  <c r="G10" i="8"/>
  <c r="G8" i="8"/>
  <c r="B15" i="8"/>
  <c r="F15" i="8"/>
  <c r="G4" i="6"/>
  <c r="G12" i="6"/>
  <c r="G8" i="7"/>
  <c r="G4" i="8"/>
  <c r="G12" i="8"/>
  <c r="G7" i="6"/>
  <c r="C15" i="8"/>
  <c r="E15" i="8"/>
  <c r="G8" i="4"/>
  <c r="D15" i="6"/>
  <c r="F15" i="6"/>
  <c r="G5" i="7"/>
  <c r="G13" i="7"/>
  <c r="G10" i="4"/>
  <c r="E15" i="4"/>
  <c r="G5" i="6"/>
  <c r="G13" i="6"/>
  <c r="E15" i="7"/>
  <c r="D15" i="4"/>
  <c r="F15" i="4"/>
  <c r="C15" i="7"/>
  <c r="C15" i="6"/>
  <c r="E15" i="6"/>
  <c r="B15" i="4"/>
  <c r="G5" i="4"/>
  <c r="G13" i="4"/>
  <c r="G8" i="6"/>
  <c r="G10" i="7"/>
  <c r="G3" i="8"/>
  <c r="B15" i="7"/>
  <c r="D15" i="7"/>
  <c r="F15" i="7"/>
  <c r="G7" i="4"/>
  <c r="C15" i="4"/>
  <c r="G3" i="4"/>
  <c r="B15" i="6"/>
  <c r="G3" i="7"/>
  <c r="G14" i="11" l="1"/>
  <c r="G5" i="11"/>
  <c r="G14" i="9"/>
  <c r="G13" i="11"/>
  <c r="G12" i="11"/>
  <c r="G11" i="11"/>
  <c r="G10" i="11"/>
  <c r="G9" i="11"/>
  <c r="G8" i="11"/>
  <c r="G7" i="11"/>
  <c r="G6" i="11"/>
  <c r="G13" i="9"/>
  <c r="G11" i="9"/>
  <c r="G10" i="9"/>
  <c r="G9" i="9"/>
  <c r="G8" i="9"/>
  <c r="G7" i="9"/>
  <c r="G6" i="9"/>
  <c r="G12" i="9" l="1"/>
  <c r="G3" i="11"/>
  <c r="C15" i="11"/>
  <c r="E15" i="11"/>
  <c r="D15" i="9"/>
  <c r="F15" i="9"/>
  <c r="B15" i="9"/>
  <c r="G4" i="9"/>
  <c r="G5" i="9"/>
  <c r="D15" i="11"/>
  <c r="F15" i="11"/>
  <c r="G3" i="9"/>
  <c r="C15" i="9"/>
  <c r="E15" i="9"/>
  <c r="B15" i="11"/>
  <c r="G4" i="11"/>
</calcChain>
</file>

<file path=xl/sharedStrings.xml><?xml version="1.0" encoding="utf-8"?>
<sst xmlns="http://schemas.openxmlformats.org/spreadsheetml/2006/main" count="200" uniqueCount="38">
  <si>
    <t>Date</t>
  </si>
  <si>
    <t>WFECVICILD2</t>
  </si>
  <si>
    <t>OKGEIODINE4LD2</t>
  </si>
  <si>
    <t>OKGEWDWRD1LD2</t>
  </si>
  <si>
    <t>OKGEWDWRDEHVUNKEENAN_WIND</t>
  </si>
  <si>
    <t>OKGEKEENANWIND</t>
  </si>
  <si>
    <t>OKGECEDAR5LD2</t>
  </si>
  <si>
    <t>OKGESPIRITWIND</t>
  </si>
  <si>
    <t>OKGE_SEILING</t>
  </si>
  <si>
    <t>OKGECEDAVLD2</t>
  </si>
  <si>
    <t>WFEC_MOORELAND_2</t>
  </si>
  <si>
    <t>允䅁䕁䅧䅁⭁䅁䅁兑䙂䕁䅍兓畁䕁䅍睖䵂䕁䅑䅉䥂䝁䄸兤祂䝁䅷入杁䙁䅉党桂䝁䅷䅉啂䝁䅫兢求䍁䅁䅔乂䙁䅁䅁乁䅁䅁䅓䅁䕁䅅兒兂䍁䄰䅒䉂䙁䅫䅖偂䕁䄴䅉䥂䙁䅕村杁䕁䅧睢ㅂ䡁䅉䅢㕂䍁䅁杕求䝁䅅䅢杁䙁䅑兡瑂䝁䅕䅉䵂䕁䄰䅕䅁䅁䅕䅁ぁ䅁䅁睑療䝁䄰兢療䝁䅑兡あ䝁䅫党穂䍁䄴䅓灂䡁䅍䅤療䡁䅉入畁䙁䅁杣灂䝁䅍党䅁䅁䅁䅁䝁䅁䅁兒啂䅁䅁睁䅁䕁䅙䅁偂䕁䅳睒䙂䕁䅍兒䕂䕁䅅杕ㅁ䕁䅷䅒硁䍁䅁䅓療䡁䅕杣獂䡁䅫䅉卂䝁䅕兙獂䍁䅁䅖灂䝁䄰党杁䕁䅷兔兂䅁䅁兑䅁䕁䅙䅁偂䕁䅳睒䙂䕁䅍兒䕂䕁䅅杕ㅁ䕁䅷䅒祁䍁䅁䅓療䡁䅕杣獂䡁䅫䅉卂䝁䅕兙獂䍁䅁䅖灂䝁䄰党杁䕁䅷兔兂䅁䅁睌䅁䕁䅑䅁偂䕁䅳睒䙂䕁䅍兒䕂䕁䅅杖䵂䕁䅑杍杁䕁䅧睢ㅂ䡁䅉䅢㕂䍁䅁杕求䝁䅅䅢杁䙁䅑兡瑂䝁䅕䅉䵂䕁䄰䅕䅁䕁䅑䅁䥂䅁䅁睔䱂䕁䅣兒䩂䕁䄸䅒䩂䕁䄴兒ぁ䕁䅷䅒祁䍁䅁䅓療䡁䅕杣獂䡁䅫䅉卂䝁䅕兙獂䍁䅁䅖灂䝁䄰党杁䕁䅷兔兂䅁䅁先䅁䕁䅧䅁偂䕁䅳睒䙂䕁䅳兒䙂䕁䄴兑佂䙁䅣兓佂䕁䅑䅉䥂䝁䄸兤祂䝁䅷入杁䙁䅉党桂䝁䅷䅉啂䝁䅫兢求䍁䅁䅔乂䙁䅁䅁灁䅁䅁䅖䅁䕁䄸睓䡂䕁䅕杔䍂䙁䅕杒䝂䙁䅉睒㍁䕁䅷䅒䉂䙁䅕䅗時䕁䅷䅒杁䕁䅧睢ㅂ䡁䅉䅢㕂䍁䅁杕求䝁䅅䅢杁䙁䅑兡瑂䝁䅕䅉䵂䕁䄰䅕䅁䍁䅷䅁慂䅁䅁睔䱂䕁䅣兒兂䕁䅕杕呂䕁䄰杔䑂䕁䅳兖佂䙁䅁睑塂䑁䅅睘塂䕁䅫杔䕂䍁䅁䅓療䡁䅕杣獂䡁䅫䅉卂䝁䅕兙獂䍁䅁䅖灂䝁䄰党杁䕁䅷兔兂䅁䅁睅䅁䕁䅯䅁偂䕁䅳睒䙂䙁䅉兒䕂䕁䅍䅔䩂䕁䅙杒䵂䕁䅑免杁䕁䅧睢ㅂ䡁䅉䅢㕂䍁䅁杕求䝁䅅䅢杁䙁䅑兡瑂䝁䅕䅉䵂䕁䄰䅕䅁䍁䅁䅁䥂䅁䅁睔䱂䕁䅣兒呂䙁䅁兓卂䕁䅫䅖塂䕁䅫杔䕂䍁䅁䅓療䡁䅕杣獂䡁䅫䅉卂䝁䅕兙獂䍁䅁䅖灂䝁䄰党杁䕁䅷兔兂䅁䅁兎䅁䕁䅯䅁偂䕁䅳睒䙂䙁䅑兑佂䕁䅣兓䙂䙁䅉杍䵂䕁䅑免杁䕁䅧睢ㅂ䡁䅉䅢㕂䍁䅁杕求䝁䅅䅢杁䙁䅑兡瑂䝁䅕䅉䵂䕁䄰䅕䅁䑁䄴䅁䝂䅁䅁睔䱂䕁䅣兒塂䕁䅑睖卂䕁䅑免䵂䕁䅑杍杁䕁䅧睢ㅂ䡁䅉䅢㕂䍁䅁杕求䝁䅅䅢杁䙁䅑兡瑂䝁䅕䅉䵂䕁䄰䅕䅁䍁䅍䅁敂䅁䅁睔䱂䕁䅣兒塂䕁䅑睖卂䕁䅑兒䥂䙁䅙兖佂䕁䅳兒䙂䕁䄴兑佂䙁䄸睖䩂䕁䄴䅒杁䕁䅧睢ㅂ䡁䅉䅢㕂䍁䅁杕求䝁䅅䅢杁䙁䅑兡瑂䝁䅕䅉䵂䕁䄰䅕䅁䍁䅙䅁䕂䅁䅁睔䱂䕁䅣兒塂䙁䅉睒卂䕁䅅䅔䕂䑁䅅䅉䥂䝁䄸兤祂䝁䅷入杁䙁䅉党桂䝁䅷䅉啂䝁䅫兢求䍁䅁䅔乂䙁䅁䅁祁䅁䅁䅒䅁䕁䄸睓䡂䕁䅕睘呂䕁䅕兓䵂䕁䅫杔䡂䍁䅁䅓療䡁䅕杣獂䡁䅫䅉卂䝁䅕兙獂䍁䅁䅖灂䝁䄰党杁䕁䅷兔兂䅁䅁睏䅁䩁䄴䅁偂䡁䅁䅤灂䝁䄸杢穂䑁䅯睑桂䡁䅁䅤灂䝁䄸杢㥁䕁䅅兒䑂䕁䅫杌䑂䙁䅣䅔䕂䍁䅁䅓療䡁䅕杣獂䡁䅫䅉卂䝁䅕兙獂䍁䅁䅖灂䝁䄰党杁䕁䅷兔兂䍁䅷杔䉂䑁䄰兌獁䕁䅑兙あ䝁䅕督㥁䍁䅷杒灂䝁䅷䅢㥁䕁䅧睢ㅂ䡁䅉䅢㕂䍁䅷䅣桂䝁䅑児療䝁䅙杚䅁䅁䅷䅁ぃ䅁䅁睔睂䡁䅑兡療䝁䄴督㙁䕁䅍兙睂䡁䅑兡療䝁䄴児䉂䕁䅕䅕瑁䕁䅑兑婂䙁䅑睔佂䍁䅁䅓噂䕁䅉䅉䥂䝁䄸兤祂䝁䅷入杁䙁䅉党桂䝁䅷䅉啂䝁䅫兢求䍁䅁䅔乂䙁䅁䅌佂䕁䅅児瑁䍁䅷䅒桂䡁䅑党穂䑁䄰杙求䝁䅙睢祂䝁䅕䅌䝂䝁䅫䅢獂䑁䄰䅓療䡁䅕杣獂䡁䅫䅌睂䝁䅅䅚㥁䝁䄸杚浂䅁䅁䅂䅁䭁䅙䅁偂䡁䅁䅤灂䝁䄸杢穂䑁䅯睑桂䡁䅁䅤灂䝁䄸杢㥁䕁䄸睓䡂䕁䅕睑䙂䕁䅑兑卂䑁䅕䅔䕂䑁䅅䅉䥂䝁䄸兤祂䝁䅷入杁䙁䅉党桂䝁䅷䅉啂䝁䅫兢求䍁䅁䅔乂䙁䅁䅌佂䕁䅅児瑁䍁䅷䅒桂䡁䅑党穂䑁䄰䅌䝂䝁䅫䅢獂䑁䄰䅓療䡁䅕杣獂䡁䅫䅌睂䝁䅅䅚㥁䝁䄸杚浂䅁䅁䅑䅁䭁䅙䅁偂䡁䅁䅤灂䝁䄸杢穂䑁䅯睑桂䡁䅁䅤灂䝁䄸杢㥁䕁䄸睓䡂䕁䅕睑䙂䕁䅑兑卂䑁䅕䅔䕂䑁䅉䅉䥂䝁䄸兤祂䝁䅷入杁䙁䅉党桂䝁䅷䅉啂䝁䅫兢求䍁䅁䅔乂䙁䅁䅌佂䕁䅅児瑁䍁䅷䅒桂䡁䅑党穂䑁䄰䅌䝂䝁䅫䅢獂䑁䄰䅓療䡁䅕杣獂䡁䅫䅌睂䝁䅅䅚㥁䝁䄸杚浂䅁䅁杌䅁䭁䅑䅁偂䡁䅁䅤灂䝁䄸杢穂䑁䅯睑桂䡁䅁䅤灂䝁䄸杢㥁䕁䄸睓䡂䕁䅕睑䙂䕁䅑兑坂䕁䅷䅒祁䍁䅁䅓療䡁䅕杣獂䡁䅫䅉卂䝁䅕兙獂䍁䅁䅖灂䝁䄰党杁䕁䅷兔兂䍁䅷杔䉂䑁䄰兌獁䕁䅑兙あ䝁䅕督㥁䍁䅷杒灂䝁䅷䅢㥁䕁䅧睢ㅂ䡁䅉䅢㕂䍁䅷䅣桂䝁䅑児療䝁䅙杚䅁䕁䅍䅁潃䅁䅁睔睂䡁䅑兡療䝁䄴督㙁䕁䅍兙睂䡁䅑兡療䝁䄴児偂䕁䅳睒䙂䕁䅫睔䕂䕁䅫杔䙂䑁䅑䅔䕂䑁䅉䅉䥂䝁䄸兤祂䝁䅷入杁䙁䅉党桂䝁䅷䅉啂䝁䅫兢求䍁䅁䅔乂䙁䅁䅌佂䕁䅅児瑁䍁䅷䅒桂䡁䅑党穂䑁䄰䅌䝂䝁䅫䅢獂䑁䄰䅓療䡁䅕杣獂䡁䅫䅌睂䝁䅅䅚㥁䝁䄸杚浂䅁䅁䅈䅁䭁䅧䅁偂䡁䅁䅤灂䝁䄸杢穂䑁䅯睑桂䡁䅁䅤灂䝁䄸杢㥁䕁䄸睓䡂䕁䅕睓䙂䕁䅕杔䉂䕁䄴睖䩂䕁䄴䅒杁䕁䅧睢ㅂ䡁䅉䅢㕂䍁䅁杕求䝁䅅䅢杁䙁䅑兡瑂䝁䅕䅉䵂䕁䄰䅕獁䕁䄴兑㥁䍁䄰䅌䕂䝁䅅䅤求䡁䅍児獁䕁䅙兡獂䝁䅷児䥂䝁䄸兤祂䝁䅷入獁䡁䅁兙歂䑁䄰睢浂䝁䅙䅁潁䅁䅁䅴䅁䕁䄸䅣あ䝁䅫睢畂䡁䅍杏䑂䝁䅅䅣あ䝁䅫睢畂䑁䄰睔䱂䕁䅣兒佂䕁䅉兖䝂䕁䅙杕䡂䑁䅣䅔䕂䕁䅅兖奂䙁䄸䅔䕂䍁䅁䅓療䡁䅕杣獂䡁䅫䅉卂䝁䅕兙獂䍁䅁䅖灂䝁䄰党杁䕁䅷兔兂䍁䅷杔䉂䑁䄰兌獁䕁䅑兙あ䝁䅕督㥁䍁䅷杒灂䝁䅷䅢㥁䕁䅧睢ㅂ䡁䅉䅢㕂䍁䅷䅣桂䝁䅑児療䝁䅙杚䅁䍁䅳䅁㙃䅁䅁睔睂䡁䅑兡療䝁䄴督㙁䕁䅍兙睂䡁䅑兡療䝁䄴児偂䕁䅳睒䙂䙁䅁兒卂䙁䅍兔佂䕁䅍睓噂䕁䄴䅕䑂䙁䅣免時䙁䅣兓佂䕁䅑䅉䥂䝁䄸兤祂䝁䅷入杁䙁䅉党桂䝁䅷䅉啂䝁䅫兢求䍁䅁䅔乂䙁䅁䅌佂䕁䅅児瑁䍁䅷䅒桂䡁䅑党穂䑁䄰䅌䝂䝁䅫䅢獂䑁䄰䅓療䡁䅕杣獂䡁䅫䅌睂䝁䅅䅚㥁䝁䄸杚浂䅁䅁杅䅁䭁䅯䅁偂䡁䅁䅤灂䝁䄸杢穂䑁䅯睑桂䡁䅁䅤灂䝁䄸杢㥁䕁䄸睓䡂䕁䅕杕䙂䕁䅑睑䵂䕁䅫杒䝂䕁䅷䅒硁䍁䅁䅓療䡁䅕杣獂䡁䅫䅉卂䝁䅕兙獂䍁䅁䅖灂䝁䄰党杁䕁䅷兔兂䍁䅷杔䉂䑁䄰兌獁䕁䅑兙あ䝁䅕督㥁䍁䅷杒灂䝁䅷䅢㥁䕁䅧睢ㅂ䡁䅉䅢㕂䍁䅷䅣桂䝁䅑児療䝁䅙杚䅁䉁䄸䅁潃䅁䅁睔睂䡁䅑兡療䝁䄴督㙁䕁䅍兙睂䡁䅑兡療䝁䄴児偂䕁䅳睒䙂䙁䅍䅕䩂䙁䅉兓啂䙁䅣兓佂䕁䅑䅉䥂䝁䄸兤祂䝁䅷入杁䙁䅉党桂䝁䅷䅉啂䝁䅫兢求䍁䅁䅔乂䙁䅁䅌佂䕁䅅児瑁䍁䅷䅒桂䡁䅑党穂䑁䄰䅌䝂䝁䅫䅢獂䑁䄰䅓療䡁䅕杣獂䡁䅫䅌睂䝁䅅䅚㥁䝁䄸杚浂䅁䅁䅎䅁䭁䅯䅁偂䡁䅁䅤灂䝁䄸杢穂䑁䅯睑桂䡁䅁䅤灂䝁䄸杢㥁䕁䄸睓䡂䕁䅕䅖䉂䕁䄴睒䩂䕁䅕杕祁䕁䅷䅒硁䍁䅁䅓療䡁䅕杣獂䡁䅫䅉卂䝁䅕兙獂䍁䅁䅖灂䝁䄰党杁䕁䅷兔兂䍁䅷杔䉂䑁䄰兌獁䕁䅑兙あ䝁䅕督㥁䍁䅷杒灂䝁䅷䅢㥁䕁䅧睢ㅂ䡁䅉䅢㕂䍁䅷䅣桂䝁䅑児療䝁䅙杚䅁䑁䄰䅁浃䅁䅁睔睂䡁䅑兡療䝁䄴督㙁䕁䅍兙睂䡁䅑兡療䝁䄴児偂䕁䅳睒䙂䙁䅣䅒塂䙁䅉䅒硁䕁䅷䅒祁䍁䅁䅓療䡁䅕杣獂䡁䅫䅉卂䝁䅕兙獂䍁䅁䅖灂䝁䄰党杁䕁䅷兔兂䍁䅷杔䉂䑁䄰兌獁䕁䅑兙あ䝁䅕督㥁䍁䅷杒灂䝁䅷䅢㥁䕁䅧睢ㅂ䡁䅉䅢㕂䍁䅷䅣桂䝁䅑児療䝁䅙杚䅁䍁䅉䅁⭃䅁䅁睔睂䡁䅑兡療䝁䄴督㙁䕁䅍兙睂䡁䅑兡療䝁䄴児偂䕁䅳睒䙂䙁䅣䅒塂䙁䅉䅒䙂䕁䅧杖噂䕁䄴睓䙂䕁䅕杔䉂䕁䄴睘塂䕁䅫杔䕂䍁䅁䅓療䡁䅕杣獂䡁䅫䅉卂䝁䅕兙獂䍁䅁䅖灂䝁䄰党杁䕁䅷兔兂䍁䅷杔䉂䑁䄰兌獁䕁䅑兙あ䝁䅕督㥁䍁䅷杒灂䝁䅷䅢㥁䕁䅧睢ㅂ䡁䅉䅢㕂䍁䅷䅣桂䝁䅑児療䝁䅙杚䅁䍁䅕䅁歃䅁䅁睔睂䡁䅑兡療䝁䄴督㙁䕁䅍兙睂䡁䅑兡療䝁䄴児偂䕁䅳睒䙂䙁䅣杕䡂䙁䅉兑䵂䕁䅑免杁䕁䅧睢ㅂ䡁䅉䅢㕂䍁䅁杕求䝁䅅䅢杁䙁䅑兡瑂䝁䅕䅉䵂䕁䄰䅕獁䕁䄴兑㥁䍁䄰䅌䕂䝁䅅䅤求䡁䅍児獁䕁䅙兡獂䝁䅷児䥂䝁䄸兤祂䝁䅷入獁䡁䅁兙歂䑁䄰睢浂䝁䅙䅁硁䅁䅁䅰䅁䕁䄸䅣あ䝁䅫睢畂䡁䅍杏䑂䝁䅅䅣あ䝁䅫睢畂䑁䄰睔䱂䕁䅣兒時䙁䅍兒䩂䕁䅷兓佂䕁䅣䅉䥂䝁䄸兤祂䝁䅷入杁䙁䅉党桂䝁䅷䅉啂䝁䅫兢求䍁䅁䅔乂䙁䅁䅌佂䕁䅅児瑁䍁䅷䅒桂䡁䅑党穂䑁䄰䅌䝂䝁䅫䅢獂䑁䄰䅓療䡁䅕杣獂䡁䅫䅌睂䝁䅅䅚㥁䝁䄸杚浂䅁䅁杏䅁䱁䅁䅁偂䡁䅁䅤灂䝁䄸杢穂䑁䅯睑桂䡁䅁䅤灂䝁䄸杢㥁䙁䅍䅕兂䙁䅍睔噂䙁䅑䅓時䕁䅧兖䍂䍁䅁䅓療䡁䅕杣獂䡁䅫䅉卂䝁䅕兙獂䍁䅁䅖灂䝁䄰党杁䕁䅷兔兂䍁䅷杔䉂䑁䄰兌獁䕁䅑兙あ䝁䅕督㥁䝁䅉党浂䝁䄸杣求䍁䅷杒灂䝁䅷䅢㥁䕁䅧睢ㅂ䡁䅉䅢㕂䍁䅷䅣桂䝁䅑児療䝁䅙杚䅁䅁䄸䅁煃䅁䅁睔睂䡁䅑兡療䝁䄴督㙁䕁䅍兙睂䡁䅑兡療䝁䄴児塂䕁䅙兒䑂䙁䅍兒䩂䕁䅷兓佂䕁䅣䅎䵂䕁䅑免杁䕁䅧睢ㅂ䡁䅉䅢㕂䍁䅁杕求䝁䅅䅢杁䙁䅑兡瑂䝁䅕䅉䵂䕁䄰䅕獁䕁䄴兑㥁䍁䄰䅌䕂䝁䅅䅤求䡁䅍児獁䕁䅙兡獂䝁䅷児䥂䝁䄸兤祂䝁䅷入獁䡁䅁兙歂䑁䄰睢浂䝁䅙䅁㍁䅁䅁杯䅁䕁䄸䅣あ䝁䅫睢畂䡁䅍杏䑂䝁䅅䅣あ䝁䅫睢畂䑁䄰睖䝂䕁䅕睑坂䕁䅫睑䩂䕁䅷䅒祁䍁䅁䅓療䡁䅕杣獂䡁䅫䅉卂䝁䅕兙獂䍁䅁䅖灂䝁䄰党杁䕁䅷兔兂䍁䅷杔䉂䑁䄰兌獁䕁䅑兙あ䝁䅕督㥁䍁䅷杒灂䝁䅷䅢㥁䕁䅧睢ㅂ䡁䅉䅢㕂䍁䅷䅣桂䝁䅑児療䝁䅙杚䅁䉁䅕䅁獃䅁䅁睔睂䡁䅑兡療䝁䄴督㙁䕁䅍兙睂䡁䅑兡療䝁䄴児塂䕁䅙兒䑂䙁䄸兔偂䕁䄸杕䙂䕁䅷兑佂䕁䅑睘祁䍁䅁䅓療䡁䅕杣獂䡁䅫䅉卂䝁䅕兙獂䍁䅁䅖灂䝁䄰党杁䕁䅷兔兂䍁䅷杔䉂䑁䄰兌獁䕁䅑兙あ䝁䅕督㥁䍁䅷杒灂䝁䅷䅢㥁䕁䅧睢ㅂ䡁䅉䅢㕂䍁䅷䅣桂䝁䅑児療䝁䅙杚䅁䕁䅙䅁睃䅁䅁睔睂䡁䅑兡療䝁䄴督㙁䕁䅍兙睂䡁䅑兡療䝁䄴児塂䕁䅫䅔䕂䕁䅍杕䙂䕁䅕䅉啂䑁䅅䅉硁䑁䅍䅏杁䕁䅳杖杁䕁䅧睢ㅂ䡁䅉䅢㕂䍁䅁杕求䝁䅅䅢杁䙁䅑兡瑂䝁䅕䅉䵂䕁䄰䅕獁䕁䄴兑㥁䍁䄰䅌䕂䝁䅅䅤求䡁䅍児獁䕁䅙兡獂䝁䅷児䥂䝁䄸兤祂䝁䅷入獁䡁䅁兙歂䑁䄰睢浂䝁䅙䅁䡁䅁䅁䅒䅁䙁䅍䅕兂䙁䅍睔噂䙁䅑䅓時䕁䅧兖䍂䍁䅁䅓療䡁䅕杣獂䡁䅫䅉卂䝁䅕兙獂䍁䅁䅖灂䝁䄰党杁䕁䅷兔兂䅁䅁䅅䅁䕁䅯䅁塂䕁䅙兒䑂䙁䅍兒䩂䕁䅷兓佂䕁䅣䅎䵂䕁䅑免杁䕁䅧睢ㅂ䡁䅉䅢㕂䍁䅁杕求䝁䅅䅢杁䙁䅑兡瑂䝁䅕䅉䵂䕁䄰䅕䅁䑁䅧䅁䍂䅁䅁睖䝂䕁䅕睑坂䕁䅫睑䩂䕁䅷䅒祁䍁䅁䅓療䡁䅕杣獂䡁䅫䅉卂䝁䅕兙獂䍁䅁䅖灂䝁䄰党杁䕁䅷兔兂䅁䅁杆䅁䕁䅷䅁塂䕁䅙兒䑂䙁䄸兔偂䕁䄸杕䙂䕁䅷兑佂䕁䅑睘祁䍁䅁䅓療䡁䅕杣獂䡁䅫䅉卂䝁䅕兙獂䍁䅁䅖灂䝁䄰党杁䕁䅷兔兂䅁䅁睒䅁䙁䅁䅁塂䕁䅫䅔䕂䕁䅍杕䙂䕁䅕䅉啂䑁䅅䅉硁䑁䅍䅏杁䕁䅳杖杁䕁䅧睢ㅂ䡁䅉䅢㕂䍁䅁杕求䝁䅅䅢杁䙁䅑兡瑂䝁䅕䅉䵂䕁䄰䅕䅁䅁䅧䅁杁䅁䅁睗ぁ䑁䅁䅎睁䑁䅫兘畁䙁䅳䅎ぁ䑁䅁李祁䙁䄰䅁塁䅁䅁䅉䅁䙁䅳䅎硁䑁䅅䅎睁䙁䄰杌扂䑁䅑䅎睁䑁䅙杍摂䅁䅁杇䅁䍁䅁䅁扂䑁䅑免ㅁ䑁䅁兎摂䍁䄴睗ぁ䑁䅑䅍㉁䑁䅉兘䅁䉁䅫䅁杁䅁䅁睗ぁ䑁䅅䅏㍁䑁䅁兘畁䙁䅳䅎ぁ䑁䅁李祁䙁䄰䅁奁䅁䅁䅋䅁䙁䅳䅏癁䑁䅅䅍癁䑁䅉䅍硁䑁䅕兘畁䙁䅳䅎ぁ䑁䅁兎祁䙁䄰䅁䩁䅁䅁䅋䅁䙁䅳䅏癁䑁䅅䅍癁䑁䅉䅍硁䑁䅕兘畁䙁䅳䅎ぁ䑁䅁兎穁䙁䄰䅁䭁䅁䅁䅍䅁䙁䅳䅏癁䑁䅅䅍癁䑁䅉䅍硁䑁䅕兘畁䙁䅳䅏癁䑁䅅䅍癁䑁䅉䅍祁䑁䅁兘䅁䅁䅉䅁獂䅁䅁睗䉂䕁䅕睑䩂䍁䄴睑塂䕁䅷䅒摂䍁䄴睗䥂䝁䄸兤祂䝁䅷入杁䙁䅉党桂䝁䅷䅉啂䝁䅫兢求䍁䅁䅔乂䙁䅁兘畁䙁䅳兔䩂䙁䅍睔摂䍁䄴睗噂䙁䅍䅒摂䍁䅷睗摂䍁䄴睗摂䅁䅁睃䅁䥁䅉䅁扂䕁䅅兒兂䍁䄰䅒䉂䙁䅫䅖偂䕁䄴䅉䥂䙁䅕村摂䍁䄴睗䥂䝁䄸兤祂䝁䅷入杁䙁䅉党桂䝁䅷䅉啂䝁䅫兢求䍁䅁䅔乂䙁䅁兘畁䙁䅳䅕䭂䕁䄰䅉杁䍁䅁䅉杁䍁䅁䅉摂䍁䄴睗噂䙁䅍䅒摂䍁䅷睗摂䍁䄴睗摂䅁䅁允䅁䡁䅉䅁扂䕁䄸睓䡂䕁䅕睑䙂䕁䅑兑卂䑁䅕䅔䕂䑁䅅兘畁䙁䅳䅓療䡁䅕杣獂䡁䅫䅉卂䝁䅕兙獂䍁䅁䅖灂䝁䄰党杁䕁䅷兔兂䙁䄰杌扂䙁䅍䅕兂䙁䄰杌扂䙁䅕睕䕂䙁䄰䅌扂䙁䄰杌扂䙁䄰䅁⽁䅁䅁杣䅁䙁䅳睔䱂䕁䅣兒䑂䕁䅕䅒䉂䙁䅉兎䵂䕁䅑杍摂䍁䄴睗䥂䝁䄸兤祂䝁䅷入杁䙁䅉党桂䝁䅷䅉啂䝁䅫兢求䍁䅁䅔乂䙁䅁兘畁䙁䅳睕兂䙁䅁兘畁䙁䅳兖呂䕁䅑兘獁䙁䅳兘畁䙁䅳兘䅁䍁䄰䅁睂䅁䅁睗偂䕁䅳睒䙂䕁䅍兒䕂䕁䅅杖䵂䕁䅑杍摂䍁䄴睗䥂䝁䄸兤祂䝁䅷入杁䙁䅉党桂䝁䅷䅉啂䝁䅫兢求䍁䅁䅔乂䙁䅁兘畁䙁䅳睕兂䙁䅁兘畁䙁䅳兖呂䕁䅑兘獁䙁䅳兘畁䙁䅳兘䅁䕁䅉䅁あ䅁䅁睗偂䕁䅳睒䙂䕁䅫睔䕂䕁䅫杔䙂䑁䅑䅔䕂䑁䅉兘畁䙁䅳䅓療䡁䅕杣獂䡁䅫䅉卂䝁䅕兙獂䍁䅁䅖灂䝁䄰党杁䕁䅷兔兂䙁䄰杌扂䙁䅍䅕兂䙁䄰杌扂䙁䅕睕䕂䙁䄰䅌扂䙁䄰杌扂䙁䄰䅁扁䅁䅁䅤䅁䙁䅳睔䱂䕁䅣兒䱂䕁䅕兒佂䕁䅅杔塂䕁䅫杔䕂䙁䄰杌扂䕁䅧睢ㅂ䡁䅉䅢㕂䍁䅁杕求䝁䅅䅢杁䙁䅑兡瑂䝁䅕䅉䵂䕁䄰䅕摂䍁䄴睗呂䙁䅁䅕摂䍁䄴睗噂䙁䅍䅒摂䍁䅷睗摂䍁䄴睗摂䅁䅁睊䅁䥁䅁䅁扂䕁䄸睓䡂䕁䅕杔䍂䙁䅕杒䝂䙁䅉睒㍁䕁䅷䅒䉂䙁䅕䅗時䕁䅷䅒摂䍁䄴睗䥂䝁䄸兤祂䝁䅷入杁䙁䅉党桂䝁䅷䅉啂䝁䅫兢求䍁䅁䅔乂䙁䅁兘畁䙁䅳睕兂䙁䅁兘畁䙁䅳兖呂䕁䅑兘獁䙁䅳兘畁䙁䅳兘䅁䍁䅯䅁䝃䅁䅁睗偂䕁䅳睒䙂䙁䅁兒卂䙁䅍兔佂䕁䅍睓噂䕁䄴䅕䑂䙁䅣免時䙁䅣兓佂䕁䅑兘畁䙁䅳䅓療䡁䅕杣獂䡁䅫䅉卂䝁䅕兙獂䍁䅁䅖灂䝁䄰党杁䕁䅷兔兂䙁䄰杌扂䙁䅍䅕兂䙁䄰杌扂䙁䅕睕䕂䙁䄰䅌扂䙁䄰杌扂䙁䄰䅁剁䅁䅁杤䅁䙁䅳睔䱂䕁䅣兒卂䕁䅕䅒䑂䕁䅷兓䝂䕁䅙䅔䕂䑁䅅兘畁䙁䅳䅓療䡁䅕杣獂䡁䅫䅉卂䝁䅕兙獂䍁䅁䅖灂䝁䄰党杁䕁䅷兔兂䙁䄰杌扂䙁䅍䅕兂䙁䄰杌扂䙁䅕睕䕂䙁䄰䅌扂䙁䄰杌扂䙁䄰䅁敁䅁䅁䅤䅁䙁䅳睔䱂䕁䅣兒呂䙁䅁兓卂䕁䅫䅖塂䕁䅫杔䕂䙁䄰杌扂䕁䅧睢ㅂ䡁䅉䅢㕂䍁䅁杕求䝁䅅䅢杁䙁䅑兡瑂䝁䅕䅉䵂䕁䄰䅕摂䍁䄴睗呂䙁䅁䅕摂䍁䄴睗噂䙁䅍䅒摂䍁䅷睗摂䍁䄴睗摂䅁䅁睍䅁䡁䅙䅁扂䕁䄸睓䡂䕁䅕䅖䉂䕁䄴睒䩂䕁䅕杕祁䕁䅷䅒硁䙁䄰杌扂䕁䅧睢ㅂ䡁䅉䅢㕂䍁䅁杕求䝁䅅䅢杁䙁䅑兡瑂䝁䅕䅉䵂䕁䄰䅕摂䍁䄴睗呂䙁䅁䅕摂䍁䄴睗噂䙁䅍䅒摂䍁䅷睗摂䍁䄴睗摂䅁䅁䅐䅁䡁䅉䅁扂䕁䄸睓䡂䕁䅕睖䕂䙁䅣杕䕂䑁䅅䅔䕂䑁䅉兘畁䙁䅳䅓療䡁䅕杣獂䡁䅫䅉卂䝁䅕兙獂䍁䅁䅖灂䝁䄰党杁䕁䅷兔兂䙁䄰杌扂䙁䅍䅕兂䙁䄰杌扂䙁䅕睕䕂䙁䄰䅌扂䙁䄰杌扂䙁䄰䅁桁䅁䅁杩䅁䙁䅳睔䱂䕁䅣兒塂䕁䅑睖卂䕁䅑兒䥂䙁䅙兖佂䕁䅳兒䙂䕁䄴兑佂䙁䄸睖䩂䕁䄴䅒摂䍁䄴睗䥂䝁䄸兤祂䝁䅷入杁䙁䅉党桂䝁䅷䅉啂䝁䅫兢求䍁䅁䅔乂䙁䅁兘畁䙁䅳睕兂䙁䅁兘畁䙁䅳兖呂䕁䅑兘獁䙁䅳兘畁䙁䅳兘䅁䍁䅑䅁睂䅁䅁睗偂䕁䅳睒䙂䙁䅣杕䡂䙁䅉兑䵂䕁䅑免摂䍁䄴睗䥂䝁䄸兤祂䝁䅷入杁䙁䅉党桂䝁䅷䅉啂䝁䅫兢求䍁䅁䅔乂䙁䅁兘畁䙁䅳睕兂䙁䅁兘畁䙁䅳兖呂䕁䅑兘獁䙁䅳兘畁䙁䅳兘䅁䑁䅁䅁睂䅁䅁睗偂䕁䅳睒䙂䙁䄸睕䙂䕁䅫䅔䩂䕁䄴睒摂䍁䄴睗䥂䝁䄸兤祂䝁䅷入杁䙁䅉党桂䝁䅷䅉啂䝁䅫兢求䍁䅁䅔乂䙁䅁兘畁䙁䅳睕兂䙁䅁兘畁䙁䅳兖呂䕁䅑兘獁䙁䅳兘畁䙁䅳兘䅁䑁䅫䅁睂䅁䅁睗呂䙁䅁䅕呂䕁䄸兖啂䕁䅧睘䥂䙁䅕村摂䍁䄴睗䥂䝁䄸兤祂䝁䅷入杁䙁䅉党桂䝁䅷䅉啂䝁䅫兢求䍁䅁䅔乂䙁䅁兘畁䙁䅳睕兂䙁䅁兘畁䙁䅳兖呂䕁䅑兘獁䙁䅳兘畁䙁䅳兘䅁䅁䄴䅁㉂䅁䅁睗塂䕁䅙兒䑂䙁䅍兒䩂䕁䅷兓佂䕁䅣䅎䵂䕁䅑免摂䍁䄴睗䥂䝁䄸兤祂䝁䅷入杁䙁䅉党桂䝁䅷䅉啂䝁䅫兢求䍁䅁䅔乂䙁䅁兘畁䙁䅳睕兂䙁䅁兘畁䙁䅳兖呂䕁䅑兘獁䙁䅳兘畁䙁䅳兘䅁䑁䅙䅁畂䅁䅁睗塂䕁䅙兒䑂䙁䅙兓䑂䕁䅫䅔䕂䑁䅉兘畁䙁䅳䅓療䡁䅕杣獂䡁䅫䅉卂䝁䅕兙獂䍁䅁䅖灂䝁䄰党杁䕁䅷兔兂䙁䄰杌扂䙁䅍䅕兂䙁䄰杌扂䙁䅕睕䕂䙁䄰䅌扂䙁䄰杌扂䙁䄰䅁啁䅁䅁䅥䅁䙁䅳睖䝂䕁䅕睑時䕁䄰睔偂䙁䅉兒䵂䕁䅅杔䕂䙁䄸杍摂䍁䄴睗䥂䝁䄸兤祂䝁䅷入杁䙁䅉党桂䝁䅷䅉啂䝁䅫兢求䍁䅁䅔乂䙁䅁兘畁䙁䅳睕兂䙁䅁兘畁䙁䅳兖呂䕁䅑兘獁䙁䅳兘畁䙁䅳兘䅁䕁䅕䅁䭃䅁䅁睗塂䕁䅫䅔䕂䕁䅍杕䙂䕁䅕䅉啂䑁䅅䅉硁䑁䅍䅏杁䕁䅳杖摂䍁䄴睗䥂䝁䄸兤祂䝁䅷入杁䙁䅉党桂䝁䅷䅉啂䝁䅫兢求䍁䅁䅔乂䙁䅁兘畁䙁䅳䅕䭂䕁䄰䅉杁䍁䅁䅉杁䍁䅁䅉摂䍁䄴睗噂䙁䅍䅒摂䍁䅷睗摂䍁䄴睗摂䅁䅁杂䅁䅁䅁䅁㵁</t>
  </si>
  <si>
    <t>Jan</t>
  </si>
  <si>
    <t>Feb</t>
  </si>
  <si>
    <t>Mar</t>
  </si>
  <si>
    <t>Apr</t>
  </si>
  <si>
    <t>May</t>
  </si>
  <si>
    <t>Jun</t>
  </si>
  <si>
    <t>Jul</t>
  </si>
  <si>
    <t>Aug</t>
  </si>
  <si>
    <t>Sept</t>
  </si>
  <si>
    <t>Oct</t>
  </si>
  <si>
    <t>Nov</t>
  </si>
  <si>
    <t>Dec</t>
  </si>
  <si>
    <t>Average Monthly Prices - SPP South Hub</t>
  </si>
  <si>
    <t>Yearly Average</t>
  </si>
  <si>
    <t>Monthly Average</t>
  </si>
  <si>
    <t>Average Monthly Prices - WFECIVILD2 Node</t>
  </si>
  <si>
    <t>Average Monthly Prices - OKGEIODINE4LD2 Node</t>
  </si>
  <si>
    <t>Average Monthly Prices - OKGEWDWRD1LD2 Node</t>
  </si>
  <si>
    <t>Average Monthly Prices - OKGEWDWRDEHVUKEENAN_WIND Node</t>
  </si>
  <si>
    <t>Average Monthly Prices - OKGEKEENANWIND Node</t>
  </si>
  <si>
    <t>Average Monthly Prices - OKGECEDAR5LD2 Node</t>
  </si>
  <si>
    <t>Average Monthly Prices - OKGE_SEILING Node</t>
  </si>
  <si>
    <t>Average Monthly Prices - OKGECEDAVLD2 Node</t>
  </si>
  <si>
    <t>Average Monthly Prices - WFEC_MOORELAND_2 Node</t>
  </si>
  <si>
    <t>SPP South Hub</t>
  </si>
  <si>
    <t>Average Monthly Prices - OKGESPIRITWIND N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000"/>
    <numFmt numFmtId="165" formatCode="0.000"/>
  </numFmts>
  <fonts count="6" x14ac:knownFonts="1">
    <font>
      <sz val="10"/>
      <name val="Arial"/>
    </font>
    <font>
      <b/>
      <i/>
      <sz val="10"/>
      <color indexed="8"/>
      <name val="Arial"/>
    </font>
    <font>
      <sz val="10"/>
      <name val="Arial"/>
      <family val="2"/>
    </font>
    <font>
      <b/>
      <i/>
      <sz val="6"/>
      <name val="Arial"/>
      <family val="2"/>
    </font>
    <font>
      <b/>
      <i/>
      <sz val="4"/>
      <name val="Arial"/>
      <family val="2"/>
    </font>
    <font>
      <b/>
      <i/>
      <sz val="8"/>
      <name val="Arial"/>
      <family val="2"/>
    </font>
  </fonts>
  <fills count="3">
    <fill>
      <patternFill patternType="none"/>
    </fill>
    <fill>
      <patternFill patternType="gray125"/>
    </fill>
    <fill>
      <patternFill patternType="solid">
        <fgColor indexed="31"/>
        <bgColor indexed="64"/>
      </patternFill>
    </fill>
  </fills>
  <borders count="2">
    <border>
      <left/>
      <right/>
      <top/>
      <bottom/>
      <diagonal/>
    </border>
    <border>
      <left style="thin">
        <color indexed="8"/>
      </left>
      <right style="thin">
        <color indexed="8"/>
      </right>
      <top style="thin">
        <color indexed="8"/>
      </top>
      <bottom style="thin">
        <color indexed="8"/>
      </bottom>
      <diagonal/>
    </border>
  </borders>
  <cellStyleXfs count="1">
    <xf numFmtId="0" fontId="0" fillId="0" borderId="0"/>
  </cellStyleXfs>
  <cellXfs count="17">
    <xf numFmtId="0" fontId="0" fillId="0" borderId="0" xfId="0" applyAlignment="1"/>
    <xf numFmtId="0" fontId="1" fillId="2" borderId="1" xfId="0" applyNumberFormat="1" applyFont="1" applyFill="1" applyBorder="1" applyAlignment="1">
      <alignment horizontal="left" vertical="top" wrapText="1"/>
    </xf>
    <xf numFmtId="0" fontId="1" fillId="2" borderId="1" xfId="0" applyNumberFormat="1" applyFont="1" applyFill="1" applyBorder="1" applyAlignment="1">
      <alignment horizontal="right" vertical="top" wrapText="1"/>
    </xf>
    <xf numFmtId="22" fontId="0" fillId="0" borderId="0" xfId="0" applyNumberFormat="1" applyAlignment="1">
      <alignment horizontal="left"/>
    </xf>
    <xf numFmtId="4" fontId="0" fillId="0" borderId="0" xfId="0" applyNumberFormat="1" applyAlignment="1">
      <alignment horizontal="right"/>
    </xf>
    <xf numFmtId="0" fontId="0" fillId="0" borderId="0" xfId="0" applyAlignment="1"/>
    <xf numFmtId="0" fontId="2" fillId="0" borderId="0" xfId="0" applyFont="1" applyAlignment="1"/>
    <xf numFmtId="4" fontId="0" fillId="0" borderId="0" xfId="0" applyNumberFormat="1" applyAlignment="1"/>
    <xf numFmtId="0" fontId="0" fillId="0" borderId="0" xfId="0" applyAlignment="1"/>
    <xf numFmtId="0" fontId="0" fillId="0" borderId="0" xfId="0" applyAlignment="1"/>
    <xf numFmtId="164" fontId="0" fillId="0" borderId="0" xfId="0" applyNumberFormat="1" applyAlignment="1"/>
    <xf numFmtId="165" fontId="0" fillId="0" borderId="0" xfId="0" applyNumberFormat="1" applyFill="1" applyBorder="1" applyAlignment="1"/>
    <xf numFmtId="0" fontId="3" fillId="0" borderId="0" xfId="0" applyFont="1" applyFill="1" applyBorder="1" applyAlignment="1">
      <alignment horizontal="center"/>
    </xf>
    <xf numFmtId="0" fontId="4" fillId="0" borderId="0" xfId="0" applyFont="1" applyFill="1" applyBorder="1" applyAlignment="1">
      <alignment horizontal="center"/>
    </xf>
    <xf numFmtId="0" fontId="5" fillId="0" borderId="0" xfId="0" applyFont="1" applyFill="1" applyBorder="1" applyAlignment="1"/>
    <xf numFmtId="0" fontId="2" fillId="0" borderId="0" xfId="0" applyFont="1" applyAlignment="1">
      <alignment wrapText="1"/>
    </xf>
    <xf numFmtId="0" fontId="0" fillId="0" borderId="0" xfId="0" applyAlignment="1">
      <alignment wrapText="1"/>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Hub vs Node Price Snapshot (April 2017)</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SPP South Hub</c:v>
          </c:tx>
          <c:spPr>
            <a:ln w="19050" cap="rnd">
              <a:solidFill>
                <a:schemeClr val="accent1"/>
              </a:solidFill>
              <a:round/>
            </a:ln>
            <a:effectLst/>
          </c:spPr>
          <c:marker>
            <c:symbol val="none"/>
          </c:marker>
          <c:xVal>
            <c:numRef>
              <c:f>'Data - Correlation Matrix'!$A$20161:$A$20424</c:f>
              <c:numCache>
                <c:formatCode>m/d/yyyy\ h:mm</c:formatCode>
                <c:ptCount val="264"/>
                <c:pt idx="0">
                  <c:v>42845</c:v>
                </c:pt>
                <c:pt idx="1">
                  <c:v>42845.041666666664</c:v>
                </c:pt>
                <c:pt idx="2">
                  <c:v>42845.083333333336</c:v>
                </c:pt>
                <c:pt idx="3">
                  <c:v>42845.125</c:v>
                </c:pt>
                <c:pt idx="4">
                  <c:v>42845.166666666664</c:v>
                </c:pt>
                <c:pt idx="5">
                  <c:v>42845.208333333336</c:v>
                </c:pt>
                <c:pt idx="6">
                  <c:v>42845.25</c:v>
                </c:pt>
                <c:pt idx="7">
                  <c:v>42845.291666666664</c:v>
                </c:pt>
                <c:pt idx="8">
                  <c:v>42845.333333333336</c:v>
                </c:pt>
                <c:pt idx="9">
                  <c:v>42845.375</c:v>
                </c:pt>
                <c:pt idx="10">
                  <c:v>42845.416666666664</c:v>
                </c:pt>
                <c:pt idx="11">
                  <c:v>42845.458333333336</c:v>
                </c:pt>
                <c:pt idx="12">
                  <c:v>42845.5</c:v>
                </c:pt>
                <c:pt idx="13">
                  <c:v>42845.541666666664</c:v>
                </c:pt>
                <c:pt idx="14">
                  <c:v>42845.583333333336</c:v>
                </c:pt>
                <c:pt idx="15">
                  <c:v>42845.625</c:v>
                </c:pt>
                <c:pt idx="16">
                  <c:v>42845.666666666664</c:v>
                </c:pt>
                <c:pt idx="17">
                  <c:v>42845.708333333336</c:v>
                </c:pt>
                <c:pt idx="18">
                  <c:v>42845.75</c:v>
                </c:pt>
                <c:pt idx="19">
                  <c:v>42845.791666666664</c:v>
                </c:pt>
                <c:pt idx="20">
                  <c:v>42845.833333333336</c:v>
                </c:pt>
                <c:pt idx="21">
                  <c:v>42845.875</c:v>
                </c:pt>
                <c:pt idx="22">
                  <c:v>42845.916666666664</c:v>
                </c:pt>
                <c:pt idx="23">
                  <c:v>42845.958333333336</c:v>
                </c:pt>
                <c:pt idx="24">
                  <c:v>42846</c:v>
                </c:pt>
                <c:pt idx="25">
                  <c:v>42846.041666666664</c:v>
                </c:pt>
                <c:pt idx="26">
                  <c:v>42846.083333333336</c:v>
                </c:pt>
                <c:pt idx="27">
                  <c:v>42846.125</c:v>
                </c:pt>
                <c:pt idx="28">
                  <c:v>42846.166666666664</c:v>
                </c:pt>
                <c:pt idx="29">
                  <c:v>42846.208333333336</c:v>
                </c:pt>
                <c:pt idx="30">
                  <c:v>42846.25</c:v>
                </c:pt>
                <c:pt idx="31">
                  <c:v>42846.291666666664</c:v>
                </c:pt>
                <c:pt idx="32">
                  <c:v>42846.333333333336</c:v>
                </c:pt>
                <c:pt idx="33">
                  <c:v>42846.375</c:v>
                </c:pt>
                <c:pt idx="34">
                  <c:v>42846.416666666664</c:v>
                </c:pt>
                <c:pt idx="35">
                  <c:v>42846.458333333336</c:v>
                </c:pt>
                <c:pt idx="36">
                  <c:v>42846.5</c:v>
                </c:pt>
                <c:pt idx="37">
                  <c:v>42846.541666666664</c:v>
                </c:pt>
                <c:pt idx="38">
                  <c:v>42846.583333333336</c:v>
                </c:pt>
                <c:pt idx="39">
                  <c:v>42846.625</c:v>
                </c:pt>
                <c:pt idx="40">
                  <c:v>42846.666666666664</c:v>
                </c:pt>
                <c:pt idx="41">
                  <c:v>42846.708333333336</c:v>
                </c:pt>
                <c:pt idx="42">
                  <c:v>42846.75</c:v>
                </c:pt>
                <c:pt idx="43">
                  <c:v>42846.791666666664</c:v>
                </c:pt>
                <c:pt idx="44">
                  <c:v>42846.833333333336</c:v>
                </c:pt>
                <c:pt idx="45">
                  <c:v>42846.875</c:v>
                </c:pt>
                <c:pt idx="46">
                  <c:v>42846.916666666664</c:v>
                </c:pt>
                <c:pt idx="47">
                  <c:v>42846.958333333336</c:v>
                </c:pt>
                <c:pt idx="48">
                  <c:v>42847</c:v>
                </c:pt>
                <c:pt idx="49">
                  <c:v>42847.041666666664</c:v>
                </c:pt>
                <c:pt idx="50">
                  <c:v>42847.083333333336</c:v>
                </c:pt>
                <c:pt idx="51">
                  <c:v>42847.125</c:v>
                </c:pt>
                <c:pt idx="52">
                  <c:v>42847.166666666664</c:v>
                </c:pt>
                <c:pt idx="53">
                  <c:v>42847.208333333336</c:v>
                </c:pt>
                <c:pt idx="54">
                  <c:v>42847.25</c:v>
                </c:pt>
                <c:pt idx="55">
                  <c:v>42847.291666666664</c:v>
                </c:pt>
                <c:pt idx="56">
                  <c:v>42847.333333333336</c:v>
                </c:pt>
                <c:pt idx="57">
                  <c:v>42847.375</c:v>
                </c:pt>
                <c:pt idx="58">
                  <c:v>42847.416666666664</c:v>
                </c:pt>
                <c:pt idx="59">
                  <c:v>42847.458333333336</c:v>
                </c:pt>
                <c:pt idx="60">
                  <c:v>42847.5</c:v>
                </c:pt>
                <c:pt idx="61">
                  <c:v>42847.541666666664</c:v>
                </c:pt>
                <c:pt idx="62">
                  <c:v>42847.583333333336</c:v>
                </c:pt>
                <c:pt idx="63">
                  <c:v>42847.625</c:v>
                </c:pt>
                <c:pt idx="64">
                  <c:v>42847.666666666664</c:v>
                </c:pt>
                <c:pt idx="65">
                  <c:v>42847.708333333336</c:v>
                </c:pt>
                <c:pt idx="66">
                  <c:v>42847.75</c:v>
                </c:pt>
                <c:pt idx="67">
                  <c:v>42847.791666666664</c:v>
                </c:pt>
                <c:pt idx="68">
                  <c:v>42847.833333333336</c:v>
                </c:pt>
                <c:pt idx="69">
                  <c:v>42847.875</c:v>
                </c:pt>
                <c:pt idx="70">
                  <c:v>42847.916666666664</c:v>
                </c:pt>
                <c:pt idx="71">
                  <c:v>42847.958333333336</c:v>
                </c:pt>
                <c:pt idx="72">
                  <c:v>42848</c:v>
                </c:pt>
                <c:pt idx="73">
                  <c:v>42848.041666666664</c:v>
                </c:pt>
                <c:pt idx="74">
                  <c:v>42848.083333333336</c:v>
                </c:pt>
                <c:pt idx="75">
                  <c:v>42848.125</c:v>
                </c:pt>
                <c:pt idx="76">
                  <c:v>42848.166666666664</c:v>
                </c:pt>
                <c:pt idx="77">
                  <c:v>42848.208333333336</c:v>
                </c:pt>
                <c:pt idx="78">
                  <c:v>42848.25</c:v>
                </c:pt>
                <c:pt idx="79">
                  <c:v>42848.291666666664</c:v>
                </c:pt>
                <c:pt idx="80">
                  <c:v>42848.333333333336</c:v>
                </c:pt>
                <c:pt idx="81">
                  <c:v>42848.375</c:v>
                </c:pt>
                <c:pt idx="82">
                  <c:v>42848.416666666664</c:v>
                </c:pt>
                <c:pt idx="83">
                  <c:v>42848.458333333336</c:v>
                </c:pt>
                <c:pt idx="84">
                  <c:v>42848.5</c:v>
                </c:pt>
                <c:pt idx="85">
                  <c:v>42848.541666666664</c:v>
                </c:pt>
                <c:pt idx="86">
                  <c:v>42848.583333333336</c:v>
                </c:pt>
                <c:pt idx="87">
                  <c:v>42848.625</c:v>
                </c:pt>
                <c:pt idx="88">
                  <c:v>42848.666666666664</c:v>
                </c:pt>
                <c:pt idx="89">
                  <c:v>42848.708333333336</c:v>
                </c:pt>
                <c:pt idx="90">
                  <c:v>42848.75</c:v>
                </c:pt>
                <c:pt idx="91">
                  <c:v>42848.791666666664</c:v>
                </c:pt>
                <c:pt idx="92">
                  <c:v>42848.833333333336</c:v>
                </c:pt>
                <c:pt idx="93">
                  <c:v>42848.875</c:v>
                </c:pt>
                <c:pt idx="94">
                  <c:v>42848.916666666664</c:v>
                </c:pt>
                <c:pt idx="95">
                  <c:v>42848.958333333336</c:v>
                </c:pt>
                <c:pt idx="96">
                  <c:v>42849</c:v>
                </c:pt>
                <c:pt idx="97">
                  <c:v>42849.041666666664</c:v>
                </c:pt>
                <c:pt idx="98">
                  <c:v>42849.083333333336</c:v>
                </c:pt>
                <c:pt idx="99">
                  <c:v>42849.125</c:v>
                </c:pt>
                <c:pt idx="100">
                  <c:v>42849.166666666664</c:v>
                </c:pt>
                <c:pt idx="101">
                  <c:v>42849.208333333336</c:v>
                </c:pt>
                <c:pt idx="102">
                  <c:v>42849.25</c:v>
                </c:pt>
                <c:pt idx="103">
                  <c:v>42849.291666666664</c:v>
                </c:pt>
                <c:pt idx="104">
                  <c:v>42849.333333333336</c:v>
                </c:pt>
                <c:pt idx="105">
                  <c:v>42849.375</c:v>
                </c:pt>
                <c:pt idx="106">
                  <c:v>42849.416666666664</c:v>
                </c:pt>
                <c:pt idx="107">
                  <c:v>42849.458333333336</c:v>
                </c:pt>
                <c:pt idx="108">
                  <c:v>42849.5</c:v>
                </c:pt>
                <c:pt idx="109">
                  <c:v>42849.541666666664</c:v>
                </c:pt>
                <c:pt idx="110">
                  <c:v>42849.583333333336</c:v>
                </c:pt>
                <c:pt idx="111">
                  <c:v>42849.625</c:v>
                </c:pt>
                <c:pt idx="112">
                  <c:v>42849.666666666664</c:v>
                </c:pt>
                <c:pt idx="113">
                  <c:v>42849.708333333336</c:v>
                </c:pt>
                <c:pt idx="114">
                  <c:v>42849.75</c:v>
                </c:pt>
                <c:pt idx="115">
                  <c:v>42849.791666666664</c:v>
                </c:pt>
                <c:pt idx="116">
                  <c:v>42849.833333333336</c:v>
                </c:pt>
                <c:pt idx="117">
                  <c:v>42849.875</c:v>
                </c:pt>
                <c:pt idx="118">
                  <c:v>42849.916666666664</c:v>
                </c:pt>
                <c:pt idx="119">
                  <c:v>42849.958333333336</c:v>
                </c:pt>
                <c:pt idx="120">
                  <c:v>42850</c:v>
                </c:pt>
                <c:pt idx="121">
                  <c:v>42850.041666666664</c:v>
                </c:pt>
                <c:pt idx="122">
                  <c:v>42850.083333333336</c:v>
                </c:pt>
                <c:pt idx="123">
                  <c:v>42850.125</c:v>
                </c:pt>
                <c:pt idx="124">
                  <c:v>42850.166666666664</c:v>
                </c:pt>
                <c:pt idx="125">
                  <c:v>42850.208333333336</c:v>
                </c:pt>
                <c:pt idx="126">
                  <c:v>42850.25</c:v>
                </c:pt>
                <c:pt idx="127">
                  <c:v>42850.291666666664</c:v>
                </c:pt>
                <c:pt idx="128">
                  <c:v>42850.333333333336</c:v>
                </c:pt>
                <c:pt idx="129">
                  <c:v>42850.375</c:v>
                </c:pt>
                <c:pt idx="130">
                  <c:v>42850.416666666664</c:v>
                </c:pt>
                <c:pt idx="131">
                  <c:v>42850.458333333336</c:v>
                </c:pt>
                <c:pt idx="132">
                  <c:v>42850.5</c:v>
                </c:pt>
                <c:pt idx="133">
                  <c:v>42850.541666666664</c:v>
                </c:pt>
                <c:pt idx="134">
                  <c:v>42850.583333333336</c:v>
                </c:pt>
                <c:pt idx="135">
                  <c:v>42850.625</c:v>
                </c:pt>
                <c:pt idx="136">
                  <c:v>42850.666666666664</c:v>
                </c:pt>
                <c:pt idx="137">
                  <c:v>42850.708333333336</c:v>
                </c:pt>
                <c:pt idx="138">
                  <c:v>42850.75</c:v>
                </c:pt>
                <c:pt idx="139">
                  <c:v>42850.791666666664</c:v>
                </c:pt>
                <c:pt idx="140">
                  <c:v>42850.833333333336</c:v>
                </c:pt>
                <c:pt idx="141">
                  <c:v>42850.875</c:v>
                </c:pt>
                <c:pt idx="142">
                  <c:v>42850.916666666664</c:v>
                </c:pt>
                <c:pt idx="143">
                  <c:v>42850.958333333336</c:v>
                </c:pt>
                <c:pt idx="144">
                  <c:v>42851</c:v>
                </c:pt>
                <c:pt idx="145">
                  <c:v>42851.041666666664</c:v>
                </c:pt>
                <c:pt idx="146">
                  <c:v>42851.083333333336</c:v>
                </c:pt>
                <c:pt idx="147">
                  <c:v>42851.125</c:v>
                </c:pt>
                <c:pt idx="148">
                  <c:v>42851.166666666664</c:v>
                </c:pt>
                <c:pt idx="149">
                  <c:v>42851.208333333336</c:v>
                </c:pt>
                <c:pt idx="150">
                  <c:v>42851.25</c:v>
                </c:pt>
                <c:pt idx="151">
                  <c:v>42851.291666666664</c:v>
                </c:pt>
                <c:pt idx="152">
                  <c:v>42851.333333333336</c:v>
                </c:pt>
                <c:pt idx="153">
                  <c:v>42851.375</c:v>
                </c:pt>
                <c:pt idx="154">
                  <c:v>42851.416666666664</c:v>
                </c:pt>
                <c:pt idx="155">
                  <c:v>42851.458333333336</c:v>
                </c:pt>
                <c:pt idx="156">
                  <c:v>42851.5</c:v>
                </c:pt>
                <c:pt idx="157">
                  <c:v>42851.541666666664</c:v>
                </c:pt>
                <c:pt idx="158">
                  <c:v>42851.583333333336</c:v>
                </c:pt>
                <c:pt idx="159">
                  <c:v>42851.625</c:v>
                </c:pt>
                <c:pt idx="160">
                  <c:v>42851.666666666664</c:v>
                </c:pt>
                <c:pt idx="161">
                  <c:v>42851.708333333336</c:v>
                </c:pt>
                <c:pt idx="162">
                  <c:v>42851.75</c:v>
                </c:pt>
                <c:pt idx="163">
                  <c:v>42851.791666666664</c:v>
                </c:pt>
                <c:pt idx="164">
                  <c:v>42851.833333333336</c:v>
                </c:pt>
                <c:pt idx="165">
                  <c:v>42851.875</c:v>
                </c:pt>
                <c:pt idx="166">
                  <c:v>42851.916666666664</c:v>
                </c:pt>
                <c:pt idx="167">
                  <c:v>42851.958333333336</c:v>
                </c:pt>
                <c:pt idx="168">
                  <c:v>42852</c:v>
                </c:pt>
                <c:pt idx="169">
                  <c:v>42852.041666666664</c:v>
                </c:pt>
                <c:pt idx="170">
                  <c:v>42852.083333333336</c:v>
                </c:pt>
                <c:pt idx="171">
                  <c:v>42852.125</c:v>
                </c:pt>
                <c:pt idx="172">
                  <c:v>42852.166666666664</c:v>
                </c:pt>
                <c:pt idx="173">
                  <c:v>42852.208333333336</c:v>
                </c:pt>
                <c:pt idx="174">
                  <c:v>42852.25</c:v>
                </c:pt>
                <c:pt idx="175">
                  <c:v>42852.291666666664</c:v>
                </c:pt>
                <c:pt idx="176">
                  <c:v>42852.333333333336</c:v>
                </c:pt>
                <c:pt idx="177">
                  <c:v>42852.375</c:v>
                </c:pt>
                <c:pt idx="178">
                  <c:v>42852.416666666664</c:v>
                </c:pt>
                <c:pt idx="179">
                  <c:v>42852.458333333336</c:v>
                </c:pt>
                <c:pt idx="180">
                  <c:v>42852.5</c:v>
                </c:pt>
                <c:pt idx="181">
                  <c:v>42852.541666666664</c:v>
                </c:pt>
                <c:pt idx="182">
                  <c:v>42852.583333333336</c:v>
                </c:pt>
                <c:pt idx="183">
                  <c:v>42852.625</c:v>
                </c:pt>
                <c:pt idx="184">
                  <c:v>42852.666666666664</c:v>
                </c:pt>
                <c:pt idx="185">
                  <c:v>42852.708333333336</c:v>
                </c:pt>
                <c:pt idx="186">
                  <c:v>42852.75</c:v>
                </c:pt>
                <c:pt idx="187">
                  <c:v>42852.791666666664</c:v>
                </c:pt>
                <c:pt idx="188">
                  <c:v>42852.833333333336</c:v>
                </c:pt>
                <c:pt idx="189">
                  <c:v>42852.875</c:v>
                </c:pt>
                <c:pt idx="190">
                  <c:v>42852.916666666664</c:v>
                </c:pt>
                <c:pt idx="191">
                  <c:v>42852.958333333336</c:v>
                </c:pt>
                <c:pt idx="192">
                  <c:v>42853</c:v>
                </c:pt>
                <c:pt idx="193">
                  <c:v>42853.041666666664</c:v>
                </c:pt>
                <c:pt idx="194">
                  <c:v>42853.083333333336</c:v>
                </c:pt>
                <c:pt idx="195">
                  <c:v>42853.125</c:v>
                </c:pt>
                <c:pt idx="196">
                  <c:v>42853.166666666664</c:v>
                </c:pt>
                <c:pt idx="197">
                  <c:v>42853.208333333336</c:v>
                </c:pt>
                <c:pt idx="198">
                  <c:v>42853.25</c:v>
                </c:pt>
                <c:pt idx="199">
                  <c:v>42853.291666666664</c:v>
                </c:pt>
                <c:pt idx="200">
                  <c:v>42853.333333333336</c:v>
                </c:pt>
                <c:pt idx="201">
                  <c:v>42853.375</c:v>
                </c:pt>
                <c:pt idx="202">
                  <c:v>42853.416666666664</c:v>
                </c:pt>
                <c:pt idx="203">
                  <c:v>42853.458333333336</c:v>
                </c:pt>
                <c:pt idx="204">
                  <c:v>42853.5</c:v>
                </c:pt>
                <c:pt idx="205">
                  <c:v>42853.541666666664</c:v>
                </c:pt>
                <c:pt idx="206">
                  <c:v>42853.583333333336</c:v>
                </c:pt>
                <c:pt idx="207">
                  <c:v>42853.625</c:v>
                </c:pt>
                <c:pt idx="208">
                  <c:v>42853.666666666664</c:v>
                </c:pt>
                <c:pt idx="209">
                  <c:v>42853.708333333336</c:v>
                </c:pt>
                <c:pt idx="210">
                  <c:v>42853.75</c:v>
                </c:pt>
                <c:pt idx="211">
                  <c:v>42853.791666666664</c:v>
                </c:pt>
                <c:pt idx="212">
                  <c:v>42853.833333333336</c:v>
                </c:pt>
                <c:pt idx="213">
                  <c:v>42853.875</c:v>
                </c:pt>
                <c:pt idx="214">
                  <c:v>42853.916666666664</c:v>
                </c:pt>
                <c:pt idx="215">
                  <c:v>42853.958333333336</c:v>
                </c:pt>
                <c:pt idx="216">
                  <c:v>42854</c:v>
                </c:pt>
                <c:pt idx="217">
                  <c:v>42854.041666666664</c:v>
                </c:pt>
                <c:pt idx="218">
                  <c:v>42854.083333333336</c:v>
                </c:pt>
                <c:pt idx="219">
                  <c:v>42854.125</c:v>
                </c:pt>
                <c:pt idx="220">
                  <c:v>42854.166666666664</c:v>
                </c:pt>
                <c:pt idx="221">
                  <c:v>42854.208333333336</c:v>
                </c:pt>
                <c:pt idx="222">
                  <c:v>42854.25</c:v>
                </c:pt>
                <c:pt idx="223">
                  <c:v>42854.291666666664</c:v>
                </c:pt>
                <c:pt idx="224">
                  <c:v>42854.333333333336</c:v>
                </c:pt>
                <c:pt idx="225">
                  <c:v>42854.375</c:v>
                </c:pt>
                <c:pt idx="226">
                  <c:v>42854.416666666664</c:v>
                </c:pt>
                <c:pt idx="227">
                  <c:v>42854.458333333336</c:v>
                </c:pt>
                <c:pt idx="228">
                  <c:v>42854.5</c:v>
                </c:pt>
                <c:pt idx="229">
                  <c:v>42854.541666666664</c:v>
                </c:pt>
                <c:pt idx="230">
                  <c:v>42854.583333333336</c:v>
                </c:pt>
                <c:pt idx="231">
                  <c:v>42854.625</c:v>
                </c:pt>
                <c:pt idx="232">
                  <c:v>42854.666666666664</c:v>
                </c:pt>
                <c:pt idx="233">
                  <c:v>42854.708333333336</c:v>
                </c:pt>
                <c:pt idx="234">
                  <c:v>42854.75</c:v>
                </c:pt>
                <c:pt idx="235">
                  <c:v>42854.791666666664</c:v>
                </c:pt>
                <c:pt idx="236">
                  <c:v>42854.833333333336</c:v>
                </c:pt>
                <c:pt idx="237">
                  <c:v>42854.875</c:v>
                </c:pt>
                <c:pt idx="238">
                  <c:v>42854.916666666664</c:v>
                </c:pt>
                <c:pt idx="239">
                  <c:v>42854.958333333336</c:v>
                </c:pt>
                <c:pt idx="240">
                  <c:v>42855</c:v>
                </c:pt>
                <c:pt idx="241">
                  <c:v>42855.041666666664</c:v>
                </c:pt>
                <c:pt idx="242">
                  <c:v>42855.083333333336</c:v>
                </c:pt>
                <c:pt idx="243">
                  <c:v>42855.125</c:v>
                </c:pt>
                <c:pt idx="244">
                  <c:v>42855.166666666664</c:v>
                </c:pt>
                <c:pt idx="245">
                  <c:v>42855.208333333336</c:v>
                </c:pt>
                <c:pt idx="246">
                  <c:v>42855.25</c:v>
                </c:pt>
                <c:pt idx="247">
                  <c:v>42855.291666666664</c:v>
                </c:pt>
                <c:pt idx="248">
                  <c:v>42855.333333333336</c:v>
                </c:pt>
                <c:pt idx="249">
                  <c:v>42855.375</c:v>
                </c:pt>
                <c:pt idx="250">
                  <c:v>42855.416666666664</c:v>
                </c:pt>
                <c:pt idx="251">
                  <c:v>42855.458333333336</c:v>
                </c:pt>
                <c:pt idx="252">
                  <c:v>42855.5</c:v>
                </c:pt>
                <c:pt idx="253">
                  <c:v>42855.541666666664</c:v>
                </c:pt>
                <c:pt idx="254">
                  <c:v>42855.583333333336</c:v>
                </c:pt>
                <c:pt idx="255">
                  <c:v>42855.625</c:v>
                </c:pt>
                <c:pt idx="256">
                  <c:v>42855.666666666664</c:v>
                </c:pt>
                <c:pt idx="257">
                  <c:v>42855.708333333336</c:v>
                </c:pt>
                <c:pt idx="258">
                  <c:v>42855.75</c:v>
                </c:pt>
                <c:pt idx="259">
                  <c:v>42855.791666666664</c:v>
                </c:pt>
                <c:pt idx="260">
                  <c:v>42855.833333333336</c:v>
                </c:pt>
                <c:pt idx="261">
                  <c:v>42855.875</c:v>
                </c:pt>
                <c:pt idx="262">
                  <c:v>42855.916666666664</c:v>
                </c:pt>
                <c:pt idx="263">
                  <c:v>42855.958333333336</c:v>
                </c:pt>
              </c:numCache>
            </c:numRef>
          </c:xVal>
          <c:yVal>
            <c:numRef>
              <c:f>'Data - Correlation Matrix'!$B$20161:$B$20424</c:f>
              <c:numCache>
                <c:formatCode>#,##0.00</c:formatCode>
                <c:ptCount val="264"/>
                <c:pt idx="0">
                  <c:v>21.782409999999999</c:v>
                </c:pt>
                <c:pt idx="1">
                  <c:v>26.770620000000001</c:v>
                </c:pt>
                <c:pt idx="2">
                  <c:v>23.185929999999999</c:v>
                </c:pt>
                <c:pt idx="3">
                  <c:v>17.426220000000001</c:v>
                </c:pt>
                <c:pt idx="4">
                  <c:v>26.33379</c:v>
                </c:pt>
                <c:pt idx="5">
                  <c:v>34.256390000000003</c:v>
                </c:pt>
                <c:pt idx="6">
                  <c:v>35.102780000000003</c:v>
                </c:pt>
                <c:pt idx="7">
                  <c:v>43.109650000000002</c:v>
                </c:pt>
                <c:pt idx="8">
                  <c:v>36.569960000000002</c:v>
                </c:pt>
                <c:pt idx="9">
                  <c:v>33.326099999999997</c:v>
                </c:pt>
                <c:pt idx="10">
                  <c:v>31.1434</c:v>
                </c:pt>
                <c:pt idx="11">
                  <c:v>34.634630000000001</c:v>
                </c:pt>
                <c:pt idx="12">
                  <c:v>31.681999999999999</c:v>
                </c:pt>
                <c:pt idx="13">
                  <c:v>28.177589999999999</c:v>
                </c:pt>
                <c:pt idx="14">
                  <c:v>23.714569999999998</c:v>
                </c:pt>
                <c:pt idx="15">
                  <c:v>24.620909999999999</c:v>
                </c:pt>
                <c:pt idx="16">
                  <c:v>25.89583</c:v>
                </c:pt>
                <c:pt idx="17">
                  <c:v>26.641459999999999</c:v>
                </c:pt>
                <c:pt idx="18">
                  <c:v>36.498069999999998</c:v>
                </c:pt>
                <c:pt idx="19">
                  <c:v>224.26519999999999</c:v>
                </c:pt>
                <c:pt idx="20">
                  <c:v>48.666589999999999</c:v>
                </c:pt>
                <c:pt idx="21">
                  <c:v>439.94779999999997</c:v>
                </c:pt>
                <c:pt idx="22">
                  <c:v>26.472159999999999</c:v>
                </c:pt>
                <c:pt idx="23">
                  <c:v>23.495439999999999</c:v>
                </c:pt>
                <c:pt idx="24">
                  <c:v>25.670190000000002</c:v>
                </c:pt>
                <c:pt idx="25">
                  <c:v>22.805820000000001</c:v>
                </c:pt>
                <c:pt idx="26">
                  <c:v>20.98</c:v>
                </c:pt>
                <c:pt idx="27">
                  <c:v>18.79758</c:v>
                </c:pt>
                <c:pt idx="28">
                  <c:v>19.300979999999999</c:v>
                </c:pt>
                <c:pt idx="29">
                  <c:v>19.744450000000001</c:v>
                </c:pt>
                <c:pt idx="30">
                  <c:v>21.06204</c:v>
                </c:pt>
                <c:pt idx="31">
                  <c:v>27.148250000000001</c:v>
                </c:pt>
                <c:pt idx="32">
                  <c:v>17.357250000000001</c:v>
                </c:pt>
                <c:pt idx="33">
                  <c:v>20.862729999999999</c:v>
                </c:pt>
                <c:pt idx="34">
                  <c:v>22.960799999999999</c:v>
                </c:pt>
                <c:pt idx="35">
                  <c:v>21.12247</c:v>
                </c:pt>
                <c:pt idx="36">
                  <c:v>22.342960000000001</c:v>
                </c:pt>
                <c:pt idx="37">
                  <c:v>120.47239999999999</c:v>
                </c:pt>
                <c:pt idx="38">
                  <c:v>135.78139999999999</c:v>
                </c:pt>
                <c:pt idx="39">
                  <c:v>205.30099999999999</c:v>
                </c:pt>
                <c:pt idx="40">
                  <c:v>16.47842</c:v>
                </c:pt>
                <c:pt idx="41">
                  <c:v>21.298580000000001</c:v>
                </c:pt>
                <c:pt idx="42">
                  <c:v>18.153870000000001</c:v>
                </c:pt>
                <c:pt idx="43">
                  <c:v>9.6156249999999996</c:v>
                </c:pt>
                <c:pt idx="44">
                  <c:v>10.86767</c:v>
                </c:pt>
                <c:pt idx="45">
                  <c:v>14.444979999999999</c:v>
                </c:pt>
                <c:pt idx="46">
                  <c:v>13.65573</c:v>
                </c:pt>
                <c:pt idx="47">
                  <c:v>13.9283</c:v>
                </c:pt>
                <c:pt idx="48">
                  <c:v>12.292680000000001</c:v>
                </c:pt>
                <c:pt idx="49">
                  <c:v>28.594380000000001</c:v>
                </c:pt>
                <c:pt idx="50">
                  <c:v>31.332070000000002</c:v>
                </c:pt>
                <c:pt idx="51">
                  <c:v>29.760909999999999</c:v>
                </c:pt>
                <c:pt idx="52">
                  <c:v>24.90504</c:v>
                </c:pt>
                <c:pt idx="53">
                  <c:v>27.349219999999999</c:v>
                </c:pt>
                <c:pt idx="54">
                  <c:v>17.244</c:v>
                </c:pt>
                <c:pt idx="55">
                  <c:v>27.196159999999999</c:v>
                </c:pt>
                <c:pt idx="56">
                  <c:v>26.545190000000002</c:v>
                </c:pt>
                <c:pt idx="57">
                  <c:v>18.410150000000002</c:v>
                </c:pt>
                <c:pt idx="58">
                  <c:v>23.196660000000001</c:v>
                </c:pt>
                <c:pt idx="59">
                  <c:v>29.184519999999999</c:v>
                </c:pt>
                <c:pt idx="60">
                  <c:v>27.213419999999999</c:v>
                </c:pt>
                <c:pt idx="61">
                  <c:v>18.926369999999999</c:v>
                </c:pt>
                <c:pt idx="62">
                  <c:v>18.78078</c:v>
                </c:pt>
                <c:pt idx="63">
                  <c:v>12.54199</c:v>
                </c:pt>
                <c:pt idx="64">
                  <c:v>21.07301</c:v>
                </c:pt>
                <c:pt idx="65">
                  <c:v>27.233779999999999</c:v>
                </c:pt>
                <c:pt idx="66">
                  <c:v>27.938179999999999</c:v>
                </c:pt>
                <c:pt idx="67">
                  <c:v>19.070519999999998</c:v>
                </c:pt>
                <c:pt idx="68">
                  <c:v>19.101579999999998</c:v>
                </c:pt>
                <c:pt idx="69">
                  <c:v>22.711469999999998</c:v>
                </c:pt>
                <c:pt idx="70">
                  <c:v>23.065840000000001</c:v>
                </c:pt>
                <c:pt idx="71">
                  <c:v>21.993030000000001</c:v>
                </c:pt>
                <c:pt idx="72">
                  <c:v>19.07095</c:v>
                </c:pt>
                <c:pt idx="73">
                  <c:v>17.77017</c:v>
                </c:pt>
                <c:pt idx="74">
                  <c:v>17.641629999999999</c:v>
                </c:pt>
                <c:pt idx="75">
                  <c:v>17.705179999999999</c:v>
                </c:pt>
                <c:pt idx="76">
                  <c:v>18.452249999999999</c:v>
                </c:pt>
                <c:pt idx="77">
                  <c:v>19.365469999999998</c:v>
                </c:pt>
                <c:pt idx="78">
                  <c:v>19.822109999999999</c:v>
                </c:pt>
                <c:pt idx="79">
                  <c:v>19.861270000000001</c:v>
                </c:pt>
                <c:pt idx="80">
                  <c:v>21.11956</c:v>
                </c:pt>
                <c:pt idx="81">
                  <c:v>24.029420000000002</c:v>
                </c:pt>
                <c:pt idx="82">
                  <c:v>76.358459999999994</c:v>
                </c:pt>
                <c:pt idx="83">
                  <c:v>28.24568</c:v>
                </c:pt>
                <c:pt idx="84">
                  <c:v>30.164760000000001</c:v>
                </c:pt>
                <c:pt idx="85">
                  <c:v>31.44162</c:v>
                </c:pt>
                <c:pt idx="86">
                  <c:v>45.665599999999998</c:v>
                </c:pt>
                <c:pt idx="87">
                  <c:v>62.085769999999997</c:v>
                </c:pt>
                <c:pt idx="88">
                  <c:v>68.709810000000004</c:v>
                </c:pt>
                <c:pt idx="89">
                  <c:v>114.88200000000001</c:v>
                </c:pt>
                <c:pt idx="90">
                  <c:v>87.319360000000003</c:v>
                </c:pt>
                <c:pt idx="91">
                  <c:v>76.43056</c:v>
                </c:pt>
                <c:pt idx="92">
                  <c:v>105.67789999999999</c:v>
                </c:pt>
                <c:pt idx="93">
                  <c:v>57.15157</c:v>
                </c:pt>
                <c:pt idx="94">
                  <c:v>44.747329999999998</c:v>
                </c:pt>
                <c:pt idx="95">
                  <c:v>32.11571</c:v>
                </c:pt>
                <c:pt idx="96">
                  <c:v>7.3782079999999999</c:v>
                </c:pt>
                <c:pt idx="97">
                  <c:v>-17.7743416666667</c:v>
                </c:pt>
                <c:pt idx="98">
                  <c:v>-1.23450833333333</c:v>
                </c:pt>
                <c:pt idx="99">
                  <c:v>9.2439579999999992</c:v>
                </c:pt>
                <c:pt idx="100">
                  <c:v>-9.7603583333333308</c:v>
                </c:pt>
                <c:pt idx="101">
                  <c:v>23.87424</c:v>
                </c:pt>
                <c:pt idx="102">
                  <c:v>33.461109999999998</c:v>
                </c:pt>
                <c:pt idx="103">
                  <c:v>40.100879999999997</c:v>
                </c:pt>
                <c:pt idx="104">
                  <c:v>37.039819999999999</c:v>
                </c:pt>
                <c:pt idx="105">
                  <c:v>38.417209999999997</c:v>
                </c:pt>
                <c:pt idx="106">
                  <c:v>28.20532</c:v>
                </c:pt>
                <c:pt idx="107">
                  <c:v>25.562940000000001</c:v>
                </c:pt>
                <c:pt idx="108">
                  <c:v>19.770769999999999</c:v>
                </c:pt>
                <c:pt idx="109">
                  <c:v>19.513590000000001</c:v>
                </c:pt>
                <c:pt idx="110">
                  <c:v>19.338280000000001</c:v>
                </c:pt>
                <c:pt idx="111">
                  <c:v>20.338329999999999</c:v>
                </c:pt>
                <c:pt idx="112">
                  <c:v>20.172409999999999</c:v>
                </c:pt>
                <c:pt idx="113">
                  <c:v>20.645569999999999</c:v>
                </c:pt>
                <c:pt idx="114">
                  <c:v>22.580300000000001</c:v>
                </c:pt>
                <c:pt idx="115">
                  <c:v>17.950479999999999</c:v>
                </c:pt>
                <c:pt idx="116">
                  <c:v>22.868130000000001</c:v>
                </c:pt>
                <c:pt idx="117">
                  <c:v>37.188049999999997</c:v>
                </c:pt>
                <c:pt idx="118">
                  <c:v>37.921880000000002</c:v>
                </c:pt>
                <c:pt idx="119">
                  <c:v>29.671769999999999</c:v>
                </c:pt>
                <c:pt idx="120">
                  <c:v>15.34247</c:v>
                </c:pt>
                <c:pt idx="121">
                  <c:v>9.0167420000000007</c:v>
                </c:pt>
                <c:pt idx="122">
                  <c:v>0.971275</c:v>
                </c:pt>
                <c:pt idx="123">
                  <c:v>12.65559</c:v>
                </c:pt>
                <c:pt idx="124">
                  <c:v>14.64141</c:v>
                </c:pt>
                <c:pt idx="125">
                  <c:v>14.091290000000001</c:v>
                </c:pt>
                <c:pt idx="126">
                  <c:v>17.71979</c:v>
                </c:pt>
                <c:pt idx="127">
                  <c:v>22.76953</c:v>
                </c:pt>
                <c:pt idx="128">
                  <c:v>20.56054</c:v>
                </c:pt>
                <c:pt idx="129">
                  <c:v>21.343679999999999</c:v>
                </c:pt>
                <c:pt idx="130">
                  <c:v>18.089030000000001</c:v>
                </c:pt>
                <c:pt idx="131">
                  <c:v>19.4236</c:v>
                </c:pt>
                <c:pt idx="132">
                  <c:v>24.79148</c:v>
                </c:pt>
                <c:pt idx="133">
                  <c:v>42.314079999999997</c:v>
                </c:pt>
                <c:pt idx="134">
                  <c:v>33.612009999999998</c:v>
                </c:pt>
                <c:pt idx="135">
                  <c:v>51.964689999999997</c:v>
                </c:pt>
                <c:pt idx="136">
                  <c:v>51.221719999999998</c:v>
                </c:pt>
                <c:pt idx="137">
                  <c:v>132.3133</c:v>
                </c:pt>
                <c:pt idx="138">
                  <c:v>120.9759</c:v>
                </c:pt>
                <c:pt idx="139">
                  <c:v>29.186990000000002</c:v>
                </c:pt>
                <c:pt idx="140">
                  <c:v>50.372520000000002</c:v>
                </c:pt>
                <c:pt idx="141">
                  <c:v>41.623660000000001</c:v>
                </c:pt>
                <c:pt idx="142">
                  <c:v>33.383580000000002</c:v>
                </c:pt>
                <c:pt idx="143">
                  <c:v>65.170469999999995</c:v>
                </c:pt>
                <c:pt idx="144">
                  <c:v>37.341320000000003</c:v>
                </c:pt>
                <c:pt idx="145">
                  <c:v>53.633830000000003</c:v>
                </c:pt>
                <c:pt idx="146">
                  <c:v>41.386029999999998</c:v>
                </c:pt>
                <c:pt idx="147">
                  <c:v>22.54007</c:v>
                </c:pt>
                <c:pt idx="148">
                  <c:v>16.89977</c:v>
                </c:pt>
                <c:pt idx="149">
                  <c:v>19.000579999999999</c:v>
                </c:pt>
                <c:pt idx="150">
                  <c:v>34.520150000000001</c:v>
                </c:pt>
                <c:pt idx="151">
                  <c:v>23.16366</c:v>
                </c:pt>
                <c:pt idx="152">
                  <c:v>27.8611</c:v>
                </c:pt>
                <c:pt idx="153">
                  <c:v>20.680240000000001</c:v>
                </c:pt>
                <c:pt idx="154">
                  <c:v>13.142329999999999</c:v>
                </c:pt>
                <c:pt idx="155">
                  <c:v>9.2961080000000003</c:v>
                </c:pt>
                <c:pt idx="156">
                  <c:v>35.738950000000003</c:v>
                </c:pt>
                <c:pt idx="157">
                  <c:v>34.075229999999998</c:v>
                </c:pt>
                <c:pt idx="158">
                  <c:v>31.47204</c:v>
                </c:pt>
                <c:pt idx="159">
                  <c:v>29.158480000000001</c:v>
                </c:pt>
                <c:pt idx="160">
                  <c:v>26.757249999999999</c:v>
                </c:pt>
                <c:pt idx="161">
                  <c:v>22.10228</c:v>
                </c:pt>
                <c:pt idx="162">
                  <c:v>20.264859999999999</c:v>
                </c:pt>
                <c:pt idx="163">
                  <c:v>19.91375</c:v>
                </c:pt>
                <c:pt idx="164">
                  <c:v>28.01051</c:v>
                </c:pt>
                <c:pt idx="165">
                  <c:v>345.13580000000002</c:v>
                </c:pt>
                <c:pt idx="166">
                  <c:v>27.570460000000001</c:v>
                </c:pt>
                <c:pt idx="167">
                  <c:v>26.512409999999999</c:v>
                </c:pt>
                <c:pt idx="168">
                  <c:v>24.255109999999998</c:v>
                </c:pt>
                <c:pt idx="169">
                  <c:v>27.23368</c:v>
                </c:pt>
                <c:pt idx="170">
                  <c:v>24.290469999999999</c:v>
                </c:pt>
                <c:pt idx="171">
                  <c:v>22.7499</c:v>
                </c:pt>
                <c:pt idx="172">
                  <c:v>21.151019999999999</c:v>
                </c:pt>
                <c:pt idx="173">
                  <c:v>25.145320000000002</c:v>
                </c:pt>
                <c:pt idx="174">
                  <c:v>29.516919999999999</c:v>
                </c:pt>
                <c:pt idx="175">
                  <c:v>25.831140000000001</c:v>
                </c:pt>
                <c:pt idx="176">
                  <c:v>25.937270000000002</c:v>
                </c:pt>
                <c:pt idx="177">
                  <c:v>23.774349999999998</c:v>
                </c:pt>
                <c:pt idx="178">
                  <c:v>25.893789999999999</c:v>
                </c:pt>
                <c:pt idx="179">
                  <c:v>31.164619999999999</c:v>
                </c:pt>
                <c:pt idx="180">
                  <c:v>29.259360000000001</c:v>
                </c:pt>
                <c:pt idx="181">
                  <c:v>23.198810000000002</c:v>
                </c:pt>
                <c:pt idx="182">
                  <c:v>29.423850000000002</c:v>
                </c:pt>
                <c:pt idx="183">
                  <c:v>19.480689999999999</c:v>
                </c:pt>
                <c:pt idx="184">
                  <c:v>11.28936</c:v>
                </c:pt>
                <c:pt idx="185">
                  <c:v>21.053380000000001</c:v>
                </c:pt>
                <c:pt idx="186">
                  <c:v>12.359730000000001</c:v>
                </c:pt>
                <c:pt idx="187">
                  <c:v>22.646370000000001</c:v>
                </c:pt>
                <c:pt idx="188">
                  <c:v>17.044689999999999</c:v>
                </c:pt>
                <c:pt idx="189">
                  <c:v>8.0949580000000001</c:v>
                </c:pt>
                <c:pt idx="190">
                  <c:v>13.84474</c:v>
                </c:pt>
                <c:pt idx="191">
                  <c:v>-4.2984749999999998</c:v>
                </c:pt>
                <c:pt idx="192">
                  <c:v>11.68721</c:v>
                </c:pt>
                <c:pt idx="193">
                  <c:v>11.808450000000001</c:v>
                </c:pt>
                <c:pt idx="194">
                  <c:v>-3.7939500000000002</c:v>
                </c:pt>
                <c:pt idx="195">
                  <c:v>17.371269999999999</c:v>
                </c:pt>
                <c:pt idx="196">
                  <c:v>17.054500000000001</c:v>
                </c:pt>
                <c:pt idx="197">
                  <c:v>17.82713</c:v>
                </c:pt>
                <c:pt idx="198">
                  <c:v>17.60905</c:v>
                </c:pt>
                <c:pt idx="199">
                  <c:v>18.42221</c:v>
                </c:pt>
                <c:pt idx="200">
                  <c:v>21.747969999999999</c:v>
                </c:pt>
                <c:pt idx="201">
                  <c:v>26.03622</c:v>
                </c:pt>
                <c:pt idx="202">
                  <c:v>90.058040000000005</c:v>
                </c:pt>
                <c:pt idx="203">
                  <c:v>27.800439999999998</c:v>
                </c:pt>
                <c:pt idx="204">
                  <c:v>28.236830000000001</c:v>
                </c:pt>
                <c:pt idx="205">
                  <c:v>26.724879999999999</c:v>
                </c:pt>
                <c:pt idx="206">
                  <c:v>26.435580000000002</c:v>
                </c:pt>
                <c:pt idx="207">
                  <c:v>28.919730000000001</c:v>
                </c:pt>
                <c:pt idx="208">
                  <c:v>26.578379999999999</c:v>
                </c:pt>
                <c:pt idx="209">
                  <c:v>27.986499999999999</c:v>
                </c:pt>
                <c:pt idx="210">
                  <c:v>39.271129999999999</c:v>
                </c:pt>
                <c:pt idx="211">
                  <c:v>51.038849999999996</c:v>
                </c:pt>
                <c:pt idx="212">
                  <c:v>41.351289999999999</c:v>
                </c:pt>
                <c:pt idx="213">
                  <c:v>41.548900000000003</c:v>
                </c:pt>
                <c:pt idx="214">
                  <c:v>25.328340000000001</c:v>
                </c:pt>
                <c:pt idx="215">
                  <c:v>34.446719999999999</c:v>
                </c:pt>
                <c:pt idx="216">
                  <c:v>12.13274</c:v>
                </c:pt>
                <c:pt idx="217">
                  <c:v>17.64049</c:v>
                </c:pt>
                <c:pt idx="218">
                  <c:v>7.829383</c:v>
                </c:pt>
                <c:pt idx="219">
                  <c:v>-26.659383333333299</c:v>
                </c:pt>
                <c:pt idx="220">
                  <c:v>-29.952249999999999</c:v>
                </c:pt>
                <c:pt idx="221">
                  <c:v>-22.852941666666698</c:v>
                </c:pt>
                <c:pt idx="222">
                  <c:v>-19.029116666666699</c:v>
                </c:pt>
                <c:pt idx="223">
                  <c:v>-28.034683333333302</c:v>
                </c:pt>
                <c:pt idx="224">
                  <c:v>-20.089600000000001</c:v>
                </c:pt>
                <c:pt idx="225">
                  <c:v>-16.0865333333333</c:v>
                </c:pt>
                <c:pt idx="226">
                  <c:v>-0.62205000000000199</c:v>
                </c:pt>
                <c:pt idx="227">
                  <c:v>45.670900000000003</c:v>
                </c:pt>
                <c:pt idx="228">
                  <c:v>56.583570000000002</c:v>
                </c:pt>
                <c:pt idx="229">
                  <c:v>63.151440000000001</c:v>
                </c:pt>
                <c:pt idx="230">
                  <c:v>50.441839999999999</c:v>
                </c:pt>
                <c:pt idx="231">
                  <c:v>15.926209999999999</c:v>
                </c:pt>
                <c:pt idx="232">
                  <c:v>15.43024</c:v>
                </c:pt>
                <c:pt idx="233">
                  <c:v>-7.1654833333333299</c:v>
                </c:pt>
                <c:pt idx="234">
                  <c:v>-4.8553083333333298</c:v>
                </c:pt>
                <c:pt idx="235">
                  <c:v>17.408860000000001</c:v>
                </c:pt>
                <c:pt idx="236">
                  <c:v>35.553049999999999</c:v>
                </c:pt>
                <c:pt idx="237">
                  <c:v>44.76023</c:v>
                </c:pt>
                <c:pt idx="238">
                  <c:v>77.733810000000005</c:v>
                </c:pt>
                <c:pt idx="239">
                  <c:v>41.163330000000002</c:v>
                </c:pt>
                <c:pt idx="240">
                  <c:v>37.353279999999998</c:v>
                </c:pt>
                <c:pt idx="241">
                  <c:v>53.120809999999999</c:v>
                </c:pt>
                <c:pt idx="242">
                  <c:v>38.643549999999998</c:v>
                </c:pt>
                <c:pt idx="243">
                  <c:v>72.691550000000007</c:v>
                </c:pt>
                <c:pt idx="244">
                  <c:v>30.681719999999999</c:v>
                </c:pt>
                <c:pt idx="245">
                  <c:v>41.23556</c:v>
                </c:pt>
                <c:pt idx="246">
                  <c:v>41.10228</c:v>
                </c:pt>
                <c:pt idx="247">
                  <c:v>38.651470000000003</c:v>
                </c:pt>
                <c:pt idx="248">
                  <c:v>27.05969</c:v>
                </c:pt>
                <c:pt idx="249">
                  <c:v>41.842030000000001</c:v>
                </c:pt>
                <c:pt idx="250">
                  <c:v>23.525600000000001</c:v>
                </c:pt>
                <c:pt idx="251">
                  <c:v>27.863980000000002</c:v>
                </c:pt>
                <c:pt idx="252">
                  <c:v>28.486219999999999</c:v>
                </c:pt>
                <c:pt idx="253">
                  <c:v>24.87435</c:v>
                </c:pt>
                <c:pt idx="254">
                  <c:v>32.068460000000002</c:v>
                </c:pt>
                <c:pt idx="255">
                  <c:v>26.366320000000002</c:v>
                </c:pt>
                <c:pt idx="256">
                  <c:v>132.87299999999999</c:v>
                </c:pt>
                <c:pt idx="257">
                  <c:v>50.649650000000001</c:v>
                </c:pt>
                <c:pt idx="258">
                  <c:v>49.807229999999997</c:v>
                </c:pt>
                <c:pt idx="259">
                  <c:v>46.576920000000001</c:v>
                </c:pt>
                <c:pt idx="260">
                  <c:v>41.4572</c:v>
                </c:pt>
                <c:pt idx="261">
                  <c:v>37.352119999999999</c:v>
                </c:pt>
                <c:pt idx="262">
                  <c:v>46.680959999999999</c:v>
                </c:pt>
                <c:pt idx="263">
                  <c:v>27.457270000000001</c:v>
                </c:pt>
              </c:numCache>
            </c:numRef>
          </c:yVal>
          <c:smooth val="0"/>
          <c:extLst>
            <c:ext xmlns:c16="http://schemas.microsoft.com/office/drawing/2014/chart" uri="{C3380CC4-5D6E-409C-BE32-E72D297353CC}">
              <c16:uniqueId val="{00000000-C280-45FA-9A4C-4CDB31EB50CF}"/>
            </c:ext>
          </c:extLst>
        </c:ser>
        <c:ser>
          <c:idx val="1"/>
          <c:order val="1"/>
          <c:tx>
            <c:v>WFECVICILD2</c:v>
          </c:tx>
          <c:spPr>
            <a:ln w="19050" cap="rnd">
              <a:solidFill>
                <a:schemeClr val="accent2"/>
              </a:solidFill>
              <a:round/>
            </a:ln>
            <a:effectLst/>
          </c:spPr>
          <c:marker>
            <c:symbol val="none"/>
          </c:marker>
          <c:xVal>
            <c:numRef>
              <c:f>'Data - Correlation Matrix'!$A$20161:$A$20424</c:f>
              <c:numCache>
                <c:formatCode>m/d/yyyy\ h:mm</c:formatCode>
                <c:ptCount val="264"/>
                <c:pt idx="0">
                  <c:v>42845</c:v>
                </c:pt>
                <c:pt idx="1">
                  <c:v>42845.041666666664</c:v>
                </c:pt>
                <c:pt idx="2">
                  <c:v>42845.083333333336</c:v>
                </c:pt>
                <c:pt idx="3">
                  <c:v>42845.125</c:v>
                </c:pt>
                <c:pt idx="4">
                  <c:v>42845.166666666664</c:v>
                </c:pt>
                <c:pt idx="5">
                  <c:v>42845.208333333336</c:v>
                </c:pt>
                <c:pt idx="6">
                  <c:v>42845.25</c:v>
                </c:pt>
                <c:pt idx="7">
                  <c:v>42845.291666666664</c:v>
                </c:pt>
                <c:pt idx="8">
                  <c:v>42845.333333333336</c:v>
                </c:pt>
                <c:pt idx="9">
                  <c:v>42845.375</c:v>
                </c:pt>
                <c:pt idx="10">
                  <c:v>42845.416666666664</c:v>
                </c:pt>
                <c:pt idx="11">
                  <c:v>42845.458333333336</c:v>
                </c:pt>
                <c:pt idx="12">
                  <c:v>42845.5</c:v>
                </c:pt>
                <c:pt idx="13">
                  <c:v>42845.541666666664</c:v>
                </c:pt>
                <c:pt idx="14">
                  <c:v>42845.583333333336</c:v>
                </c:pt>
                <c:pt idx="15">
                  <c:v>42845.625</c:v>
                </c:pt>
                <c:pt idx="16">
                  <c:v>42845.666666666664</c:v>
                </c:pt>
                <c:pt idx="17">
                  <c:v>42845.708333333336</c:v>
                </c:pt>
                <c:pt idx="18">
                  <c:v>42845.75</c:v>
                </c:pt>
                <c:pt idx="19">
                  <c:v>42845.791666666664</c:v>
                </c:pt>
                <c:pt idx="20">
                  <c:v>42845.833333333336</c:v>
                </c:pt>
                <c:pt idx="21">
                  <c:v>42845.875</c:v>
                </c:pt>
                <c:pt idx="22">
                  <c:v>42845.916666666664</c:v>
                </c:pt>
                <c:pt idx="23">
                  <c:v>42845.958333333336</c:v>
                </c:pt>
                <c:pt idx="24">
                  <c:v>42846</c:v>
                </c:pt>
                <c:pt idx="25">
                  <c:v>42846.041666666664</c:v>
                </c:pt>
                <c:pt idx="26">
                  <c:v>42846.083333333336</c:v>
                </c:pt>
                <c:pt idx="27">
                  <c:v>42846.125</c:v>
                </c:pt>
                <c:pt idx="28">
                  <c:v>42846.166666666664</c:v>
                </c:pt>
                <c:pt idx="29">
                  <c:v>42846.208333333336</c:v>
                </c:pt>
                <c:pt idx="30">
                  <c:v>42846.25</c:v>
                </c:pt>
                <c:pt idx="31">
                  <c:v>42846.291666666664</c:v>
                </c:pt>
                <c:pt idx="32">
                  <c:v>42846.333333333336</c:v>
                </c:pt>
                <c:pt idx="33">
                  <c:v>42846.375</c:v>
                </c:pt>
                <c:pt idx="34">
                  <c:v>42846.416666666664</c:v>
                </c:pt>
                <c:pt idx="35">
                  <c:v>42846.458333333336</c:v>
                </c:pt>
                <c:pt idx="36">
                  <c:v>42846.5</c:v>
                </c:pt>
                <c:pt idx="37">
                  <c:v>42846.541666666664</c:v>
                </c:pt>
                <c:pt idx="38">
                  <c:v>42846.583333333336</c:v>
                </c:pt>
                <c:pt idx="39">
                  <c:v>42846.625</c:v>
                </c:pt>
                <c:pt idx="40">
                  <c:v>42846.666666666664</c:v>
                </c:pt>
                <c:pt idx="41">
                  <c:v>42846.708333333336</c:v>
                </c:pt>
                <c:pt idx="42">
                  <c:v>42846.75</c:v>
                </c:pt>
                <c:pt idx="43">
                  <c:v>42846.791666666664</c:v>
                </c:pt>
                <c:pt idx="44">
                  <c:v>42846.833333333336</c:v>
                </c:pt>
                <c:pt idx="45">
                  <c:v>42846.875</c:v>
                </c:pt>
                <c:pt idx="46">
                  <c:v>42846.916666666664</c:v>
                </c:pt>
                <c:pt idx="47">
                  <c:v>42846.958333333336</c:v>
                </c:pt>
                <c:pt idx="48">
                  <c:v>42847</c:v>
                </c:pt>
                <c:pt idx="49">
                  <c:v>42847.041666666664</c:v>
                </c:pt>
                <c:pt idx="50">
                  <c:v>42847.083333333336</c:v>
                </c:pt>
                <c:pt idx="51">
                  <c:v>42847.125</c:v>
                </c:pt>
                <c:pt idx="52">
                  <c:v>42847.166666666664</c:v>
                </c:pt>
                <c:pt idx="53">
                  <c:v>42847.208333333336</c:v>
                </c:pt>
                <c:pt idx="54">
                  <c:v>42847.25</c:v>
                </c:pt>
                <c:pt idx="55">
                  <c:v>42847.291666666664</c:v>
                </c:pt>
                <c:pt idx="56">
                  <c:v>42847.333333333336</c:v>
                </c:pt>
                <c:pt idx="57">
                  <c:v>42847.375</c:v>
                </c:pt>
                <c:pt idx="58">
                  <c:v>42847.416666666664</c:v>
                </c:pt>
                <c:pt idx="59">
                  <c:v>42847.458333333336</c:v>
                </c:pt>
                <c:pt idx="60">
                  <c:v>42847.5</c:v>
                </c:pt>
                <c:pt idx="61">
                  <c:v>42847.541666666664</c:v>
                </c:pt>
                <c:pt idx="62">
                  <c:v>42847.583333333336</c:v>
                </c:pt>
                <c:pt idx="63">
                  <c:v>42847.625</c:v>
                </c:pt>
                <c:pt idx="64">
                  <c:v>42847.666666666664</c:v>
                </c:pt>
                <c:pt idx="65">
                  <c:v>42847.708333333336</c:v>
                </c:pt>
                <c:pt idx="66">
                  <c:v>42847.75</c:v>
                </c:pt>
                <c:pt idx="67">
                  <c:v>42847.791666666664</c:v>
                </c:pt>
                <c:pt idx="68">
                  <c:v>42847.833333333336</c:v>
                </c:pt>
                <c:pt idx="69">
                  <c:v>42847.875</c:v>
                </c:pt>
                <c:pt idx="70">
                  <c:v>42847.916666666664</c:v>
                </c:pt>
                <c:pt idx="71">
                  <c:v>42847.958333333336</c:v>
                </c:pt>
                <c:pt idx="72">
                  <c:v>42848</c:v>
                </c:pt>
                <c:pt idx="73">
                  <c:v>42848.041666666664</c:v>
                </c:pt>
                <c:pt idx="74">
                  <c:v>42848.083333333336</c:v>
                </c:pt>
                <c:pt idx="75">
                  <c:v>42848.125</c:v>
                </c:pt>
                <c:pt idx="76">
                  <c:v>42848.166666666664</c:v>
                </c:pt>
                <c:pt idx="77">
                  <c:v>42848.208333333336</c:v>
                </c:pt>
                <c:pt idx="78">
                  <c:v>42848.25</c:v>
                </c:pt>
                <c:pt idx="79">
                  <c:v>42848.291666666664</c:v>
                </c:pt>
                <c:pt idx="80">
                  <c:v>42848.333333333336</c:v>
                </c:pt>
                <c:pt idx="81">
                  <c:v>42848.375</c:v>
                </c:pt>
                <c:pt idx="82">
                  <c:v>42848.416666666664</c:v>
                </c:pt>
                <c:pt idx="83">
                  <c:v>42848.458333333336</c:v>
                </c:pt>
                <c:pt idx="84">
                  <c:v>42848.5</c:v>
                </c:pt>
                <c:pt idx="85">
                  <c:v>42848.541666666664</c:v>
                </c:pt>
                <c:pt idx="86">
                  <c:v>42848.583333333336</c:v>
                </c:pt>
                <c:pt idx="87">
                  <c:v>42848.625</c:v>
                </c:pt>
                <c:pt idx="88">
                  <c:v>42848.666666666664</c:v>
                </c:pt>
                <c:pt idx="89">
                  <c:v>42848.708333333336</c:v>
                </c:pt>
                <c:pt idx="90">
                  <c:v>42848.75</c:v>
                </c:pt>
                <c:pt idx="91">
                  <c:v>42848.791666666664</c:v>
                </c:pt>
                <c:pt idx="92">
                  <c:v>42848.833333333336</c:v>
                </c:pt>
                <c:pt idx="93">
                  <c:v>42848.875</c:v>
                </c:pt>
                <c:pt idx="94">
                  <c:v>42848.916666666664</c:v>
                </c:pt>
                <c:pt idx="95">
                  <c:v>42848.958333333336</c:v>
                </c:pt>
                <c:pt idx="96">
                  <c:v>42849</c:v>
                </c:pt>
                <c:pt idx="97">
                  <c:v>42849.041666666664</c:v>
                </c:pt>
                <c:pt idx="98">
                  <c:v>42849.083333333336</c:v>
                </c:pt>
                <c:pt idx="99">
                  <c:v>42849.125</c:v>
                </c:pt>
                <c:pt idx="100">
                  <c:v>42849.166666666664</c:v>
                </c:pt>
                <c:pt idx="101">
                  <c:v>42849.208333333336</c:v>
                </c:pt>
                <c:pt idx="102">
                  <c:v>42849.25</c:v>
                </c:pt>
                <c:pt idx="103">
                  <c:v>42849.291666666664</c:v>
                </c:pt>
                <c:pt idx="104">
                  <c:v>42849.333333333336</c:v>
                </c:pt>
                <c:pt idx="105">
                  <c:v>42849.375</c:v>
                </c:pt>
                <c:pt idx="106">
                  <c:v>42849.416666666664</c:v>
                </c:pt>
                <c:pt idx="107">
                  <c:v>42849.458333333336</c:v>
                </c:pt>
                <c:pt idx="108">
                  <c:v>42849.5</c:v>
                </c:pt>
                <c:pt idx="109">
                  <c:v>42849.541666666664</c:v>
                </c:pt>
                <c:pt idx="110">
                  <c:v>42849.583333333336</c:v>
                </c:pt>
                <c:pt idx="111">
                  <c:v>42849.625</c:v>
                </c:pt>
                <c:pt idx="112">
                  <c:v>42849.666666666664</c:v>
                </c:pt>
                <c:pt idx="113">
                  <c:v>42849.708333333336</c:v>
                </c:pt>
                <c:pt idx="114">
                  <c:v>42849.75</c:v>
                </c:pt>
                <c:pt idx="115">
                  <c:v>42849.791666666664</c:v>
                </c:pt>
                <c:pt idx="116">
                  <c:v>42849.833333333336</c:v>
                </c:pt>
                <c:pt idx="117">
                  <c:v>42849.875</c:v>
                </c:pt>
                <c:pt idx="118">
                  <c:v>42849.916666666664</c:v>
                </c:pt>
                <c:pt idx="119">
                  <c:v>42849.958333333336</c:v>
                </c:pt>
                <c:pt idx="120">
                  <c:v>42850</c:v>
                </c:pt>
                <c:pt idx="121">
                  <c:v>42850.041666666664</c:v>
                </c:pt>
                <c:pt idx="122">
                  <c:v>42850.083333333336</c:v>
                </c:pt>
                <c:pt idx="123">
                  <c:v>42850.125</c:v>
                </c:pt>
                <c:pt idx="124">
                  <c:v>42850.166666666664</c:v>
                </c:pt>
                <c:pt idx="125">
                  <c:v>42850.208333333336</c:v>
                </c:pt>
                <c:pt idx="126">
                  <c:v>42850.25</c:v>
                </c:pt>
                <c:pt idx="127">
                  <c:v>42850.291666666664</c:v>
                </c:pt>
                <c:pt idx="128">
                  <c:v>42850.333333333336</c:v>
                </c:pt>
                <c:pt idx="129">
                  <c:v>42850.375</c:v>
                </c:pt>
                <c:pt idx="130">
                  <c:v>42850.416666666664</c:v>
                </c:pt>
                <c:pt idx="131">
                  <c:v>42850.458333333336</c:v>
                </c:pt>
                <c:pt idx="132">
                  <c:v>42850.5</c:v>
                </c:pt>
                <c:pt idx="133">
                  <c:v>42850.541666666664</c:v>
                </c:pt>
                <c:pt idx="134">
                  <c:v>42850.583333333336</c:v>
                </c:pt>
                <c:pt idx="135">
                  <c:v>42850.625</c:v>
                </c:pt>
                <c:pt idx="136">
                  <c:v>42850.666666666664</c:v>
                </c:pt>
                <c:pt idx="137">
                  <c:v>42850.708333333336</c:v>
                </c:pt>
                <c:pt idx="138">
                  <c:v>42850.75</c:v>
                </c:pt>
                <c:pt idx="139">
                  <c:v>42850.791666666664</c:v>
                </c:pt>
                <c:pt idx="140">
                  <c:v>42850.833333333336</c:v>
                </c:pt>
                <c:pt idx="141">
                  <c:v>42850.875</c:v>
                </c:pt>
                <c:pt idx="142">
                  <c:v>42850.916666666664</c:v>
                </c:pt>
                <c:pt idx="143">
                  <c:v>42850.958333333336</c:v>
                </c:pt>
                <c:pt idx="144">
                  <c:v>42851</c:v>
                </c:pt>
                <c:pt idx="145">
                  <c:v>42851.041666666664</c:v>
                </c:pt>
                <c:pt idx="146">
                  <c:v>42851.083333333336</c:v>
                </c:pt>
                <c:pt idx="147">
                  <c:v>42851.125</c:v>
                </c:pt>
                <c:pt idx="148">
                  <c:v>42851.166666666664</c:v>
                </c:pt>
                <c:pt idx="149">
                  <c:v>42851.208333333336</c:v>
                </c:pt>
                <c:pt idx="150">
                  <c:v>42851.25</c:v>
                </c:pt>
                <c:pt idx="151">
                  <c:v>42851.291666666664</c:v>
                </c:pt>
                <c:pt idx="152">
                  <c:v>42851.333333333336</c:v>
                </c:pt>
                <c:pt idx="153">
                  <c:v>42851.375</c:v>
                </c:pt>
                <c:pt idx="154">
                  <c:v>42851.416666666664</c:v>
                </c:pt>
                <c:pt idx="155">
                  <c:v>42851.458333333336</c:v>
                </c:pt>
                <c:pt idx="156">
                  <c:v>42851.5</c:v>
                </c:pt>
                <c:pt idx="157">
                  <c:v>42851.541666666664</c:v>
                </c:pt>
                <c:pt idx="158">
                  <c:v>42851.583333333336</c:v>
                </c:pt>
                <c:pt idx="159">
                  <c:v>42851.625</c:v>
                </c:pt>
                <c:pt idx="160">
                  <c:v>42851.666666666664</c:v>
                </c:pt>
                <c:pt idx="161">
                  <c:v>42851.708333333336</c:v>
                </c:pt>
                <c:pt idx="162">
                  <c:v>42851.75</c:v>
                </c:pt>
                <c:pt idx="163">
                  <c:v>42851.791666666664</c:v>
                </c:pt>
                <c:pt idx="164">
                  <c:v>42851.833333333336</c:v>
                </c:pt>
                <c:pt idx="165">
                  <c:v>42851.875</c:v>
                </c:pt>
                <c:pt idx="166">
                  <c:v>42851.916666666664</c:v>
                </c:pt>
                <c:pt idx="167">
                  <c:v>42851.958333333336</c:v>
                </c:pt>
                <c:pt idx="168">
                  <c:v>42852</c:v>
                </c:pt>
                <c:pt idx="169">
                  <c:v>42852.041666666664</c:v>
                </c:pt>
                <c:pt idx="170">
                  <c:v>42852.083333333336</c:v>
                </c:pt>
                <c:pt idx="171">
                  <c:v>42852.125</c:v>
                </c:pt>
                <c:pt idx="172">
                  <c:v>42852.166666666664</c:v>
                </c:pt>
                <c:pt idx="173">
                  <c:v>42852.208333333336</c:v>
                </c:pt>
                <c:pt idx="174">
                  <c:v>42852.25</c:v>
                </c:pt>
                <c:pt idx="175">
                  <c:v>42852.291666666664</c:v>
                </c:pt>
                <c:pt idx="176">
                  <c:v>42852.333333333336</c:v>
                </c:pt>
                <c:pt idx="177">
                  <c:v>42852.375</c:v>
                </c:pt>
                <c:pt idx="178">
                  <c:v>42852.416666666664</c:v>
                </c:pt>
                <c:pt idx="179">
                  <c:v>42852.458333333336</c:v>
                </c:pt>
                <c:pt idx="180">
                  <c:v>42852.5</c:v>
                </c:pt>
                <c:pt idx="181">
                  <c:v>42852.541666666664</c:v>
                </c:pt>
                <c:pt idx="182">
                  <c:v>42852.583333333336</c:v>
                </c:pt>
                <c:pt idx="183">
                  <c:v>42852.625</c:v>
                </c:pt>
                <c:pt idx="184">
                  <c:v>42852.666666666664</c:v>
                </c:pt>
                <c:pt idx="185">
                  <c:v>42852.708333333336</c:v>
                </c:pt>
                <c:pt idx="186">
                  <c:v>42852.75</c:v>
                </c:pt>
                <c:pt idx="187">
                  <c:v>42852.791666666664</c:v>
                </c:pt>
                <c:pt idx="188">
                  <c:v>42852.833333333336</c:v>
                </c:pt>
                <c:pt idx="189">
                  <c:v>42852.875</c:v>
                </c:pt>
                <c:pt idx="190">
                  <c:v>42852.916666666664</c:v>
                </c:pt>
                <c:pt idx="191">
                  <c:v>42852.958333333336</c:v>
                </c:pt>
                <c:pt idx="192">
                  <c:v>42853</c:v>
                </c:pt>
                <c:pt idx="193">
                  <c:v>42853.041666666664</c:v>
                </c:pt>
                <c:pt idx="194">
                  <c:v>42853.083333333336</c:v>
                </c:pt>
                <c:pt idx="195">
                  <c:v>42853.125</c:v>
                </c:pt>
                <c:pt idx="196">
                  <c:v>42853.166666666664</c:v>
                </c:pt>
                <c:pt idx="197">
                  <c:v>42853.208333333336</c:v>
                </c:pt>
                <c:pt idx="198">
                  <c:v>42853.25</c:v>
                </c:pt>
                <c:pt idx="199">
                  <c:v>42853.291666666664</c:v>
                </c:pt>
                <c:pt idx="200">
                  <c:v>42853.333333333336</c:v>
                </c:pt>
                <c:pt idx="201">
                  <c:v>42853.375</c:v>
                </c:pt>
                <c:pt idx="202">
                  <c:v>42853.416666666664</c:v>
                </c:pt>
                <c:pt idx="203">
                  <c:v>42853.458333333336</c:v>
                </c:pt>
                <c:pt idx="204">
                  <c:v>42853.5</c:v>
                </c:pt>
                <c:pt idx="205">
                  <c:v>42853.541666666664</c:v>
                </c:pt>
                <c:pt idx="206">
                  <c:v>42853.583333333336</c:v>
                </c:pt>
                <c:pt idx="207">
                  <c:v>42853.625</c:v>
                </c:pt>
                <c:pt idx="208">
                  <c:v>42853.666666666664</c:v>
                </c:pt>
                <c:pt idx="209">
                  <c:v>42853.708333333336</c:v>
                </c:pt>
                <c:pt idx="210">
                  <c:v>42853.75</c:v>
                </c:pt>
                <c:pt idx="211">
                  <c:v>42853.791666666664</c:v>
                </c:pt>
                <c:pt idx="212">
                  <c:v>42853.833333333336</c:v>
                </c:pt>
                <c:pt idx="213">
                  <c:v>42853.875</c:v>
                </c:pt>
                <c:pt idx="214">
                  <c:v>42853.916666666664</c:v>
                </c:pt>
                <c:pt idx="215">
                  <c:v>42853.958333333336</c:v>
                </c:pt>
                <c:pt idx="216">
                  <c:v>42854</c:v>
                </c:pt>
                <c:pt idx="217">
                  <c:v>42854.041666666664</c:v>
                </c:pt>
                <c:pt idx="218">
                  <c:v>42854.083333333336</c:v>
                </c:pt>
                <c:pt idx="219">
                  <c:v>42854.125</c:v>
                </c:pt>
                <c:pt idx="220">
                  <c:v>42854.166666666664</c:v>
                </c:pt>
                <c:pt idx="221">
                  <c:v>42854.208333333336</c:v>
                </c:pt>
                <c:pt idx="222">
                  <c:v>42854.25</c:v>
                </c:pt>
                <c:pt idx="223">
                  <c:v>42854.291666666664</c:v>
                </c:pt>
                <c:pt idx="224">
                  <c:v>42854.333333333336</c:v>
                </c:pt>
                <c:pt idx="225">
                  <c:v>42854.375</c:v>
                </c:pt>
                <c:pt idx="226">
                  <c:v>42854.416666666664</c:v>
                </c:pt>
                <c:pt idx="227">
                  <c:v>42854.458333333336</c:v>
                </c:pt>
                <c:pt idx="228">
                  <c:v>42854.5</c:v>
                </c:pt>
                <c:pt idx="229">
                  <c:v>42854.541666666664</c:v>
                </c:pt>
                <c:pt idx="230">
                  <c:v>42854.583333333336</c:v>
                </c:pt>
                <c:pt idx="231">
                  <c:v>42854.625</c:v>
                </c:pt>
                <c:pt idx="232">
                  <c:v>42854.666666666664</c:v>
                </c:pt>
                <c:pt idx="233">
                  <c:v>42854.708333333336</c:v>
                </c:pt>
                <c:pt idx="234">
                  <c:v>42854.75</c:v>
                </c:pt>
                <c:pt idx="235">
                  <c:v>42854.791666666664</c:v>
                </c:pt>
                <c:pt idx="236">
                  <c:v>42854.833333333336</c:v>
                </c:pt>
                <c:pt idx="237">
                  <c:v>42854.875</c:v>
                </c:pt>
                <c:pt idx="238">
                  <c:v>42854.916666666664</c:v>
                </c:pt>
                <c:pt idx="239">
                  <c:v>42854.958333333336</c:v>
                </c:pt>
                <c:pt idx="240">
                  <c:v>42855</c:v>
                </c:pt>
                <c:pt idx="241">
                  <c:v>42855.041666666664</c:v>
                </c:pt>
                <c:pt idx="242">
                  <c:v>42855.083333333336</c:v>
                </c:pt>
                <c:pt idx="243">
                  <c:v>42855.125</c:v>
                </c:pt>
                <c:pt idx="244">
                  <c:v>42855.166666666664</c:v>
                </c:pt>
                <c:pt idx="245">
                  <c:v>42855.208333333336</c:v>
                </c:pt>
                <c:pt idx="246">
                  <c:v>42855.25</c:v>
                </c:pt>
                <c:pt idx="247">
                  <c:v>42855.291666666664</c:v>
                </c:pt>
                <c:pt idx="248">
                  <c:v>42855.333333333336</c:v>
                </c:pt>
                <c:pt idx="249">
                  <c:v>42855.375</c:v>
                </c:pt>
                <c:pt idx="250">
                  <c:v>42855.416666666664</c:v>
                </c:pt>
                <c:pt idx="251">
                  <c:v>42855.458333333336</c:v>
                </c:pt>
                <c:pt idx="252">
                  <c:v>42855.5</c:v>
                </c:pt>
                <c:pt idx="253">
                  <c:v>42855.541666666664</c:v>
                </c:pt>
                <c:pt idx="254">
                  <c:v>42855.583333333336</c:v>
                </c:pt>
                <c:pt idx="255">
                  <c:v>42855.625</c:v>
                </c:pt>
                <c:pt idx="256">
                  <c:v>42855.666666666664</c:v>
                </c:pt>
                <c:pt idx="257">
                  <c:v>42855.708333333336</c:v>
                </c:pt>
                <c:pt idx="258">
                  <c:v>42855.75</c:v>
                </c:pt>
                <c:pt idx="259">
                  <c:v>42855.791666666664</c:v>
                </c:pt>
                <c:pt idx="260">
                  <c:v>42855.833333333336</c:v>
                </c:pt>
                <c:pt idx="261">
                  <c:v>42855.875</c:v>
                </c:pt>
                <c:pt idx="262">
                  <c:v>42855.916666666664</c:v>
                </c:pt>
                <c:pt idx="263">
                  <c:v>42855.958333333336</c:v>
                </c:pt>
              </c:numCache>
            </c:numRef>
          </c:xVal>
          <c:yVal>
            <c:numRef>
              <c:f>'Data - Correlation Matrix'!$C$20161:$C$20424</c:f>
              <c:numCache>
                <c:formatCode>#,##0.00</c:formatCode>
                <c:ptCount val="264"/>
                <c:pt idx="0">
                  <c:v>22.912700000000001</c:v>
                </c:pt>
                <c:pt idx="1">
                  <c:v>26.002099999999999</c:v>
                </c:pt>
                <c:pt idx="2">
                  <c:v>20.2974</c:v>
                </c:pt>
                <c:pt idx="3">
                  <c:v>31.851800000000001</c:v>
                </c:pt>
                <c:pt idx="4">
                  <c:v>77.624099999999999</c:v>
                </c:pt>
                <c:pt idx="5">
                  <c:v>74.503699999999995</c:v>
                </c:pt>
                <c:pt idx="6">
                  <c:v>74.361099999999993</c:v>
                </c:pt>
                <c:pt idx="7">
                  <c:v>78.751499999999993</c:v>
                </c:pt>
                <c:pt idx="8">
                  <c:v>76.817499999999995</c:v>
                </c:pt>
                <c:pt idx="9">
                  <c:v>66.745099999999994</c:v>
                </c:pt>
                <c:pt idx="10">
                  <c:v>77.726699999999994</c:v>
                </c:pt>
                <c:pt idx="11">
                  <c:v>58.270499999999998</c:v>
                </c:pt>
                <c:pt idx="12">
                  <c:v>54.039400000000001</c:v>
                </c:pt>
                <c:pt idx="13">
                  <c:v>26.0397</c:v>
                </c:pt>
                <c:pt idx="14">
                  <c:v>28.137</c:v>
                </c:pt>
                <c:pt idx="15">
                  <c:v>28.552499999999998</c:v>
                </c:pt>
                <c:pt idx="16">
                  <c:v>28.3644</c:v>
                </c:pt>
                <c:pt idx="17">
                  <c:v>25.286000000000001</c:v>
                </c:pt>
                <c:pt idx="18">
                  <c:v>31.167400000000001</c:v>
                </c:pt>
                <c:pt idx="19">
                  <c:v>1123.0830000000001</c:v>
                </c:pt>
                <c:pt idx="20">
                  <c:v>31.4636</c:v>
                </c:pt>
                <c:pt idx="21">
                  <c:v>30.391300000000001</c:v>
                </c:pt>
                <c:pt idx="22">
                  <c:v>21.4802</c:v>
                </c:pt>
                <c:pt idx="23">
                  <c:v>24.610800000000001</c:v>
                </c:pt>
                <c:pt idx="24">
                  <c:v>22.706299999999999</c:v>
                </c:pt>
                <c:pt idx="25">
                  <c:v>20.655799999999999</c:v>
                </c:pt>
                <c:pt idx="26">
                  <c:v>18.1389</c:v>
                </c:pt>
                <c:pt idx="27">
                  <c:v>17.877600000000001</c:v>
                </c:pt>
                <c:pt idx="28">
                  <c:v>17.9649</c:v>
                </c:pt>
                <c:pt idx="29">
                  <c:v>17.3749</c:v>
                </c:pt>
                <c:pt idx="30">
                  <c:v>72.592500000000001</c:v>
                </c:pt>
                <c:pt idx="31">
                  <c:v>24.724399999999999</c:v>
                </c:pt>
                <c:pt idx="32">
                  <c:v>9.2384000000000004</c:v>
                </c:pt>
                <c:pt idx="33">
                  <c:v>-6.0801999999999996</c:v>
                </c:pt>
                <c:pt idx="34">
                  <c:v>21.604600000000001</c:v>
                </c:pt>
                <c:pt idx="35">
                  <c:v>24.311699999999998</c:v>
                </c:pt>
                <c:pt idx="36">
                  <c:v>26.0044</c:v>
                </c:pt>
                <c:pt idx="37">
                  <c:v>28.866900000000001</c:v>
                </c:pt>
                <c:pt idx="38">
                  <c:v>37.653500000000001</c:v>
                </c:pt>
                <c:pt idx="39">
                  <c:v>24.983899999999998</c:v>
                </c:pt>
                <c:pt idx="40">
                  <c:v>15.591100000000001</c:v>
                </c:pt>
                <c:pt idx="41">
                  <c:v>46.836799999999997</c:v>
                </c:pt>
                <c:pt idx="42">
                  <c:v>19.360600000000002</c:v>
                </c:pt>
                <c:pt idx="43">
                  <c:v>15.216699999999999</c:v>
                </c:pt>
                <c:pt idx="44">
                  <c:v>31.483499999999999</c:v>
                </c:pt>
                <c:pt idx="45">
                  <c:v>42.022199999999998</c:v>
                </c:pt>
                <c:pt idx="46">
                  <c:v>5.6368999999999998</c:v>
                </c:pt>
                <c:pt idx="47">
                  <c:v>62.754899999999999</c:v>
                </c:pt>
                <c:pt idx="48">
                  <c:v>16.391400000000001</c:v>
                </c:pt>
                <c:pt idx="49">
                  <c:v>54.390900000000002</c:v>
                </c:pt>
                <c:pt idx="50">
                  <c:v>51.018999999999998</c:v>
                </c:pt>
                <c:pt idx="51">
                  <c:v>46.116999999999997</c:v>
                </c:pt>
                <c:pt idx="52">
                  <c:v>51.535499999999999</c:v>
                </c:pt>
                <c:pt idx="53">
                  <c:v>16.272400000000001</c:v>
                </c:pt>
                <c:pt idx="54">
                  <c:v>16.398499999999999</c:v>
                </c:pt>
                <c:pt idx="55">
                  <c:v>45.723799999999997</c:v>
                </c:pt>
                <c:pt idx="56">
                  <c:v>18.695599999999999</c:v>
                </c:pt>
                <c:pt idx="57">
                  <c:v>17.871400000000001</c:v>
                </c:pt>
                <c:pt idx="58">
                  <c:v>60.361699999999999</c:v>
                </c:pt>
                <c:pt idx="59">
                  <c:v>47.127499999999998</c:v>
                </c:pt>
                <c:pt idx="60">
                  <c:v>47.232599999999998</c:v>
                </c:pt>
                <c:pt idx="61">
                  <c:v>16.018999999999998</c:v>
                </c:pt>
                <c:pt idx="62">
                  <c:v>24.955100000000002</c:v>
                </c:pt>
                <c:pt idx="63">
                  <c:v>11.4556</c:v>
                </c:pt>
                <c:pt idx="64">
                  <c:v>12.8611</c:v>
                </c:pt>
                <c:pt idx="65">
                  <c:v>71.191199999999995</c:v>
                </c:pt>
                <c:pt idx="66">
                  <c:v>42.532400000000003</c:v>
                </c:pt>
                <c:pt idx="67">
                  <c:v>15.8423</c:v>
                </c:pt>
                <c:pt idx="68">
                  <c:v>20.488800000000001</c:v>
                </c:pt>
                <c:pt idx="69">
                  <c:v>23.9786</c:v>
                </c:pt>
                <c:pt idx="70">
                  <c:v>22.196899999999999</c:v>
                </c:pt>
                <c:pt idx="71">
                  <c:v>20.5488</c:v>
                </c:pt>
                <c:pt idx="72">
                  <c:v>17.483899999999998</c:v>
                </c:pt>
                <c:pt idx="73">
                  <c:v>17.716999999999999</c:v>
                </c:pt>
                <c:pt idx="74">
                  <c:v>17.3109</c:v>
                </c:pt>
                <c:pt idx="75">
                  <c:v>17.659600000000001</c:v>
                </c:pt>
                <c:pt idx="76">
                  <c:v>18.671800000000001</c:v>
                </c:pt>
                <c:pt idx="77">
                  <c:v>19.217300000000002</c:v>
                </c:pt>
                <c:pt idx="78">
                  <c:v>19.590699999999998</c:v>
                </c:pt>
                <c:pt idx="79">
                  <c:v>20.0608</c:v>
                </c:pt>
                <c:pt idx="80">
                  <c:v>21.760400000000001</c:v>
                </c:pt>
                <c:pt idx="81">
                  <c:v>26.872900000000001</c:v>
                </c:pt>
                <c:pt idx="82">
                  <c:v>23.320399999999999</c:v>
                </c:pt>
                <c:pt idx="83">
                  <c:v>68.580600000000004</c:v>
                </c:pt>
                <c:pt idx="84">
                  <c:v>49.660400000000003</c:v>
                </c:pt>
                <c:pt idx="85">
                  <c:v>56.640599999999999</c:v>
                </c:pt>
                <c:pt idx="86">
                  <c:v>117.1966</c:v>
                </c:pt>
                <c:pt idx="87">
                  <c:v>161.97280000000001</c:v>
                </c:pt>
                <c:pt idx="88">
                  <c:v>155.00190000000001</c:v>
                </c:pt>
                <c:pt idx="89">
                  <c:v>250.79669999999999</c:v>
                </c:pt>
                <c:pt idx="90">
                  <c:v>136.2843</c:v>
                </c:pt>
                <c:pt idx="91">
                  <c:v>169.1568</c:v>
                </c:pt>
                <c:pt idx="92">
                  <c:v>130.3408</c:v>
                </c:pt>
                <c:pt idx="93">
                  <c:v>135.11340000000001</c:v>
                </c:pt>
                <c:pt idx="94">
                  <c:v>81.152699999999996</c:v>
                </c:pt>
                <c:pt idx="95">
                  <c:v>82.628399999999999</c:v>
                </c:pt>
                <c:pt idx="96">
                  <c:v>-9.9453999999999994</c:v>
                </c:pt>
                <c:pt idx="97">
                  <c:v>1.2412000000000001</c:v>
                </c:pt>
                <c:pt idx="98">
                  <c:v>46.837499999999999</c:v>
                </c:pt>
                <c:pt idx="99">
                  <c:v>8.1902000000000008</c:v>
                </c:pt>
                <c:pt idx="100">
                  <c:v>29.4163</c:v>
                </c:pt>
                <c:pt idx="101">
                  <c:v>69.820300000000003</c:v>
                </c:pt>
                <c:pt idx="102">
                  <c:v>82.854100000000003</c:v>
                </c:pt>
                <c:pt idx="103">
                  <c:v>77.941599999999994</c:v>
                </c:pt>
                <c:pt idx="104">
                  <c:v>77.740300000000005</c:v>
                </c:pt>
                <c:pt idx="105">
                  <c:v>64.031400000000005</c:v>
                </c:pt>
                <c:pt idx="106">
                  <c:v>33.588799999999999</c:v>
                </c:pt>
                <c:pt idx="107">
                  <c:v>18.497</c:v>
                </c:pt>
                <c:pt idx="108">
                  <c:v>15.694800000000001</c:v>
                </c:pt>
                <c:pt idx="109">
                  <c:v>17.2865</c:v>
                </c:pt>
                <c:pt idx="110">
                  <c:v>16.258299999999998</c:v>
                </c:pt>
                <c:pt idx="111">
                  <c:v>16.348199999999999</c:v>
                </c:pt>
                <c:pt idx="112">
                  <c:v>17.737300000000001</c:v>
                </c:pt>
                <c:pt idx="113">
                  <c:v>18.275600000000001</c:v>
                </c:pt>
                <c:pt idx="114">
                  <c:v>20.4115</c:v>
                </c:pt>
                <c:pt idx="115">
                  <c:v>8.7834000000000003</c:v>
                </c:pt>
                <c:pt idx="116">
                  <c:v>17.2073</c:v>
                </c:pt>
                <c:pt idx="117">
                  <c:v>78.913600000000002</c:v>
                </c:pt>
                <c:pt idx="118">
                  <c:v>53.186500000000002</c:v>
                </c:pt>
                <c:pt idx="119">
                  <c:v>64.837999999999994</c:v>
                </c:pt>
                <c:pt idx="120">
                  <c:v>10.7403</c:v>
                </c:pt>
                <c:pt idx="121">
                  <c:v>-5.6925999999999997</c:v>
                </c:pt>
                <c:pt idx="122">
                  <c:v>7.0708000000000002</c:v>
                </c:pt>
                <c:pt idx="123">
                  <c:v>10.7201</c:v>
                </c:pt>
                <c:pt idx="124">
                  <c:v>12.581</c:v>
                </c:pt>
                <c:pt idx="125">
                  <c:v>13.097099999999999</c:v>
                </c:pt>
                <c:pt idx="126">
                  <c:v>18.968699999999998</c:v>
                </c:pt>
                <c:pt idx="127">
                  <c:v>20.278400000000001</c:v>
                </c:pt>
                <c:pt idx="128">
                  <c:v>20.836300000000001</c:v>
                </c:pt>
                <c:pt idx="129">
                  <c:v>21.476199999999999</c:v>
                </c:pt>
                <c:pt idx="130">
                  <c:v>18.139199999999999</c:v>
                </c:pt>
                <c:pt idx="131">
                  <c:v>18.8569</c:v>
                </c:pt>
                <c:pt idx="132">
                  <c:v>67.878299999999996</c:v>
                </c:pt>
                <c:pt idx="133">
                  <c:v>27.593699999999998</c:v>
                </c:pt>
                <c:pt idx="134">
                  <c:v>36.486199999999997</c:v>
                </c:pt>
                <c:pt idx="135">
                  <c:v>90.206500000000005</c:v>
                </c:pt>
                <c:pt idx="136">
                  <c:v>127.58750000000001</c:v>
                </c:pt>
                <c:pt idx="137">
                  <c:v>121.8276</c:v>
                </c:pt>
                <c:pt idx="138">
                  <c:v>59.930399999999999</c:v>
                </c:pt>
                <c:pt idx="139">
                  <c:v>19.617799999999999</c:v>
                </c:pt>
                <c:pt idx="140">
                  <c:v>101.66119999999999</c:v>
                </c:pt>
                <c:pt idx="141">
                  <c:v>87.535700000000006</c:v>
                </c:pt>
                <c:pt idx="142">
                  <c:v>78.571399999999997</c:v>
                </c:pt>
                <c:pt idx="143">
                  <c:v>23.027999999999999</c:v>
                </c:pt>
                <c:pt idx="144">
                  <c:v>76.978499999999997</c:v>
                </c:pt>
                <c:pt idx="145">
                  <c:v>50.006999999999998</c:v>
                </c:pt>
                <c:pt idx="146">
                  <c:v>75.444299999999998</c:v>
                </c:pt>
                <c:pt idx="147">
                  <c:v>73.709400000000002</c:v>
                </c:pt>
                <c:pt idx="148">
                  <c:v>28.3536</c:v>
                </c:pt>
                <c:pt idx="149">
                  <c:v>38.191800000000001</c:v>
                </c:pt>
                <c:pt idx="150">
                  <c:v>67.539500000000004</c:v>
                </c:pt>
                <c:pt idx="151">
                  <c:v>45.166400000000003</c:v>
                </c:pt>
                <c:pt idx="152">
                  <c:v>43.7254</c:v>
                </c:pt>
                <c:pt idx="153">
                  <c:v>1.0895999999999999</c:v>
                </c:pt>
                <c:pt idx="154">
                  <c:v>0.58209999999999995</c:v>
                </c:pt>
                <c:pt idx="155">
                  <c:v>3.73</c:v>
                </c:pt>
                <c:pt idx="156">
                  <c:v>74.656400000000005</c:v>
                </c:pt>
                <c:pt idx="157">
                  <c:v>77.565799999999996</c:v>
                </c:pt>
                <c:pt idx="158">
                  <c:v>82.797399999999996</c:v>
                </c:pt>
                <c:pt idx="159">
                  <c:v>16.797000000000001</c:v>
                </c:pt>
                <c:pt idx="160">
                  <c:v>23.753499999999999</c:v>
                </c:pt>
                <c:pt idx="161">
                  <c:v>16.958200000000001</c:v>
                </c:pt>
                <c:pt idx="162">
                  <c:v>18.8447</c:v>
                </c:pt>
                <c:pt idx="163">
                  <c:v>19.860800000000001</c:v>
                </c:pt>
                <c:pt idx="164">
                  <c:v>47.2271</c:v>
                </c:pt>
                <c:pt idx="165">
                  <c:v>32.222000000000001</c:v>
                </c:pt>
                <c:pt idx="166">
                  <c:v>25.653400000000001</c:v>
                </c:pt>
                <c:pt idx="167">
                  <c:v>24.7685</c:v>
                </c:pt>
                <c:pt idx="168">
                  <c:v>24.534700000000001</c:v>
                </c:pt>
                <c:pt idx="169">
                  <c:v>25.551500000000001</c:v>
                </c:pt>
                <c:pt idx="170">
                  <c:v>23.549499999999998</c:v>
                </c:pt>
                <c:pt idx="171">
                  <c:v>21.135200000000001</c:v>
                </c:pt>
                <c:pt idx="172">
                  <c:v>47.907899999999998</c:v>
                </c:pt>
                <c:pt idx="173">
                  <c:v>27.362200000000001</c:v>
                </c:pt>
                <c:pt idx="174">
                  <c:v>28.110800000000001</c:v>
                </c:pt>
                <c:pt idx="175">
                  <c:v>24.9772</c:v>
                </c:pt>
                <c:pt idx="176">
                  <c:v>23.579499999999999</c:v>
                </c:pt>
                <c:pt idx="177">
                  <c:v>23.0961</c:v>
                </c:pt>
                <c:pt idx="178">
                  <c:v>23.217500000000001</c:v>
                </c:pt>
                <c:pt idx="179">
                  <c:v>26.649799999999999</c:v>
                </c:pt>
                <c:pt idx="180">
                  <c:v>48.504199999999997</c:v>
                </c:pt>
                <c:pt idx="181">
                  <c:v>23.691700000000001</c:v>
                </c:pt>
                <c:pt idx="182">
                  <c:v>35.374099999999999</c:v>
                </c:pt>
                <c:pt idx="183">
                  <c:v>5.3705999999999996</c:v>
                </c:pt>
                <c:pt idx="184">
                  <c:v>22.8569</c:v>
                </c:pt>
                <c:pt idx="185">
                  <c:v>25.4712</c:v>
                </c:pt>
                <c:pt idx="186">
                  <c:v>15.24</c:v>
                </c:pt>
                <c:pt idx="187">
                  <c:v>13.356400000000001</c:v>
                </c:pt>
                <c:pt idx="188">
                  <c:v>13.316800000000001</c:v>
                </c:pt>
                <c:pt idx="189">
                  <c:v>7.2812999999999999</c:v>
                </c:pt>
                <c:pt idx="190">
                  <c:v>8.0818999999999992</c:v>
                </c:pt>
                <c:pt idx="191">
                  <c:v>-29.372199999999999</c:v>
                </c:pt>
                <c:pt idx="192">
                  <c:v>11.2735</c:v>
                </c:pt>
                <c:pt idx="193">
                  <c:v>13.438000000000001</c:v>
                </c:pt>
                <c:pt idx="194">
                  <c:v>15.535</c:v>
                </c:pt>
                <c:pt idx="195">
                  <c:v>17.3751</c:v>
                </c:pt>
                <c:pt idx="196">
                  <c:v>16.6554</c:v>
                </c:pt>
                <c:pt idx="197">
                  <c:v>17.0715</c:v>
                </c:pt>
                <c:pt idx="198">
                  <c:v>19.192</c:v>
                </c:pt>
                <c:pt idx="199">
                  <c:v>18.891500000000001</c:v>
                </c:pt>
                <c:pt idx="200">
                  <c:v>22.721</c:v>
                </c:pt>
                <c:pt idx="201">
                  <c:v>29.974699999999999</c:v>
                </c:pt>
                <c:pt idx="202">
                  <c:v>33.499699999999997</c:v>
                </c:pt>
                <c:pt idx="203">
                  <c:v>28.8992</c:v>
                </c:pt>
                <c:pt idx="204">
                  <c:v>27.469799999999999</c:v>
                </c:pt>
                <c:pt idx="205">
                  <c:v>25.795100000000001</c:v>
                </c:pt>
                <c:pt idx="206">
                  <c:v>26.736899999999999</c:v>
                </c:pt>
                <c:pt idx="207">
                  <c:v>27.462499999999999</c:v>
                </c:pt>
                <c:pt idx="208">
                  <c:v>26.061</c:v>
                </c:pt>
                <c:pt idx="209">
                  <c:v>27.469200000000001</c:v>
                </c:pt>
                <c:pt idx="210">
                  <c:v>140.30529999999999</c:v>
                </c:pt>
                <c:pt idx="211">
                  <c:v>103.51260000000001</c:v>
                </c:pt>
                <c:pt idx="212">
                  <c:v>93.720200000000006</c:v>
                </c:pt>
                <c:pt idx="213">
                  <c:v>91.734200000000001</c:v>
                </c:pt>
                <c:pt idx="214">
                  <c:v>83.458699999999993</c:v>
                </c:pt>
                <c:pt idx="215">
                  <c:v>53.880699999999997</c:v>
                </c:pt>
                <c:pt idx="216">
                  <c:v>43.706200000000003</c:v>
                </c:pt>
                <c:pt idx="217">
                  <c:v>87.891199999999998</c:v>
                </c:pt>
                <c:pt idx="218">
                  <c:v>-16.0364</c:v>
                </c:pt>
                <c:pt idx="219">
                  <c:v>14.0479</c:v>
                </c:pt>
                <c:pt idx="220">
                  <c:v>-5.5868000000000002</c:v>
                </c:pt>
                <c:pt idx="221">
                  <c:v>62.252299999999998</c:v>
                </c:pt>
                <c:pt idx="222">
                  <c:v>27.159099999999999</c:v>
                </c:pt>
                <c:pt idx="223">
                  <c:v>-3.0264000000000002</c:v>
                </c:pt>
                <c:pt idx="224">
                  <c:v>19.776299999999999</c:v>
                </c:pt>
                <c:pt idx="225">
                  <c:v>-2.0236999999999998</c:v>
                </c:pt>
                <c:pt idx="226">
                  <c:v>92.148700000000005</c:v>
                </c:pt>
                <c:pt idx="227">
                  <c:v>207.69290000000001</c:v>
                </c:pt>
                <c:pt idx="228">
                  <c:v>146.56659999999999</c:v>
                </c:pt>
                <c:pt idx="229">
                  <c:v>179.28469999999999</c:v>
                </c:pt>
                <c:pt idx="230">
                  <c:v>97.753699999999995</c:v>
                </c:pt>
                <c:pt idx="231">
                  <c:v>34.911099999999998</c:v>
                </c:pt>
                <c:pt idx="232">
                  <c:v>104.8777</c:v>
                </c:pt>
                <c:pt idx="233">
                  <c:v>97.452699999999993</c:v>
                </c:pt>
                <c:pt idx="234">
                  <c:v>109.1591</c:v>
                </c:pt>
                <c:pt idx="235">
                  <c:v>96.949299999999994</c:v>
                </c:pt>
                <c:pt idx="236">
                  <c:v>93.659300000000002</c:v>
                </c:pt>
                <c:pt idx="237">
                  <c:v>90.097800000000007</c:v>
                </c:pt>
                <c:pt idx="238">
                  <c:v>142.8108</c:v>
                </c:pt>
                <c:pt idx="239">
                  <c:v>96.422399999999996</c:v>
                </c:pt>
                <c:pt idx="240">
                  <c:v>96.281599999999997</c:v>
                </c:pt>
                <c:pt idx="241">
                  <c:v>121.8612</c:v>
                </c:pt>
                <c:pt idx="242">
                  <c:v>-14.068899999999999</c:v>
                </c:pt>
                <c:pt idx="243">
                  <c:v>152.47839999999999</c:v>
                </c:pt>
                <c:pt idx="244">
                  <c:v>98.764200000000002</c:v>
                </c:pt>
                <c:pt idx="245">
                  <c:v>157.93360000000001</c:v>
                </c:pt>
                <c:pt idx="246">
                  <c:v>94.225800000000007</c:v>
                </c:pt>
                <c:pt idx="247">
                  <c:v>86.220500000000001</c:v>
                </c:pt>
                <c:pt idx="248">
                  <c:v>57.822800000000001</c:v>
                </c:pt>
                <c:pt idx="249">
                  <c:v>26.739000000000001</c:v>
                </c:pt>
                <c:pt idx="250">
                  <c:v>23.893899999999999</c:v>
                </c:pt>
                <c:pt idx="251">
                  <c:v>16.5426</c:v>
                </c:pt>
                <c:pt idx="252">
                  <c:v>25.4956</c:v>
                </c:pt>
                <c:pt idx="253">
                  <c:v>25.670500000000001</c:v>
                </c:pt>
                <c:pt idx="254">
                  <c:v>81.102000000000004</c:v>
                </c:pt>
                <c:pt idx="255">
                  <c:v>32.935299999999998</c:v>
                </c:pt>
                <c:pt idx="256">
                  <c:v>102.5839</c:v>
                </c:pt>
                <c:pt idx="257">
                  <c:v>108.72020000000001</c:v>
                </c:pt>
                <c:pt idx="258">
                  <c:v>106.8643</c:v>
                </c:pt>
                <c:pt idx="259">
                  <c:v>104.795</c:v>
                </c:pt>
                <c:pt idx="260">
                  <c:v>94.791700000000006</c:v>
                </c:pt>
                <c:pt idx="261">
                  <c:v>27.531199999999998</c:v>
                </c:pt>
                <c:pt idx="262">
                  <c:v>97.749200000000002</c:v>
                </c:pt>
                <c:pt idx="263">
                  <c:v>22.664999999999999</c:v>
                </c:pt>
              </c:numCache>
            </c:numRef>
          </c:yVal>
          <c:smooth val="0"/>
          <c:extLst>
            <c:ext xmlns:c16="http://schemas.microsoft.com/office/drawing/2014/chart" uri="{C3380CC4-5D6E-409C-BE32-E72D297353CC}">
              <c16:uniqueId val="{00000001-C280-45FA-9A4C-4CDB31EB50CF}"/>
            </c:ext>
          </c:extLst>
        </c:ser>
        <c:ser>
          <c:idx val="2"/>
          <c:order val="2"/>
          <c:tx>
            <c:v>OKGECEDAR5LD2</c:v>
          </c:tx>
          <c:spPr>
            <a:ln w="19050" cap="rnd">
              <a:solidFill>
                <a:schemeClr val="accent3"/>
              </a:solidFill>
              <a:round/>
            </a:ln>
            <a:effectLst/>
          </c:spPr>
          <c:marker>
            <c:symbol val="none"/>
          </c:marker>
          <c:xVal>
            <c:numRef>
              <c:f>'Data - Correlation Matrix'!$A$20161:$A$20424</c:f>
              <c:numCache>
                <c:formatCode>m/d/yyyy\ h:mm</c:formatCode>
                <c:ptCount val="264"/>
                <c:pt idx="0">
                  <c:v>42845</c:v>
                </c:pt>
                <c:pt idx="1">
                  <c:v>42845.041666666664</c:v>
                </c:pt>
                <c:pt idx="2">
                  <c:v>42845.083333333336</c:v>
                </c:pt>
                <c:pt idx="3">
                  <c:v>42845.125</c:v>
                </c:pt>
                <c:pt idx="4">
                  <c:v>42845.166666666664</c:v>
                </c:pt>
                <c:pt idx="5">
                  <c:v>42845.208333333336</c:v>
                </c:pt>
                <c:pt idx="6">
                  <c:v>42845.25</c:v>
                </c:pt>
                <c:pt idx="7">
                  <c:v>42845.291666666664</c:v>
                </c:pt>
                <c:pt idx="8">
                  <c:v>42845.333333333336</c:v>
                </c:pt>
                <c:pt idx="9">
                  <c:v>42845.375</c:v>
                </c:pt>
                <c:pt idx="10">
                  <c:v>42845.416666666664</c:v>
                </c:pt>
                <c:pt idx="11">
                  <c:v>42845.458333333336</c:v>
                </c:pt>
                <c:pt idx="12">
                  <c:v>42845.5</c:v>
                </c:pt>
                <c:pt idx="13">
                  <c:v>42845.541666666664</c:v>
                </c:pt>
                <c:pt idx="14">
                  <c:v>42845.583333333336</c:v>
                </c:pt>
                <c:pt idx="15">
                  <c:v>42845.625</c:v>
                </c:pt>
                <c:pt idx="16">
                  <c:v>42845.666666666664</c:v>
                </c:pt>
                <c:pt idx="17">
                  <c:v>42845.708333333336</c:v>
                </c:pt>
                <c:pt idx="18">
                  <c:v>42845.75</c:v>
                </c:pt>
                <c:pt idx="19">
                  <c:v>42845.791666666664</c:v>
                </c:pt>
                <c:pt idx="20">
                  <c:v>42845.833333333336</c:v>
                </c:pt>
                <c:pt idx="21">
                  <c:v>42845.875</c:v>
                </c:pt>
                <c:pt idx="22">
                  <c:v>42845.916666666664</c:v>
                </c:pt>
                <c:pt idx="23">
                  <c:v>42845.958333333336</c:v>
                </c:pt>
                <c:pt idx="24">
                  <c:v>42846</c:v>
                </c:pt>
                <c:pt idx="25">
                  <c:v>42846.041666666664</c:v>
                </c:pt>
                <c:pt idx="26">
                  <c:v>42846.083333333336</c:v>
                </c:pt>
                <c:pt idx="27">
                  <c:v>42846.125</c:v>
                </c:pt>
                <c:pt idx="28">
                  <c:v>42846.166666666664</c:v>
                </c:pt>
                <c:pt idx="29">
                  <c:v>42846.208333333336</c:v>
                </c:pt>
                <c:pt idx="30">
                  <c:v>42846.25</c:v>
                </c:pt>
                <c:pt idx="31">
                  <c:v>42846.291666666664</c:v>
                </c:pt>
                <c:pt idx="32">
                  <c:v>42846.333333333336</c:v>
                </c:pt>
                <c:pt idx="33">
                  <c:v>42846.375</c:v>
                </c:pt>
                <c:pt idx="34">
                  <c:v>42846.416666666664</c:v>
                </c:pt>
                <c:pt idx="35">
                  <c:v>42846.458333333336</c:v>
                </c:pt>
                <c:pt idx="36">
                  <c:v>42846.5</c:v>
                </c:pt>
                <c:pt idx="37">
                  <c:v>42846.541666666664</c:v>
                </c:pt>
                <c:pt idx="38">
                  <c:v>42846.583333333336</c:v>
                </c:pt>
                <c:pt idx="39">
                  <c:v>42846.625</c:v>
                </c:pt>
                <c:pt idx="40">
                  <c:v>42846.666666666664</c:v>
                </c:pt>
                <c:pt idx="41">
                  <c:v>42846.708333333336</c:v>
                </c:pt>
                <c:pt idx="42">
                  <c:v>42846.75</c:v>
                </c:pt>
                <c:pt idx="43">
                  <c:v>42846.791666666664</c:v>
                </c:pt>
                <c:pt idx="44">
                  <c:v>42846.833333333336</c:v>
                </c:pt>
                <c:pt idx="45">
                  <c:v>42846.875</c:v>
                </c:pt>
                <c:pt idx="46">
                  <c:v>42846.916666666664</c:v>
                </c:pt>
                <c:pt idx="47">
                  <c:v>42846.958333333336</c:v>
                </c:pt>
                <c:pt idx="48">
                  <c:v>42847</c:v>
                </c:pt>
                <c:pt idx="49">
                  <c:v>42847.041666666664</c:v>
                </c:pt>
                <c:pt idx="50">
                  <c:v>42847.083333333336</c:v>
                </c:pt>
                <c:pt idx="51">
                  <c:v>42847.125</c:v>
                </c:pt>
                <c:pt idx="52">
                  <c:v>42847.166666666664</c:v>
                </c:pt>
                <c:pt idx="53">
                  <c:v>42847.208333333336</c:v>
                </c:pt>
                <c:pt idx="54">
                  <c:v>42847.25</c:v>
                </c:pt>
                <c:pt idx="55">
                  <c:v>42847.291666666664</c:v>
                </c:pt>
                <c:pt idx="56">
                  <c:v>42847.333333333336</c:v>
                </c:pt>
                <c:pt idx="57">
                  <c:v>42847.375</c:v>
                </c:pt>
                <c:pt idx="58">
                  <c:v>42847.416666666664</c:v>
                </c:pt>
                <c:pt idx="59">
                  <c:v>42847.458333333336</c:v>
                </c:pt>
                <c:pt idx="60">
                  <c:v>42847.5</c:v>
                </c:pt>
                <c:pt idx="61">
                  <c:v>42847.541666666664</c:v>
                </c:pt>
                <c:pt idx="62">
                  <c:v>42847.583333333336</c:v>
                </c:pt>
                <c:pt idx="63">
                  <c:v>42847.625</c:v>
                </c:pt>
                <c:pt idx="64">
                  <c:v>42847.666666666664</c:v>
                </c:pt>
                <c:pt idx="65">
                  <c:v>42847.708333333336</c:v>
                </c:pt>
                <c:pt idx="66">
                  <c:v>42847.75</c:v>
                </c:pt>
                <c:pt idx="67">
                  <c:v>42847.791666666664</c:v>
                </c:pt>
                <c:pt idx="68">
                  <c:v>42847.833333333336</c:v>
                </c:pt>
                <c:pt idx="69">
                  <c:v>42847.875</c:v>
                </c:pt>
                <c:pt idx="70">
                  <c:v>42847.916666666664</c:v>
                </c:pt>
                <c:pt idx="71">
                  <c:v>42847.958333333336</c:v>
                </c:pt>
                <c:pt idx="72">
                  <c:v>42848</c:v>
                </c:pt>
                <c:pt idx="73">
                  <c:v>42848.041666666664</c:v>
                </c:pt>
                <c:pt idx="74">
                  <c:v>42848.083333333336</c:v>
                </c:pt>
                <c:pt idx="75">
                  <c:v>42848.125</c:v>
                </c:pt>
                <c:pt idx="76">
                  <c:v>42848.166666666664</c:v>
                </c:pt>
                <c:pt idx="77">
                  <c:v>42848.208333333336</c:v>
                </c:pt>
                <c:pt idx="78">
                  <c:v>42848.25</c:v>
                </c:pt>
                <c:pt idx="79">
                  <c:v>42848.291666666664</c:v>
                </c:pt>
                <c:pt idx="80">
                  <c:v>42848.333333333336</c:v>
                </c:pt>
                <c:pt idx="81">
                  <c:v>42848.375</c:v>
                </c:pt>
                <c:pt idx="82">
                  <c:v>42848.416666666664</c:v>
                </c:pt>
                <c:pt idx="83">
                  <c:v>42848.458333333336</c:v>
                </c:pt>
                <c:pt idx="84">
                  <c:v>42848.5</c:v>
                </c:pt>
                <c:pt idx="85">
                  <c:v>42848.541666666664</c:v>
                </c:pt>
                <c:pt idx="86">
                  <c:v>42848.583333333336</c:v>
                </c:pt>
                <c:pt idx="87">
                  <c:v>42848.625</c:v>
                </c:pt>
                <c:pt idx="88">
                  <c:v>42848.666666666664</c:v>
                </c:pt>
                <c:pt idx="89">
                  <c:v>42848.708333333336</c:v>
                </c:pt>
                <c:pt idx="90">
                  <c:v>42848.75</c:v>
                </c:pt>
                <c:pt idx="91">
                  <c:v>42848.791666666664</c:v>
                </c:pt>
                <c:pt idx="92">
                  <c:v>42848.833333333336</c:v>
                </c:pt>
                <c:pt idx="93">
                  <c:v>42848.875</c:v>
                </c:pt>
                <c:pt idx="94">
                  <c:v>42848.916666666664</c:v>
                </c:pt>
                <c:pt idx="95">
                  <c:v>42848.958333333336</c:v>
                </c:pt>
                <c:pt idx="96">
                  <c:v>42849</c:v>
                </c:pt>
                <c:pt idx="97">
                  <c:v>42849.041666666664</c:v>
                </c:pt>
                <c:pt idx="98">
                  <c:v>42849.083333333336</c:v>
                </c:pt>
                <c:pt idx="99">
                  <c:v>42849.125</c:v>
                </c:pt>
                <c:pt idx="100">
                  <c:v>42849.166666666664</c:v>
                </c:pt>
                <c:pt idx="101">
                  <c:v>42849.208333333336</c:v>
                </c:pt>
                <c:pt idx="102">
                  <c:v>42849.25</c:v>
                </c:pt>
                <c:pt idx="103">
                  <c:v>42849.291666666664</c:v>
                </c:pt>
                <c:pt idx="104">
                  <c:v>42849.333333333336</c:v>
                </c:pt>
                <c:pt idx="105">
                  <c:v>42849.375</c:v>
                </c:pt>
                <c:pt idx="106">
                  <c:v>42849.416666666664</c:v>
                </c:pt>
                <c:pt idx="107">
                  <c:v>42849.458333333336</c:v>
                </c:pt>
                <c:pt idx="108">
                  <c:v>42849.5</c:v>
                </c:pt>
                <c:pt idx="109">
                  <c:v>42849.541666666664</c:v>
                </c:pt>
                <c:pt idx="110">
                  <c:v>42849.583333333336</c:v>
                </c:pt>
                <c:pt idx="111">
                  <c:v>42849.625</c:v>
                </c:pt>
                <c:pt idx="112">
                  <c:v>42849.666666666664</c:v>
                </c:pt>
                <c:pt idx="113">
                  <c:v>42849.708333333336</c:v>
                </c:pt>
                <c:pt idx="114">
                  <c:v>42849.75</c:v>
                </c:pt>
                <c:pt idx="115">
                  <c:v>42849.791666666664</c:v>
                </c:pt>
                <c:pt idx="116">
                  <c:v>42849.833333333336</c:v>
                </c:pt>
                <c:pt idx="117">
                  <c:v>42849.875</c:v>
                </c:pt>
                <c:pt idx="118">
                  <c:v>42849.916666666664</c:v>
                </c:pt>
                <c:pt idx="119">
                  <c:v>42849.958333333336</c:v>
                </c:pt>
                <c:pt idx="120">
                  <c:v>42850</c:v>
                </c:pt>
                <c:pt idx="121">
                  <c:v>42850.041666666664</c:v>
                </c:pt>
                <c:pt idx="122">
                  <c:v>42850.083333333336</c:v>
                </c:pt>
                <c:pt idx="123">
                  <c:v>42850.125</c:v>
                </c:pt>
                <c:pt idx="124">
                  <c:v>42850.166666666664</c:v>
                </c:pt>
                <c:pt idx="125">
                  <c:v>42850.208333333336</c:v>
                </c:pt>
                <c:pt idx="126">
                  <c:v>42850.25</c:v>
                </c:pt>
                <c:pt idx="127">
                  <c:v>42850.291666666664</c:v>
                </c:pt>
                <c:pt idx="128">
                  <c:v>42850.333333333336</c:v>
                </c:pt>
                <c:pt idx="129">
                  <c:v>42850.375</c:v>
                </c:pt>
                <c:pt idx="130">
                  <c:v>42850.416666666664</c:v>
                </c:pt>
                <c:pt idx="131">
                  <c:v>42850.458333333336</c:v>
                </c:pt>
                <c:pt idx="132">
                  <c:v>42850.5</c:v>
                </c:pt>
                <c:pt idx="133">
                  <c:v>42850.541666666664</c:v>
                </c:pt>
                <c:pt idx="134">
                  <c:v>42850.583333333336</c:v>
                </c:pt>
                <c:pt idx="135">
                  <c:v>42850.625</c:v>
                </c:pt>
                <c:pt idx="136">
                  <c:v>42850.666666666664</c:v>
                </c:pt>
                <c:pt idx="137">
                  <c:v>42850.708333333336</c:v>
                </c:pt>
                <c:pt idx="138">
                  <c:v>42850.75</c:v>
                </c:pt>
                <c:pt idx="139">
                  <c:v>42850.791666666664</c:v>
                </c:pt>
                <c:pt idx="140">
                  <c:v>42850.833333333336</c:v>
                </c:pt>
                <c:pt idx="141">
                  <c:v>42850.875</c:v>
                </c:pt>
                <c:pt idx="142">
                  <c:v>42850.916666666664</c:v>
                </c:pt>
                <c:pt idx="143">
                  <c:v>42850.958333333336</c:v>
                </c:pt>
                <c:pt idx="144">
                  <c:v>42851</c:v>
                </c:pt>
                <c:pt idx="145">
                  <c:v>42851.041666666664</c:v>
                </c:pt>
                <c:pt idx="146">
                  <c:v>42851.083333333336</c:v>
                </c:pt>
                <c:pt idx="147">
                  <c:v>42851.125</c:v>
                </c:pt>
                <c:pt idx="148">
                  <c:v>42851.166666666664</c:v>
                </c:pt>
                <c:pt idx="149">
                  <c:v>42851.208333333336</c:v>
                </c:pt>
                <c:pt idx="150">
                  <c:v>42851.25</c:v>
                </c:pt>
                <c:pt idx="151">
                  <c:v>42851.291666666664</c:v>
                </c:pt>
                <c:pt idx="152">
                  <c:v>42851.333333333336</c:v>
                </c:pt>
                <c:pt idx="153">
                  <c:v>42851.375</c:v>
                </c:pt>
                <c:pt idx="154">
                  <c:v>42851.416666666664</c:v>
                </c:pt>
                <c:pt idx="155">
                  <c:v>42851.458333333336</c:v>
                </c:pt>
                <c:pt idx="156">
                  <c:v>42851.5</c:v>
                </c:pt>
                <c:pt idx="157">
                  <c:v>42851.541666666664</c:v>
                </c:pt>
                <c:pt idx="158">
                  <c:v>42851.583333333336</c:v>
                </c:pt>
                <c:pt idx="159">
                  <c:v>42851.625</c:v>
                </c:pt>
                <c:pt idx="160">
                  <c:v>42851.666666666664</c:v>
                </c:pt>
                <c:pt idx="161">
                  <c:v>42851.708333333336</c:v>
                </c:pt>
                <c:pt idx="162">
                  <c:v>42851.75</c:v>
                </c:pt>
                <c:pt idx="163">
                  <c:v>42851.791666666664</c:v>
                </c:pt>
                <c:pt idx="164">
                  <c:v>42851.833333333336</c:v>
                </c:pt>
                <c:pt idx="165">
                  <c:v>42851.875</c:v>
                </c:pt>
                <c:pt idx="166">
                  <c:v>42851.916666666664</c:v>
                </c:pt>
                <c:pt idx="167">
                  <c:v>42851.958333333336</c:v>
                </c:pt>
                <c:pt idx="168">
                  <c:v>42852</c:v>
                </c:pt>
                <c:pt idx="169">
                  <c:v>42852.041666666664</c:v>
                </c:pt>
                <c:pt idx="170">
                  <c:v>42852.083333333336</c:v>
                </c:pt>
                <c:pt idx="171">
                  <c:v>42852.125</c:v>
                </c:pt>
                <c:pt idx="172">
                  <c:v>42852.166666666664</c:v>
                </c:pt>
                <c:pt idx="173">
                  <c:v>42852.208333333336</c:v>
                </c:pt>
                <c:pt idx="174">
                  <c:v>42852.25</c:v>
                </c:pt>
                <c:pt idx="175">
                  <c:v>42852.291666666664</c:v>
                </c:pt>
                <c:pt idx="176">
                  <c:v>42852.333333333336</c:v>
                </c:pt>
                <c:pt idx="177">
                  <c:v>42852.375</c:v>
                </c:pt>
                <c:pt idx="178">
                  <c:v>42852.416666666664</c:v>
                </c:pt>
                <c:pt idx="179">
                  <c:v>42852.458333333336</c:v>
                </c:pt>
                <c:pt idx="180">
                  <c:v>42852.5</c:v>
                </c:pt>
                <c:pt idx="181">
                  <c:v>42852.541666666664</c:v>
                </c:pt>
                <c:pt idx="182">
                  <c:v>42852.583333333336</c:v>
                </c:pt>
                <c:pt idx="183">
                  <c:v>42852.625</c:v>
                </c:pt>
                <c:pt idx="184">
                  <c:v>42852.666666666664</c:v>
                </c:pt>
                <c:pt idx="185">
                  <c:v>42852.708333333336</c:v>
                </c:pt>
                <c:pt idx="186">
                  <c:v>42852.75</c:v>
                </c:pt>
                <c:pt idx="187">
                  <c:v>42852.791666666664</c:v>
                </c:pt>
                <c:pt idx="188">
                  <c:v>42852.833333333336</c:v>
                </c:pt>
                <c:pt idx="189">
                  <c:v>42852.875</c:v>
                </c:pt>
                <c:pt idx="190">
                  <c:v>42852.916666666664</c:v>
                </c:pt>
                <c:pt idx="191">
                  <c:v>42852.958333333336</c:v>
                </c:pt>
                <c:pt idx="192">
                  <c:v>42853</c:v>
                </c:pt>
                <c:pt idx="193">
                  <c:v>42853.041666666664</c:v>
                </c:pt>
                <c:pt idx="194">
                  <c:v>42853.083333333336</c:v>
                </c:pt>
                <c:pt idx="195">
                  <c:v>42853.125</c:v>
                </c:pt>
                <c:pt idx="196">
                  <c:v>42853.166666666664</c:v>
                </c:pt>
                <c:pt idx="197">
                  <c:v>42853.208333333336</c:v>
                </c:pt>
                <c:pt idx="198">
                  <c:v>42853.25</c:v>
                </c:pt>
                <c:pt idx="199">
                  <c:v>42853.291666666664</c:v>
                </c:pt>
                <c:pt idx="200">
                  <c:v>42853.333333333336</c:v>
                </c:pt>
                <c:pt idx="201">
                  <c:v>42853.375</c:v>
                </c:pt>
                <c:pt idx="202">
                  <c:v>42853.416666666664</c:v>
                </c:pt>
                <c:pt idx="203">
                  <c:v>42853.458333333336</c:v>
                </c:pt>
                <c:pt idx="204">
                  <c:v>42853.5</c:v>
                </c:pt>
                <c:pt idx="205">
                  <c:v>42853.541666666664</c:v>
                </c:pt>
                <c:pt idx="206">
                  <c:v>42853.583333333336</c:v>
                </c:pt>
                <c:pt idx="207">
                  <c:v>42853.625</c:v>
                </c:pt>
                <c:pt idx="208">
                  <c:v>42853.666666666664</c:v>
                </c:pt>
                <c:pt idx="209">
                  <c:v>42853.708333333336</c:v>
                </c:pt>
                <c:pt idx="210">
                  <c:v>42853.75</c:v>
                </c:pt>
                <c:pt idx="211">
                  <c:v>42853.791666666664</c:v>
                </c:pt>
                <c:pt idx="212">
                  <c:v>42853.833333333336</c:v>
                </c:pt>
                <c:pt idx="213">
                  <c:v>42853.875</c:v>
                </c:pt>
                <c:pt idx="214">
                  <c:v>42853.916666666664</c:v>
                </c:pt>
                <c:pt idx="215">
                  <c:v>42853.958333333336</c:v>
                </c:pt>
                <c:pt idx="216">
                  <c:v>42854</c:v>
                </c:pt>
                <c:pt idx="217">
                  <c:v>42854.041666666664</c:v>
                </c:pt>
                <c:pt idx="218">
                  <c:v>42854.083333333336</c:v>
                </c:pt>
                <c:pt idx="219">
                  <c:v>42854.125</c:v>
                </c:pt>
                <c:pt idx="220">
                  <c:v>42854.166666666664</c:v>
                </c:pt>
                <c:pt idx="221">
                  <c:v>42854.208333333336</c:v>
                </c:pt>
                <c:pt idx="222">
                  <c:v>42854.25</c:v>
                </c:pt>
                <c:pt idx="223">
                  <c:v>42854.291666666664</c:v>
                </c:pt>
                <c:pt idx="224">
                  <c:v>42854.333333333336</c:v>
                </c:pt>
                <c:pt idx="225">
                  <c:v>42854.375</c:v>
                </c:pt>
                <c:pt idx="226">
                  <c:v>42854.416666666664</c:v>
                </c:pt>
                <c:pt idx="227">
                  <c:v>42854.458333333336</c:v>
                </c:pt>
                <c:pt idx="228">
                  <c:v>42854.5</c:v>
                </c:pt>
                <c:pt idx="229">
                  <c:v>42854.541666666664</c:v>
                </c:pt>
                <c:pt idx="230">
                  <c:v>42854.583333333336</c:v>
                </c:pt>
                <c:pt idx="231">
                  <c:v>42854.625</c:v>
                </c:pt>
                <c:pt idx="232">
                  <c:v>42854.666666666664</c:v>
                </c:pt>
                <c:pt idx="233">
                  <c:v>42854.708333333336</c:v>
                </c:pt>
                <c:pt idx="234">
                  <c:v>42854.75</c:v>
                </c:pt>
                <c:pt idx="235">
                  <c:v>42854.791666666664</c:v>
                </c:pt>
                <c:pt idx="236">
                  <c:v>42854.833333333336</c:v>
                </c:pt>
                <c:pt idx="237">
                  <c:v>42854.875</c:v>
                </c:pt>
                <c:pt idx="238">
                  <c:v>42854.916666666664</c:v>
                </c:pt>
                <c:pt idx="239">
                  <c:v>42854.958333333336</c:v>
                </c:pt>
                <c:pt idx="240">
                  <c:v>42855</c:v>
                </c:pt>
                <c:pt idx="241">
                  <c:v>42855.041666666664</c:v>
                </c:pt>
                <c:pt idx="242">
                  <c:v>42855.083333333336</c:v>
                </c:pt>
                <c:pt idx="243">
                  <c:v>42855.125</c:v>
                </c:pt>
                <c:pt idx="244">
                  <c:v>42855.166666666664</c:v>
                </c:pt>
                <c:pt idx="245">
                  <c:v>42855.208333333336</c:v>
                </c:pt>
                <c:pt idx="246">
                  <c:v>42855.25</c:v>
                </c:pt>
                <c:pt idx="247">
                  <c:v>42855.291666666664</c:v>
                </c:pt>
                <c:pt idx="248">
                  <c:v>42855.333333333336</c:v>
                </c:pt>
                <c:pt idx="249">
                  <c:v>42855.375</c:v>
                </c:pt>
                <c:pt idx="250">
                  <c:v>42855.416666666664</c:v>
                </c:pt>
                <c:pt idx="251">
                  <c:v>42855.458333333336</c:v>
                </c:pt>
                <c:pt idx="252">
                  <c:v>42855.5</c:v>
                </c:pt>
                <c:pt idx="253">
                  <c:v>42855.541666666664</c:v>
                </c:pt>
                <c:pt idx="254">
                  <c:v>42855.583333333336</c:v>
                </c:pt>
                <c:pt idx="255">
                  <c:v>42855.625</c:v>
                </c:pt>
                <c:pt idx="256">
                  <c:v>42855.666666666664</c:v>
                </c:pt>
                <c:pt idx="257">
                  <c:v>42855.708333333336</c:v>
                </c:pt>
                <c:pt idx="258">
                  <c:v>42855.75</c:v>
                </c:pt>
                <c:pt idx="259">
                  <c:v>42855.791666666664</c:v>
                </c:pt>
                <c:pt idx="260">
                  <c:v>42855.833333333336</c:v>
                </c:pt>
                <c:pt idx="261">
                  <c:v>42855.875</c:v>
                </c:pt>
                <c:pt idx="262">
                  <c:v>42855.916666666664</c:v>
                </c:pt>
                <c:pt idx="263">
                  <c:v>42855.958333333336</c:v>
                </c:pt>
              </c:numCache>
            </c:numRef>
          </c:xVal>
          <c:yVal>
            <c:numRef>
              <c:f>'Data - Correlation Matrix'!$H$20161:$H$20424</c:f>
              <c:numCache>
                <c:formatCode>#,##0.00</c:formatCode>
                <c:ptCount val="264"/>
                <c:pt idx="0">
                  <c:v>2.3913000000000002</c:v>
                </c:pt>
                <c:pt idx="1">
                  <c:v>8.0687999999999995</c:v>
                </c:pt>
                <c:pt idx="2">
                  <c:v>-6.5788000000000002</c:v>
                </c:pt>
                <c:pt idx="3">
                  <c:v>-22.844000000000001</c:v>
                </c:pt>
                <c:pt idx="4">
                  <c:v>-112.1212</c:v>
                </c:pt>
                <c:pt idx="5">
                  <c:v>-94.712000000000003</c:v>
                </c:pt>
                <c:pt idx="6">
                  <c:v>-94.345399999999998</c:v>
                </c:pt>
                <c:pt idx="7">
                  <c:v>-104.7243</c:v>
                </c:pt>
                <c:pt idx="8">
                  <c:v>-104.3297</c:v>
                </c:pt>
                <c:pt idx="9">
                  <c:v>-81.860500000000002</c:v>
                </c:pt>
                <c:pt idx="10">
                  <c:v>-108.2932</c:v>
                </c:pt>
                <c:pt idx="11">
                  <c:v>-104.55119999999999</c:v>
                </c:pt>
                <c:pt idx="12">
                  <c:v>-101.51779999999999</c:v>
                </c:pt>
                <c:pt idx="13">
                  <c:v>5.7877000000000001</c:v>
                </c:pt>
                <c:pt idx="14">
                  <c:v>11.446099999999999</c:v>
                </c:pt>
                <c:pt idx="15">
                  <c:v>12.9933</c:v>
                </c:pt>
                <c:pt idx="16">
                  <c:v>15.6036</c:v>
                </c:pt>
                <c:pt idx="17">
                  <c:v>25.530100000000001</c:v>
                </c:pt>
                <c:pt idx="18">
                  <c:v>31.3231</c:v>
                </c:pt>
                <c:pt idx="19">
                  <c:v>1139.085</c:v>
                </c:pt>
                <c:pt idx="20">
                  <c:v>31.606200000000001</c:v>
                </c:pt>
                <c:pt idx="21">
                  <c:v>30.489100000000001</c:v>
                </c:pt>
                <c:pt idx="22">
                  <c:v>21.3338</c:v>
                </c:pt>
                <c:pt idx="23">
                  <c:v>6.9566999999999997</c:v>
                </c:pt>
                <c:pt idx="24">
                  <c:v>22.683</c:v>
                </c:pt>
                <c:pt idx="25">
                  <c:v>20.512499999999999</c:v>
                </c:pt>
                <c:pt idx="26">
                  <c:v>18.037099999999999</c:v>
                </c:pt>
                <c:pt idx="27">
                  <c:v>17.922599999999999</c:v>
                </c:pt>
                <c:pt idx="28">
                  <c:v>18.268799999999999</c:v>
                </c:pt>
                <c:pt idx="29">
                  <c:v>18.372699999999998</c:v>
                </c:pt>
                <c:pt idx="30">
                  <c:v>-93.746799999999993</c:v>
                </c:pt>
                <c:pt idx="31">
                  <c:v>7.5389999999999997</c:v>
                </c:pt>
                <c:pt idx="32">
                  <c:v>6.7535999999999996</c:v>
                </c:pt>
                <c:pt idx="33">
                  <c:v>-35.118200000000002</c:v>
                </c:pt>
                <c:pt idx="34">
                  <c:v>-4.0526999999999997</c:v>
                </c:pt>
                <c:pt idx="35">
                  <c:v>4.8272000000000004</c:v>
                </c:pt>
                <c:pt idx="36">
                  <c:v>10.9719</c:v>
                </c:pt>
                <c:pt idx="37">
                  <c:v>28.9511</c:v>
                </c:pt>
                <c:pt idx="38">
                  <c:v>37.590000000000003</c:v>
                </c:pt>
                <c:pt idx="39">
                  <c:v>24.970500000000001</c:v>
                </c:pt>
                <c:pt idx="40">
                  <c:v>15.6957</c:v>
                </c:pt>
                <c:pt idx="41">
                  <c:v>-48.645499999999998</c:v>
                </c:pt>
                <c:pt idx="42">
                  <c:v>-8.8123000000000005</c:v>
                </c:pt>
                <c:pt idx="43">
                  <c:v>-16.3993</c:v>
                </c:pt>
                <c:pt idx="44">
                  <c:v>-59.926699999999997</c:v>
                </c:pt>
                <c:pt idx="45">
                  <c:v>-69.323599999999999</c:v>
                </c:pt>
                <c:pt idx="46">
                  <c:v>5.6692</c:v>
                </c:pt>
                <c:pt idx="47">
                  <c:v>-89.092200000000005</c:v>
                </c:pt>
                <c:pt idx="48">
                  <c:v>-4.4168000000000003</c:v>
                </c:pt>
                <c:pt idx="49">
                  <c:v>-55.681699999999999</c:v>
                </c:pt>
                <c:pt idx="50">
                  <c:v>-52.286000000000001</c:v>
                </c:pt>
                <c:pt idx="51">
                  <c:v>-43.875799999999998</c:v>
                </c:pt>
                <c:pt idx="52">
                  <c:v>-51.441000000000003</c:v>
                </c:pt>
                <c:pt idx="53">
                  <c:v>16.533000000000001</c:v>
                </c:pt>
                <c:pt idx="54">
                  <c:v>16.769500000000001</c:v>
                </c:pt>
                <c:pt idx="55">
                  <c:v>-38.190399999999997</c:v>
                </c:pt>
                <c:pt idx="56">
                  <c:v>18.7376</c:v>
                </c:pt>
                <c:pt idx="57">
                  <c:v>18.0017</c:v>
                </c:pt>
                <c:pt idx="58">
                  <c:v>-64.486900000000006</c:v>
                </c:pt>
                <c:pt idx="59">
                  <c:v>-41.929299999999998</c:v>
                </c:pt>
                <c:pt idx="60">
                  <c:v>-41.3215</c:v>
                </c:pt>
                <c:pt idx="61">
                  <c:v>16.366099999999999</c:v>
                </c:pt>
                <c:pt idx="62">
                  <c:v>-14.835699999999999</c:v>
                </c:pt>
                <c:pt idx="63">
                  <c:v>11.6912</c:v>
                </c:pt>
                <c:pt idx="64">
                  <c:v>12.719900000000001</c:v>
                </c:pt>
                <c:pt idx="65">
                  <c:v>-93.286799999999999</c:v>
                </c:pt>
                <c:pt idx="66">
                  <c:v>-36.625700000000002</c:v>
                </c:pt>
                <c:pt idx="67">
                  <c:v>16.167200000000001</c:v>
                </c:pt>
                <c:pt idx="68">
                  <c:v>20.584299999999999</c:v>
                </c:pt>
                <c:pt idx="69">
                  <c:v>23.854500000000002</c:v>
                </c:pt>
                <c:pt idx="70">
                  <c:v>21.962599999999998</c:v>
                </c:pt>
                <c:pt idx="71">
                  <c:v>20.384499999999999</c:v>
                </c:pt>
                <c:pt idx="72">
                  <c:v>17.442399999999999</c:v>
                </c:pt>
                <c:pt idx="73">
                  <c:v>17.872299999999999</c:v>
                </c:pt>
                <c:pt idx="74">
                  <c:v>17.5059</c:v>
                </c:pt>
                <c:pt idx="75">
                  <c:v>17.844000000000001</c:v>
                </c:pt>
                <c:pt idx="76">
                  <c:v>18.866099999999999</c:v>
                </c:pt>
                <c:pt idx="77">
                  <c:v>19.367799999999999</c:v>
                </c:pt>
                <c:pt idx="78">
                  <c:v>19.694400000000002</c:v>
                </c:pt>
                <c:pt idx="79">
                  <c:v>19.9268</c:v>
                </c:pt>
                <c:pt idx="80">
                  <c:v>21.468399999999999</c:v>
                </c:pt>
                <c:pt idx="81">
                  <c:v>26.304300000000001</c:v>
                </c:pt>
                <c:pt idx="82">
                  <c:v>22.802</c:v>
                </c:pt>
                <c:pt idx="83">
                  <c:v>-72.010800000000003</c:v>
                </c:pt>
                <c:pt idx="84">
                  <c:v>-34.584699999999998</c:v>
                </c:pt>
                <c:pt idx="85">
                  <c:v>-43.406700000000001</c:v>
                </c:pt>
                <c:pt idx="86">
                  <c:v>-144.65520000000001</c:v>
                </c:pt>
                <c:pt idx="87">
                  <c:v>-212.8374</c:v>
                </c:pt>
                <c:pt idx="88">
                  <c:v>-206.15620000000001</c:v>
                </c:pt>
                <c:pt idx="89">
                  <c:v>-307.35120000000001</c:v>
                </c:pt>
                <c:pt idx="90">
                  <c:v>-170.1078</c:v>
                </c:pt>
                <c:pt idx="91">
                  <c:v>-235.45079999999999</c:v>
                </c:pt>
                <c:pt idx="92">
                  <c:v>-164.8904</c:v>
                </c:pt>
                <c:pt idx="93">
                  <c:v>-189.39869999999999</c:v>
                </c:pt>
                <c:pt idx="94">
                  <c:v>-130.68459999999999</c:v>
                </c:pt>
                <c:pt idx="95">
                  <c:v>-121.46639999999999</c:v>
                </c:pt>
                <c:pt idx="96">
                  <c:v>-63.704999999999998</c:v>
                </c:pt>
                <c:pt idx="97">
                  <c:v>-68.829700000000003</c:v>
                </c:pt>
                <c:pt idx="98">
                  <c:v>-92.731499999999997</c:v>
                </c:pt>
                <c:pt idx="99">
                  <c:v>-65.283000000000001</c:v>
                </c:pt>
                <c:pt idx="100">
                  <c:v>-84.3703</c:v>
                </c:pt>
                <c:pt idx="101">
                  <c:v>-108.00960000000001</c:v>
                </c:pt>
                <c:pt idx="102">
                  <c:v>-114.27809999999999</c:v>
                </c:pt>
                <c:pt idx="103">
                  <c:v>-110.5872</c:v>
                </c:pt>
                <c:pt idx="104">
                  <c:v>-98.203900000000004</c:v>
                </c:pt>
                <c:pt idx="105">
                  <c:v>-76.676199999999994</c:v>
                </c:pt>
                <c:pt idx="106">
                  <c:v>-17.441199999999998</c:v>
                </c:pt>
                <c:pt idx="107">
                  <c:v>19.205400000000001</c:v>
                </c:pt>
                <c:pt idx="108">
                  <c:v>18.197600000000001</c:v>
                </c:pt>
                <c:pt idx="109">
                  <c:v>19.991900000000001</c:v>
                </c:pt>
                <c:pt idx="110">
                  <c:v>18.7</c:v>
                </c:pt>
                <c:pt idx="111">
                  <c:v>18.9543</c:v>
                </c:pt>
                <c:pt idx="112">
                  <c:v>20.269400000000001</c:v>
                </c:pt>
                <c:pt idx="113">
                  <c:v>21.078700000000001</c:v>
                </c:pt>
                <c:pt idx="114">
                  <c:v>23.297699999999999</c:v>
                </c:pt>
                <c:pt idx="115">
                  <c:v>16.218399999999999</c:v>
                </c:pt>
                <c:pt idx="116">
                  <c:v>19.775700000000001</c:v>
                </c:pt>
                <c:pt idx="117">
                  <c:v>-98.566100000000006</c:v>
                </c:pt>
                <c:pt idx="118">
                  <c:v>-86.862799999999993</c:v>
                </c:pt>
                <c:pt idx="119">
                  <c:v>-92.197500000000005</c:v>
                </c:pt>
                <c:pt idx="120">
                  <c:v>-63.493600000000001</c:v>
                </c:pt>
                <c:pt idx="121">
                  <c:v>-6.4032999999999998</c:v>
                </c:pt>
                <c:pt idx="122">
                  <c:v>8.0250000000000004</c:v>
                </c:pt>
                <c:pt idx="123">
                  <c:v>12.2843</c:v>
                </c:pt>
                <c:pt idx="124">
                  <c:v>14.465400000000001</c:v>
                </c:pt>
                <c:pt idx="125">
                  <c:v>13.495799999999999</c:v>
                </c:pt>
                <c:pt idx="126">
                  <c:v>19.619700000000002</c:v>
                </c:pt>
                <c:pt idx="127">
                  <c:v>20.94</c:v>
                </c:pt>
                <c:pt idx="128">
                  <c:v>21.388999999999999</c:v>
                </c:pt>
                <c:pt idx="129">
                  <c:v>21.707699999999999</c:v>
                </c:pt>
                <c:pt idx="130">
                  <c:v>18.0565</c:v>
                </c:pt>
                <c:pt idx="131">
                  <c:v>18.621099999999998</c:v>
                </c:pt>
                <c:pt idx="132">
                  <c:v>-71.627700000000004</c:v>
                </c:pt>
                <c:pt idx="133">
                  <c:v>11.373100000000001</c:v>
                </c:pt>
                <c:pt idx="134">
                  <c:v>0.40429999999999999</c:v>
                </c:pt>
                <c:pt idx="135">
                  <c:v>-60.689799999999998</c:v>
                </c:pt>
                <c:pt idx="136">
                  <c:v>-128.54740000000001</c:v>
                </c:pt>
                <c:pt idx="137">
                  <c:v>-117.6426</c:v>
                </c:pt>
                <c:pt idx="138">
                  <c:v>-55.558799999999998</c:v>
                </c:pt>
                <c:pt idx="139">
                  <c:v>16.414400000000001</c:v>
                </c:pt>
                <c:pt idx="140">
                  <c:v>-117.8698</c:v>
                </c:pt>
                <c:pt idx="141">
                  <c:v>-101.7727</c:v>
                </c:pt>
                <c:pt idx="142">
                  <c:v>-87.336600000000004</c:v>
                </c:pt>
                <c:pt idx="143">
                  <c:v>5.6500000000000002E-2</c:v>
                </c:pt>
                <c:pt idx="144">
                  <c:v>-95.679100000000005</c:v>
                </c:pt>
                <c:pt idx="145">
                  <c:v>-86.058599999999998</c:v>
                </c:pt>
                <c:pt idx="146">
                  <c:v>-93.054100000000005</c:v>
                </c:pt>
                <c:pt idx="147">
                  <c:v>-85.275199999999998</c:v>
                </c:pt>
                <c:pt idx="148">
                  <c:v>-49.584800000000001</c:v>
                </c:pt>
                <c:pt idx="149">
                  <c:v>-83.646299999999997</c:v>
                </c:pt>
                <c:pt idx="150">
                  <c:v>-96.423199999999994</c:v>
                </c:pt>
                <c:pt idx="151">
                  <c:v>-72.228300000000004</c:v>
                </c:pt>
                <c:pt idx="152">
                  <c:v>-43.593299999999999</c:v>
                </c:pt>
                <c:pt idx="153">
                  <c:v>-5.3380000000000001</c:v>
                </c:pt>
                <c:pt idx="154">
                  <c:v>-5.5195999999999996</c:v>
                </c:pt>
                <c:pt idx="155">
                  <c:v>-0.87460000000000004</c:v>
                </c:pt>
                <c:pt idx="156">
                  <c:v>-85.66</c:v>
                </c:pt>
                <c:pt idx="157">
                  <c:v>-93.378</c:v>
                </c:pt>
                <c:pt idx="158">
                  <c:v>-89.342299999999994</c:v>
                </c:pt>
                <c:pt idx="159">
                  <c:v>17.119299999999999</c:v>
                </c:pt>
                <c:pt idx="160">
                  <c:v>7.2374000000000001</c:v>
                </c:pt>
                <c:pt idx="161">
                  <c:v>17.322399999999998</c:v>
                </c:pt>
                <c:pt idx="162">
                  <c:v>19.0501</c:v>
                </c:pt>
                <c:pt idx="163">
                  <c:v>20.0061</c:v>
                </c:pt>
                <c:pt idx="164">
                  <c:v>47.048499999999997</c:v>
                </c:pt>
                <c:pt idx="165">
                  <c:v>32.017200000000003</c:v>
                </c:pt>
                <c:pt idx="166">
                  <c:v>25.294699999999999</c:v>
                </c:pt>
                <c:pt idx="167">
                  <c:v>24.420500000000001</c:v>
                </c:pt>
                <c:pt idx="168">
                  <c:v>24.291399999999999</c:v>
                </c:pt>
                <c:pt idx="169">
                  <c:v>25.227</c:v>
                </c:pt>
                <c:pt idx="170">
                  <c:v>23.163699999999999</c:v>
                </c:pt>
                <c:pt idx="171">
                  <c:v>20.802099999999999</c:v>
                </c:pt>
                <c:pt idx="172">
                  <c:v>-42.622</c:v>
                </c:pt>
                <c:pt idx="173">
                  <c:v>3.0891000000000002</c:v>
                </c:pt>
                <c:pt idx="174">
                  <c:v>12.567399999999999</c:v>
                </c:pt>
                <c:pt idx="175">
                  <c:v>24.736799999999999</c:v>
                </c:pt>
                <c:pt idx="176">
                  <c:v>23.210899999999999</c:v>
                </c:pt>
                <c:pt idx="177">
                  <c:v>23.186499999999999</c:v>
                </c:pt>
                <c:pt idx="178">
                  <c:v>16.6356</c:v>
                </c:pt>
                <c:pt idx="179">
                  <c:v>8.7213999999999992</c:v>
                </c:pt>
                <c:pt idx="180">
                  <c:v>-37.094799999999999</c:v>
                </c:pt>
                <c:pt idx="181">
                  <c:v>0.1701</c:v>
                </c:pt>
                <c:pt idx="182">
                  <c:v>-19.003900000000002</c:v>
                </c:pt>
                <c:pt idx="183">
                  <c:v>6.5206999999999997</c:v>
                </c:pt>
                <c:pt idx="184">
                  <c:v>2.2700999999999998</c:v>
                </c:pt>
                <c:pt idx="185">
                  <c:v>-3.78</c:v>
                </c:pt>
                <c:pt idx="186">
                  <c:v>15.729799999999999</c:v>
                </c:pt>
                <c:pt idx="187">
                  <c:v>9.6945999999999994</c:v>
                </c:pt>
                <c:pt idx="188">
                  <c:v>18.842199999999998</c:v>
                </c:pt>
                <c:pt idx="189">
                  <c:v>5.8324999999999996</c:v>
                </c:pt>
                <c:pt idx="190">
                  <c:v>12.4331</c:v>
                </c:pt>
                <c:pt idx="191">
                  <c:v>-30.677199999999999</c:v>
                </c:pt>
                <c:pt idx="192">
                  <c:v>11.757199999999999</c:v>
                </c:pt>
                <c:pt idx="193">
                  <c:v>13.9733</c:v>
                </c:pt>
                <c:pt idx="194">
                  <c:v>16.224</c:v>
                </c:pt>
                <c:pt idx="195">
                  <c:v>17.3384</c:v>
                </c:pt>
                <c:pt idx="196">
                  <c:v>16.7133</c:v>
                </c:pt>
                <c:pt idx="197">
                  <c:v>17.2211</c:v>
                </c:pt>
                <c:pt idx="198">
                  <c:v>19.0732</c:v>
                </c:pt>
                <c:pt idx="199">
                  <c:v>18.7149</c:v>
                </c:pt>
                <c:pt idx="200">
                  <c:v>22.468499999999999</c:v>
                </c:pt>
                <c:pt idx="201">
                  <c:v>29.5352</c:v>
                </c:pt>
                <c:pt idx="202">
                  <c:v>33.308599999999998</c:v>
                </c:pt>
                <c:pt idx="203">
                  <c:v>28.505199999999999</c:v>
                </c:pt>
                <c:pt idx="204">
                  <c:v>26.9879</c:v>
                </c:pt>
                <c:pt idx="205">
                  <c:v>25.342500000000001</c:v>
                </c:pt>
                <c:pt idx="206">
                  <c:v>26.332699999999999</c:v>
                </c:pt>
                <c:pt idx="207">
                  <c:v>27.088200000000001</c:v>
                </c:pt>
                <c:pt idx="208">
                  <c:v>25.634499999999999</c:v>
                </c:pt>
                <c:pt idx="209">
                  <c:v>8.7141000000000002</c:v>
                </c:pt>
                <c:pt idx="210">
                  <c:v>-181.40020000000001</c:v>
                </c:pt>
                <c:pt idx="211">
                  <c:v>-107.6665</c:v>
                </c:pt>
                <c:pt idx="212">
                  <c:v>-101.43429999999999</c:v>
                </c:pt>
                <c:pt idx="213">
                  <c:v>-100.9034</c:v>
                </c:pt>
                <c:pt idx="214">
                  <c:v>-120.9782</c:v>
                </c:pt>
                <c:pt idx="215">
                  <c:v>-85.852099999999993</c:v>
                </c:pt>
                <c:pt idx="216">
                  <c:v>-83.357100000000003</c:v>
                </c:pt>
                <c:pt idx="217">
                  <c:v>-99.495999999999995</c:v>
                </c:pt>
                <c:pt idx="218">
                  <c:v>-61.698700000000002</c:v>
                </c:pt>
                <c:pt idx="219">
                  <c:v>-69.645899999999997</c:v>
                </c:pt>
                <c:pt idx="220">
                  <c:v>-58.931600000000003</c:v>
                </c:pt>
                <c:pt idx="221">
                  <c:v>-87.4101</c:v>
                </c:pt>
                <c:pt idx="222">
                  <c:v>-68.218699999999998</c:v>
                </c:pt>
                <c:pt idx="223">
                  <c:v>-57.994700000000002</c:v>
                </c:pt>
                <c:pt idx="224">
                  <c:v>-66.255499999999998</c:v>
                </c:pt>
                <c:pt idx="225">
                  <c:v>-6.2649999999999997</c:v>
                </c:pt>
                <c:pt idx="226">
                  <c:v>-94.976200000000006</c:v>
                </c:pt>
                <c:pt idx="227">
                  <c:v>-172.09479999999999</c:v>
                </c:pt>
                <c:pt idx="228">
                  <c:v>-137.3947</c:v>
                </c:pt>
                <c:pt idx="229">
                  <c:v>-157.2756</c:v>
                </c:pt>
                <c:pt idx="230">
                  <c:v>-110.15049999999999</c:v>
                </c:pt>
                <c:pt idx="231">
                  <c:v>-77.531199999999998</c:v>
                </c:pt>
                <c:pt idx="232">
                  <c:v>-107.4778</c:v>
                </c:pt>
                <c:pt idx="233">
                  <c:v>-100.73520000000001</c:v>
                </c:pt>
                <c:pt idx="234">
                  <c:v>-118.0343</c:v>
                </c:pt>
                <c:pt idx="235">
                  <c:v>-99.730500000000006</c:v>
                </c:pt>
                <c:pt idx="236">
                  <c:v>-98.045400000000001</c:v>
                </c:pt>
                <c:pt idx="237">
                  <c:v>-88.416600000000003</c:v>
                </c:pt>
                <c:pt idx="238">
                  <c:v>-136.38900000000001</c:v>
                </c:pt>
                <c:pt idx="239">
                  <c:v>-97.484300000000005</c:v>
                </c:pt>
                <c:pt idx="240">
                  <c:v>-97.72</c:v>
                </c:pt>
                <c:pt idx="241">
                  <c:v>-157.762</c:v>
                </c:pt>
                <c:pt idx="242">
                  <c:v>-14.119300000000001</c:v>
                </c:pt>
                <c:pt idx="243">
                  <c:v>-147.00200000000001</c:v>
                </c:pt>
                <c:pt idx="244">
                  <c:v>-109.73690000000001</c:v>
                </c:pt>
                <c:pt idx="245">
                  <c:v>-119.0715</c:v>
                </c:pt>
                <c:pt idx="246">
                  <c:v>-89.422799999999995</c:v>
                </c:pt>
                <c:pt idx="247">
                  <c:v>-86.510599999999997</c:v>
                </c:pt>
                <c:pt idx="248">
                  <c:v>-45.620199999999997</c:v>
                </c:pt>
                <c:pt idx="249">
                  <c:v>4.1387999999999998</c:v>
                </c:pt>
                <c:pt idx="250">
                  <c:v>-2.4994000000000001</c:v>
                </c:pt>
                <c:pt idx="251">
                  <c:v>16.823399999999999</c:v>
                </c:pt>
                <c:pt idx="252">
                  <c:v>4.2491000000000003</c:v>
                </c:pt>
                <c:pt idx="253">
                  <c:v>6.2241999999999997</c:v>
                </c:pt>
                <c:pt idx="254">
                  <c:v>-65.040800000000004</c:v>
                </c:pt>
                <c:pt idx="255">
                  <c:v>-3.661</c:v>
                </c:pt>
                <c:pt idx="256">
                  <c:v>-91.964299999999994</c:v>
                </c:pt>
                <c:pt idx="257">
                  <c:v>-99.262200000000007</c:v>
                </c:pt>
                <c:pt idx="258">
                  <c:v>-98.554400000000001</c:v>
                </c:pt>
                <c:pt idx="259">
                  <c:v>-98.356099999999998</c:v>
                </c:pt>
                <c:pt idx="260">
                  <c:v>-88.224999999999994</c:v>
                </c:pt>
                <c:pt idx="261">
                  <c:v>9.5829000000000004</c:v>
                </c:pt>
                <c:pt idx="262">
                  <c:v>-90.1374</c:v>
                </c:pt>
                <c:pt idx="263">
                  <c:v>4.8074000000000003</c:v>
                </c:pt>
              </c:numCache>
            </c:numRef>
          </c:yVal>
          <c:smooth val="0"/>
          <c:extLst>
            <c:ext xmlns:c16="http://schemas.microsoft.com/office/drawing/2014/chart" uri="{C3380CC4-5D6E-409C-BE32-E72D297353CC}">
              <c16:uniqueId val="{00000002-C280-45FA-9A4C-4CDB31EB50CF}"/>
            </c:ext>
          </c:extLst>
        </c:ser>
        <c:dLbls>
          <c:showLegendKey val="0"/>
          <c:showVal val="0"/>
          <c:showCatName val="0"/>
          <c:showSerName val="0"/>
          <c:showPercent val="0"/>
          <c:showBubbleSize val="0"/>
        </c:dLbls>
        <c:axId val="461344112"/>
        <c:axId val="461344440"/>
      </c:scatterChart>
      <c:valAx>
        <c:axId val="461344112"/>
        <c:scaling>
          <c:orientation val="minMax"/>
          <c:min val="42845"/>
        </c:scaling>
        <c:delete val="0"/>
        <c:axPos val="b"/>
        <c:majorGridlines>
          <c:spPr>
            <a:ln w="9525" cap="flat" cmpd="sng" algn="ctr">
              <a:solidFill>
                <a:schemeClr val="tx1">
                  <a:lumMod val="15000"/>
                  <a:lumOff val="85000"/>
                </a:schemeClr>
              </a:solidFill>
              <a:round/>
            </a:ln>
            <a:effectLst/>
          </c:spPr>
        </c:majorGridlines>
        <c:numFmt formatCode="m/d;@"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344440"/>
        <c:crosses val="autoZero"/>
        <c:crossBetween val="midCat"/>
      </c:valAx>
      <c:valAx>
        <c:axId val="461344440"/>
        <c:scaling>
          <c:orientation val="minMax"/>
          <c:max val="1200"/>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344112"/>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2015</a:t>
            </a:r>
          </a:p>
        </c:rich>
      </c:tx>
      <c:layout>
        <c:manualLayout>
          <c:xMode val="edge"/>
          <c:yMode val="edge"/>
          <c:x val="0.45851042242761597"/>
          <c:y val="3.703709253279590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B$3:$B$14</c:f>
              <c:numCache>
                <c:formatCode>#,##0.00</c:formatCode>
                <c:ptCount val="12"/>
                <c:pt idx="0">
                  <c:v>28.051023924731155</c:v>
                </c:pt>
                <c:pt idx="1">
                  <c:v>28.718294196428577</c:v>
                </c:pt>
                <c:pt idx="2">
                  <c:v>24.367462314939438</c:v>
                </c:pt>
                <c:pt idx="3">
                  <c:v>25.382487916666669</c:v>
                </c:pt>
                <c:pt idx="4">
                  <c:v>25.828131317204289</c:v>
                </c:pt>
                <c:pt idx="5">
                  <c:v>25.744159027777798</c:v>
                </c:pt>
                <c:pt idx="6">
                  <c:v>27.359235618279577</c:v>
                </c:pt>
                <c:pt idx="7">
                  <c:v>27.061157123655903</c:v>
                </c:pt>
                <c:pt idx="8">
                  <c:v>27.183334861111103</c:v>
                </c:pt>
                <c:pt idx="9">
                  <c:v>22.163964516129035</c:v>
                </c:pt>
                <c:pt idx="10">
                  <c:v>20.446146324549257</c:v>
                </c:pt>
                <c:pt idx="11">
                  <c:v>18.199429704301068</c:v>
                </c:pt>
              </c:numCache>
            </c:numRef>
          </c:val>
          <c:smooth val="0"/>
          <c:extLst>
            <c:ext xmlns:c16="http://schemas.microsoft.com/office/drawing/2014/chart" uri="{C3380CC4-5D6E-409C-BE32-E72D297353CC}">
              <c16:uniqueId val="{00000000-0E0E-404A-80E3-5E3B7DF41165}"/>
            </c:ext>
          </c:extLst>
        </c:ser>
        <c:ser>
          <c:idx val="1"/>
          <c:order val="1"/>
          <c:tx>
            <c:v>WFECVICILD2</c:v>
          </c:tx>
          <c:spPr>
            <a:ln w="28575" cap="rnd">
              <a:solidFill>
                <a:schemeClr val="accent2"/>
              </a:solidFill>
              <a:round/>
            </a:ln>
            <a:effectLst/>
          </c:spPr>
          <c:marker>
            <c:symbol val="none"/>
          </c:marker>
          <c:val>
            <c:numRef>
              <c:f>'WFECVICILD2-Monthly Ave'!$B$3:$B$14</c:f>
              <c:numCache>
                <c:formatCode>#,##0.00</c:formatCode>
                <c:ptCount val="12"/>
                <c:pt idx="0">
                  <c:v>28.910310887096749</c:v>
                </c:pt>
                <c:pt idx="1">
                  <c:v>29.794918303571443</c:v>
                </c:pt>
                <c:pt idx="2">
                  <c:v>26.77718963660832</c:v>
                </c:pt>
                <c:pt idx="3">
                  <c:v>27.905636111111118</c:v>
                </c:pt>
                <c:pt idx="4">
                  <c:v>27.747685080645184</c:v>
                </c:pt>
                <c:pt idx="5">
                  <c:v>28.721679583333362</c:v>
                </c:pt>
                <c:pt idx="6">
                  <c:v>28.294617607526888</c:v>
                </c:pt>
                <c:pt idx="7">
                  <c:v>30.463572983870975</c:v>
                </c:pt>
                <c:pt idx="8">
                  <c:v>30.878270277777791</c:v>
                </c:pt>
                <c:pt idx="9">
                  <c:v>26.152468548387095</c:v>
                </c:pt>
                <c:pt idx="10">
                  <c:v>29.433913314840506</c:v>
                </c:pt>
                <c:pt idx="11">
                  <c:v>18.234127016129023</c:v>
                </c:pt>
              </c:numCache>
            </c:numRef>
          </c:val>
          <c:smooth val="0"/>
          <c:extLst>
            <c:ext xmlns:c16="http://schemas.microsoft.com/office/drawing/2014/chart" uri="{C3380CC4-5D6E-409C-BE32-E72D297353CC}">
              <c16:uniqueId val="{00000001-0E0E-404A-80E3-5E3B7DF41165}"/>
            </c:ext>
          </c:extLst>
        </c:ser>
        <c:ser>
          <c:idx val="2"/>
          <c:order val="2"/>
          <c:tx>
            <c:v>OKGEIODINE4LD2</c:v>
          </c:tx>
          <c:spPr>
            <a:ln w="28575" cap="rnd">
              <a:solidFill>
                <a:schemeClr val="accent3"/>
              </a:solidFill>
              <a:round/>
            </a:ln>
            <a:effectLst/>
          </c:spPr>
          <c:marker>
            <c:symbol val="none"/>
          </c:marker>
          <c:val>
            <c:numRef>
              <c:f>'OKGEIODINE4LD2 - Monthly Ave'!$B$3:$B$14</c:f>
              <c:numCache>
                <c:formatCode>#,##0.00</c:formatCode>
                <c:ptCount val="12"/>
                <c:pt idx="0">
                  <c:v>23.491375672043006</c:v>
                </c:pt>
                <c:pt idx="1">
                  <c:v>24.255332738095262</c:v>
                </c:pt>
                <c:pt idx="2">
                  <c:v>19.839953566621794</c:v>
                </c:pt>
                <c:pt idx="3">
                  <c:v>18.731480277777766</c:v>
                </c:pt>
                <c:pt idx="4">
                  <c:v>18.801232526881734</c:v>
                </c:pt>
                <c:pt idx="5">
                  <c:v>19.209012777777779</c:v>
                </c:pt>
                <c:pt idx="6">
                  <c:v>23.196185752688194</c:v>
                </c:pt>
                <c:pt idx="7">
                  <c:v>21.531782123655912</c:v>
                </c:pt>
                <c:pt idx="8">
                  <c:v>19.35047361111112</c:v>
                </c:pt>
                <c:pt idx="9">
                  <c:v>15.455467338709681</c:v>
                </c:pt>
                <c:pt idx="10">
                  <c:v>11.859119140083212</c:v>
                </c:pt>
                <c:pt idx="11">
                  <c:v>14.954703091397842</c:v>
                </c:pt>
              </c:numCache>
            </c:numRef>
          </c:val>
          <c:smooth val="0"/>
          <c:extLst>
            <c:ext xmlns:c16="http://schemas.microsoft.com/office/drawing/2014/chart" uri="{C3380CC4-5D6E-409C-BE32-E72D297353CC}">
              <c16:uniqueId val="{00000002-0E0E-404A-80E3-5E3B7DF41165}"/>
            </c:ext>
          </c:extLst>
        </c:ser>
        <c:ser>
          <c:idx val="3"/>
          <c:order val="3"/>
          <c:tx>
            <c:v>OKGEWDWRD1LD2</c:v>
          </c:tx>
          <c:spPr>
            <a:ln w="28575" cap="rnd">
              <a:solidFill>
                <a:schemeClr val="accent4"/>
              </a:solidFill>
              <a:round/>
            </a:ln>
            <a:effectLst/>
          </c:spPr>
          <c:marker>
            <c:symbol val="none"/>
          </c:marker>
          <c:val>
            <c:numRef>
              <c:f>'OKGEWDWRD1LD2-Monthly Ave'!$B$3:$B$14</c:f>
              <c:numCache>
                <c:formatCode>#,##0.00</c:formatCode>
                <c:ptCount val="12"/>
                <c:pt idx="0">
                  <c:v>18.481843145161296</c:v>
                </c:pt>
                <c:pt idx="1">
                  <c:v>20.664015922619047</c:v>
                </c:pt>
                <c:pt idx="2">
                  <c:v>15.178209690444127</c:v>
                </c:pt>
                <c:pt idx="3">
                  <c:v>9.8108358333333339</c:v>
                </c:pt>
                <c:pt idx="4">
                  <c:v>10.384238037634407</c:v>
                </c:pt>
                <c:pt idx="5">
                  <c:v>10.821701388888897</c:v>
                </c:pt>
                <c:pt idx="6">
                  <c:v>18.494151075268821</c:v>
                </c:pt>
                <c:pt idx="7">
                  <c:v>13.950457930107543</c:v>
                </c:pt>
                <c:pt idx="8">
                  <c:v>8.7000787499999959</c:v>
                </c:pt>
                <c:pt idx="9">
                  <c:v>5.5248544354838725</c:v>
                </c:pt>
                <c:pt idx="10">
                  <c:v>0.17675977808599244</c:v>
                </c:pt>
                <c:pt idx="11">
                  <c:v>12.130373521505369</c:v>
                </c:pt>
              </c:numCache>
            </c:numRef>
          </c:val>
          <c:smooth val="0"/>
          <c:extLst>
            <c:ext xmlns:c16="http://schemas.microsoft.com/office/drawing/2014/chart" uri="{C3380CC4-5D6E-409C-BE32-E72D297353CC}">
              <c16:uniqueId val="{00000003-0E0E-404A-80E3-5E3B7DF41165}"/>
            </c:ext>
          </c:extLst>
        </c:ser>
        <c:ser>
          <c:idx val="4"/>
          <c:order val="4"/>
          <c:tx>
            <c:v>OKGEWDWRDEHVUKEENAN_WIND</c:v>
          </c:tx>
          <c:spPr>
            <a:ln w="28575" cap="rnd">
              <a:solidFill>
                <a:schemeClr val="accent5"/>
              </a:solidFill>
              <a:round/>
            </a:ln>
            <a:effectLst/>
          </c:spPr>
          <c:marker>
            <c:symbol val="none"/>
          </c:marker>
          <c:val>
            <c:numRef>
              <c:f>'OKGEWDWRDEHVUKEENAN_WIND-Mon Av'!$B$3:$B$14</c:f>
              <c:numCache>
                <c:formatCode>#,##0.00</c:formatCode>
                <c:ptCount val="12"/>
                <c:pt idx="0">
                  <c:v>19.884547177419371</c:v>
                </c:pt>
                <c:pt idx="1">
                  <c:v>21.614477380952387</c:v>
                </c:pt>
                <c:pt idx="2">
                  <c:v>16.393304172274554</c:v>
                </c:pt>
                <c:pt idx="3">
                  <c:v>12.373024722222219</c:v>
                </c:pt>
                <c:pt idx="4">
                  <c:v>12.736193413978494</c:v>
                </c:pt>
                <c:pt idx="5">
                  <c:v>13.210598611111108</c:v>
                </c:pt>
                <c:pt idx="6">
                  <c:v>19.831244220430094</c:v>
                </c:pt>
                <c:pt idx="7">
                  <c:v>16.035004166666674</c:v>
                </c:pt>
                <c:pt idx="8">
                  <c:v>11.739814027777781</c:v>
                </c:pt>
                <c:pt idx="9">
                  <c:v>8.2696697580645129</c:v>
                </c:pt>
                <c:pt idx="10">
                  <c:v>3.3620353675450771</c:v>
                </c:pt>
                <c:pt idx="11">
                  <c:v>12.87720336021505</c:v>
                </c:pt>
              </c:numCache>
            </c:numRef>
          </c:val>
          <c:smooth val="0"/>
          <c:extLst>
            <c:ext xmlns:c16="http://schemas.microsoft.com/office/drawing/2014/chart" uri="{C3380CC4-5D6E-409C-BE32-E72D297353CC}">
              <c16:uniqueId val="{00000004-0E0E-404A-80E3-5E3B7DF41165}"/>
            </c:ext>
          </c:extLst>
        </c:ser>
        <c:ser>
          <c:idx val="5"/>
          <c:order val="5"/>
          <c:tx>
            <c:v>OKGEKEENANWIND</c:v>
          </c:tx>
          <c:spPr>
            <a:ln w="28575" cap="rnd">
              <a:solidFill>
                <a:schemeClr val="accent6"/>
              </a:solidFill>
              <a:round/>
            </a:ln>
            <a:effectLst/>
          </c:spPr>
          <c:marker>
            <c:symbol val="none"/>
          </c:marker>
          <c:val>
            <c:numRef>
              <c:f>'OKGEKEENANWIND-Monthly Ave'!$B$3:$B$14</c:f>
              <c:numCache>
                <c:formatCode>#,##0.00</c:formatCode>
                <c:ptCount val="12"/>
                <c:pt idx="0">
                  <c:v>19.967039381720443</c:v>
                </c:pt>
                <c:pt idx="1">
                  <c:v>21.610395386904766</c:v>
                </c:pt>
                <c:pt idx="2">
                  <c:v>16.358766083445481</c:v>
                </c:pt>
                <c:pt idx="3">
                  <c:v>12.38146222222222</c:v>
                </c:pt>
                <c:pt idx="4">
                  <c:v>12.783250000000004</c:v>
                </c:pt>
                <c:pt idx="5">
                  <c:v>13.525787916666665</c:v>
                </c:pt>
                <c:pt idx="6">
                  <c:v>19.808014112903209</c:v>
                </c:pt>
                <c:pt idx="7">
                  <c:v>15.922873252688181</c:v>
                </c:pt>
                <c:pt idx="8">
                  <c:v>11.734215138888887</c:v>
                </c:pt>
                <c:pt idx="9">
                  <c:v>8.2323731182795647</c:v>
                </c:pt>
                <c:pt idx="10">
                  <c:v>3.3851789181692107</c:v>
                </c:pt>
                <c:pt idx="11">
                  <c:v>12.875043951612898</c:v>
                </c:pt>
              </c:numCache>
            </c:numRef>
          </c:val>
          <c:smooth val="0"/>
          <c:extLst>
            <c:ext xmlns:c16="http://schemas.microsoft.com/office/drawing/2014/chart" uri="{C3380CC4-5D6E-409C-BE32-E72D297353CC}">
              <c16:uniqueId val="{00000005-0E0E-404A-80E3-5E3B7DF41165}"/>
            </c:ext>
          </c:extLst>
        </c:ser>
        <c:ser>
          <c:idx val="6"/>
          <c:order val="6"/>
          <c:tx>
            <c:v>OKGECEDAR5LD2</c:v>
          </c:tx>
          <c:spPr>
            <a:ln w="28575" cap="rnd">
              <a:solidFill>
                <a:schemeClr val="accent1">
                  <a:lumMod val="60000"/>
                </a:schemeClr>
              </a:solidFill>
              <a:round/>
            </a:ln>
            <a:effectLst/>
          </c:spPr>
          <c:marker>
            <c:symbol val="none"/>
          </c:marker>
          <c:val>
            <c:numRef>
              <c:f>'OKGECEDAR5LD2-Monthly Ave'!$B$3:$B$14</c:f>
              <c:numCache>
                <c:formatCode>#,##0.00</c:formatCode>
                <c:ptCount val="12"/>
                <c:pt idx="0">
                  <c:v>24.57902016129032</c:v>
                </c:pt>
                <c:pt idx="1">
                  <c:v>29.515041071428559</c:v>
                </c:pt>
                <c:pt idx="2">
                  <c:v>26.020361641991915</c:v>
                </c:pt>
                <c:pt idx="3">
                  <c:v>19.374513749999974</c:v>
                </c:pt>
                <c:pt idx="4">
                  <c:v>20.671345161290319</c:v>
                </c:pt>
                <c:pt idx="5">
                  <c:v>22.032339583333357</c:v>
                </c:pt>
                <c:pt idx="6">
                  <c:v>24.21225268817204</c:v>
                </c:pt>
                <c:pt idx="7">
                  <c:v>25.495102553763456</c:v>
                </c:pt>
                <c:pt idx="8">
                  <c:v>22.356082500000014</c:v>
                </c:pt>
                <c:pt idx="9">
                  <c:v>17.991860215053777</c:v>
                </c:pt>
                <c:pt idx="10">
                  <c:v>29.445487794729544</c:v>
                </c:pt>
                <c:pt idx="11">
                  <c:v>16.279163440860199</c:v>
                </c:pt>
              </c:numCache>
            </c:numRef>
          </c:val>
          <c:smooth val="0"/>
          <c:extLst>
            <c:ext xmlns:c16="http://schemas.microsoft.com/office/drawing/2014/chart" uri="{C3380CC4-5D6E-409C-BE32-E72D297353CC}">
              <c16:uniqueId val="{00000006-0E0E-404A-80E3-5E3B7DF41165}"/>
            </c:ext>
          </c:extLst>
        </c:ser>
        <c:ser>
          <c:idx val="7"/>
          <c:order val="7"/>
          <c:tx>
            <c:v>OKGESPIRITWIND</c:v>
          </c:tx>
          <c:spPr>
            <a:ln w="28575" cap="rnd">
              <a:solidFill>
                <a:schemeClr val="accent2">
                  <a:lumMod val="60000"/>
                </a:schemeClr>
              </a:solidFill>
              <a:round/>
            </a:ln>
            <a:effectLst/>
          </c:spPr>
          <c:marker>
            <c:symbol val="none"/>
          </c:marker>
          <c:val>
            <c:numRef>
              <c:f>'OKGESPIRITWIND-Monthly Ave'!$B$3:$B$14</c:f>
              <c:numCache>
                <c:formatCode>#,##0.00</c:formatCode>
                <c:ptCount val="12"/>
                <c:pt idx="0">
                  <c:v>19.908118279569894</c:v>
                </c:pt>
                <c:pt idx="1">
                  <c:v>21.543391071428569</c:v>
                </c:pt>
                <c:pt idx="2">
                  <c:v>16.307180080753696</c:v>
                </c:pt>
                <c:pt idx="3">
                  <c:v>12.311075555555561</c:v>
                </c:pt>
                <c:pt idx="4">
                  <c:v>12.714143279569882</c:v>
                </c:pt>
                <c:pt idx="5">
                  <c:v>13.452933055555555</c:v>
                </c:pt>
                <c:pt idx="6">
                  <c:v>19.738335080645157</c:v>
                </c:pt>
                <c:pt idx="7">
                  <c:v>15.877829301075282</c:v>
                </c:pt>
                <c:pt idx="8">
                  <c:v>11.66577847222222</c:v>
                </c:pt>
                <c:pt idx="9">
                  <c:v>8.1967544354838697</c:v>
                </c:pt>
                <c:pt idx="10">
                  <c:v>3.3366402219140081</c:v>
                </c:pt>
                <c:pt idx="11">
                  <c:v>12.827951612903217</c:v>
                </c:pt>
              </c:numCache>
            </c:numRef>
          </c:val>
          <c:smooth val="0"/>
          <c:extLst>
            <c:ext xmlns:c16="http://schemas.microsoft.com/office/drawing/2014/chart" uri="{C3380CC4-5D6E-409C-BE32-E72D297353CC}">
              <c16:uniqueId val="{00000007-0E0E-404A-80E3-5E3B7DF41165}"/>
            </c:ext>
          </c:extLst>
        </c:ser>
        <c:ser>
          <c:idx val="8"/>
          <c:order val="8"/>
          <c:tx>
            <c:v>OKGE_SEILING</c:v>
          </c:tx>
          <c:spPr>
            <a:ln w="28575" cap="rnd">
              <a:solidFill>
                <a:schemeClr val="accent3">
                  <a:lumMod val="60000"/>
                </a:schemeClr>
              </a:solidFill>
              <a:round/>
            </a:ln>
            <a:effectLst/>
          </c:spPr>
          <c:marker>
            <c:symbol val="none"/>
          </c:marker>
          <c:val>
            <c:numRef>
              <c:f>'OKGE_SEILING-Monthly Ave'!$B$3:$B$14</c:f>
              <c:numCache>
                <c:formatCode>#,##0.00</c:formatCode>
                <c:ptCount val="12"/>
                <c:pt idx="0">
                  <c:v>21.732252016129017</c:v>
                </c:pt>
                <c:pt idx="1">
                  <c:v>22.746172321428581</c:v>
                </c:pt>
                <c:pt idx="2">
                  <c:v>17.705484522207282</c:v>
                </c:pt>
                <c:pt idx="3">
                  <c:v>15.364613750000009</c:v>
                </c:pt>
                <c:pt idx="4">
                  <c:v>15.385030913978502</c:v>
                </c:pt>
                <c:pt idx="5">
                  <c:v>16.366855555555567</c:v>
                </c:pt>
                <c:pt idx="6">
                  <c:v>21.216476075268819</c:v>
                </c:pt>
                <c:pt idx="7">
                  <c:v>18.505870430107507</c:v>
                </c:pt>
                <c:pt idx="8">
                  <c:v>15.294897638888893</c:v>
                </c:pt>
                <c:pt idx="9">
                  <c:v>11.402355510752683</c:v>
                </c:pt>
                <c:pt idx="10">
                  <c:v>6.842817337031895</c:v>
                </c:pt>
                <c:pt idx="11">
                  <c:v>13.786057930107528</c:v>
                </c:pt>
              </c:numCache>
            </c:numRef>
          </c:val>
          <c:smooth val="0"/>
          <c:extLst>
            <c:ext xmlns:c16="http://schemas.microsoft.com/office/drawing/2014/chart" uri="{C3380CC4-5D6E-409C-BE32-E72D297353CC}">
              <c16:uniqueId val="{00000008-0E0E-404A-80E3-5E3B7DF41165}"/>
            </c:ext>
          </c:extLst>
        </c:ser>
        <c:ser>
          <c:idx val="9"/>
          <c:order val="9"/>
          <c:tx>
            <c:v>OKGECEDAVLD2</c:v>
          </c:tx>
          <c:spPr>
            <a:ln w="28575" cap="rnd">
              <a:solidFill>
                <a:schemeClr val="accent4">
                  <a:lumMod val="60000"/>
                </a:schemeClr>
              </a:solidFill>
              <a:round/>
            </a:ln>
            <a:effectLst/>
          </c:spPr>
          <c:marker>
            <c:symbol val="none"/>
          </c:marker>
          <c:val>
            <c:numRef>
              <c:f>'OKGECEDAVLD2-Monthly Ave'!$B$3:$B$14</c:f>
              <c:numCache>
                <c:formatCode>#,##0.00</c:formatCode>
                <c:ptCount val="12"/>
                <c:pt idx="0">
                  <c:v>28.037401075268864</c:v>
                </c:pt>
                <c:pt idx="1">
                  <c:v>28.592744345238099</c:v>
                </c:pt>
                <c:pt idx="2">
                  <c:v>22.490265275908495</c:v>
                </c:pt>
                <c:pt idx="3">
                  <c:v>22.726749861111077</c:v>
                </c:pt>
                <c:pt idx="4">
                  <c:v>23.971347311827987</c:v>
                </c:pt>
                <c:pt idx="5">
                  <c:v>24.81345805555554</c:v>
                </c:pt>
                <c:pt idx="6">
                  <c:v>26.335788978494644</c:v>
                </c:pt>
                <c:pt idx="7">
                  <c:v>23.916362096774186</c:v>
                </c:pt>
                <c:pt idx="8">
                  <c:v>23.591654027777757</c:v>
                </c:pt>
                <c:pt idx="9">
                  <c:v>19.965262096774183</c:v>
                </c:pt>
                <c:pt idx="10">
                  <c:v>18.392942163661566</c:v>
                </c:pt>
                <c:pt idx="11">
                  <c:v>16.111199999999986</c:v>
                </c:pt>
              </c:numCache>
            </c:numRef>
          </c:val>
          <c:smooth val="0"/>
          <c:extLst>
            <c:ext xmlns:c16="http://schemas.microsoft.com/office/drawing/2014/chart" uri="{C3380CC4-5D6E-409C-BE32-E72D297353CC}">
              <c16:uniqueId val="{00000009-0E0E-404A-80E3-5E3B7DF41165}"/>
            </c:ext>
          </c:extLst>
        </c:ser>
        <c:ser>
          <c:idx val="10"/>
          <c:order val="10"/>
          <c:tx>
            <c:v>WFEC_MOORELAND_2</c:v>
          </c:tx>
          <c:spPr>
            <a:ln w="28575" cap="rnd">
              <a:solidFill>
                <a:schemeClr val="accent5">
                  <a:lumMod val="60000"/>
                </a:schemeClr>
              </a:solidFill>
              <a:round/>
            </a:ln>
            <a:effectLst/>
          </c:spPr>
          <c:marker>
            <c:symbol val="none"/>
          </c:marker>
          <c:val>
            <c:numRef>
              <c:f>'WFEC_MOORELAND_2-Monthly Ave'!$B$3:$B$14</c:f>
              <c:numCache>
                <c:formatCode>#,##0.00</c:formatCode>
                <c:ptCount val="12"/>
                <c:pt idx="0">
                  <c:v>38.05022056451616</c:v>
                </c:pt>
                <c:pt idx="1">
                  <c:v>34.609744791666671</c:v>
                </c:pt>
                <c:pt idx="2">
                  <c:v>33.237560699865433</c:v>
                </c:pt>
                <c:pt idx="3">
                  <c:v>44.19076680555554</c:v>
                </c:pt>
                <c:pt idx="4">
                  <c:v>43.056500806451538</c:v>
                </c:pt>
                <c:pt idx="5">
                  <c:v>42.429164722222204</c:v>
                </c:pt>
                <c:pt idx="6">
                  <c:v>36.79990793010748</c:v>
                </c:pt>
                <c:pt idx="7">
                  <c:v>44.077133870967714</c:v>
                </c:pt>
                <c:pt idx="8">
                  <c:v>50.085303333333314</c:v>
                </c:pt>
                <c:pt idx="9">
                  <c:v>44.458981720430117</c:v>
                </c:pt>
                <c:pt idx="10">
                  <c:v>44.089204993065223</c:v>
                </c:pt>
                <c:pt idx="11">
                  <c:v>22.85809516129029</c:v>
                </c:pt>
              </c:numCache>
            </c:numRef>
          </c:val>
          <c:smooth val="0"/>
          <c:extLst>
            <c:ext xmlns:c16="http://schemas.microsoft.com/office/drawing/2014/chart" uri="{C3380CC4-5D6E-409C-BE32-E72D297353CC}">
              <c16:uniqueId val="{0000000A-0E0E-404A-80E3-5E3B7DF41165}"/>
            </c:ext>
          </c:extLst>
        </c:ser>
        <c:dLbls>
          <c:showLegendKey val="0"/>
          <c:showVal val="0"/>
          <c:showCatName val="0"/>
          <c:showSerName val="0"/>
          <c:showPercent val="0"/>
          <c:showBubbleSize val="0"/>
        </c:dLbls>
        <c:smooth val="0"/>
        <c:axId val="536084048"/>
        <c:axId val="536080768"/>
      </c:lineChart>
      <c:catAx>
        <c:axId val="536084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6080768"/>
        <c:crosses val="autoZero"/>
        <c:auto val="1"/>
        <c:lblAlgn val="ctr"/>
        <c:lblOffset val="100"/>
        <c:noMultiLvlLbl val="0"/>
      </c:catAx>
      <c:valAx>
        <c:axId val="536080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608404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2016</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C$3:$C$14</c:f>
              <c:numCache>
                <c:formatCode>#,##0.00</c:formatCode>
                <c:ptCount val="12"/>
                <c:pt idx="0">
                  <c:v>21.927379973118271</c:v>
                </c:pt>
                <c:pt idx="1">
                  <c:v>18.790890948275859</c:v>
                </c:pt>
                <c:pt idx="2">
                  <c:v>18.905728667563931</c:v>
                </c:pt>
                <c:pt idx="3">
                  <c:v>20.303676250000002</c:v>
                </c:pt>
                <c:pt idx="4">
                  <c:v>19.938537903225814</c:v>
                </c:pt>
                <c:pt idx="5">
                  <c:v>27.078045833333348</c:v>
                </c:pt>
                <c:pt idx="6">
                  <c:v>28.920955645161289</c:v>
                </c:pt>
                <c:pt idx="7">
                  <c:v>28.293789919354825</c:v>
                </c:pt>
                <c:pt idx="8">
                  <c:v>33.615346249999988</c:v>
                </c:pt>
                <c:pt idx="9">
                  <c:v>34.683133333333345</c:v>
                </c:pt>
                <c:pt idx="10">
                  <c:v>23.59525714285715</c:v>
                </c:pt>
                <c:pt idx="11">
                  <c:v>33.399627284946234</c:v>
                </c:pt>
              </c:numCache>
            </c:numRef>
          </c:val>
          <c:smooth val="0"/>
          <c:extLst>
            <c:ext xmlns:c16="http://schemas.microsoft.com/office/drawing/2014/chart" uri="{C3380CC4-5D6E-409C-BE32-E72D297353CC}">
              <c16:uniqueId val="{00000000-6A6B-4693-B142-A569A8781955}"/>
            </c:ext>
          </c:extLst>
        </c:ser>
        <c:ser>
          <c:idx val="1"/>
          <c:order val="1"/>
          <c:tx>
            <c:v>WFECVICILD2</c:v>
          </c:tx>
          <c:spPr>
            <a:ln w="28575" cap="rnd">
              <a:solidFill>
                <a:schemeClr val="accent2"/>
              </a:solidFill>
              <a:round/>
            </a:ln>
            <a:effectLst/>
          </c:spPr>
          <c:marker>
            <c:symbol val="none"/>
          </c:marker>
          <c:val>
            <c:numRef>
              <c:f>'WFECVICILD2-Monthly Ave'!$C$3:$C$14</c:f>
              <c:numCache>
                <c:formatCode>#,##0.00</c:formatCode>
                <c:ptCount val="12"/>
                <c:pt idx="0">
                  <c:v>26.519379973118308</c:v>
                </c:pt>
                <c:pt idx="1">
                  <c:v>17.828021408045984</c:v>
                </c:pt>
                <c:pt idx="2">
                  <c:v>19.45257335127863</c:v>
                </c:pt>
                <c:pt idx="3">
                  <c:v>21.765892222222217</c:v>
                </c:pt>
                <c:pt idx="4">
                  <c:v>22.154684811827952</c:v>
                </c:pt>
                <c:pt idx="5">
                  <c:v>27.468219305555557</c:v>
                </c:pt>
                <c:pt idx="6">
                  <c:v>27.495757661290305</c:v>
                </c:pt>
                <c:pt idx="7">
                  <c:v>28.662713709677348</c:v>
                </c:pt>
                <c:pt idx="8">
                  <c:v>25.107362222222253</c:v>
                </c:pt>
                <c:pt idx="9">
                  <c:v>30.198422580645147</c:v>
                </c:pt>
                <c:pt idx="10">
                  <c:v>15.886488488210817</c:v>
                </c:pt>
                <c:pt idx="11">
                  <c:v>19.512735349462371</c:v>
                </c:pt>
              </c:numCache>
            </c:numRef>
          </c:val>
          <c:smooth val="0"/>
          <c:extLst>
            <c:ext xmlns:c16="http://schemas.microsoft.com/office/drawing/2014/chart" uri="{C3380CC4-5D6E-409C-BE32-E72D297353CC}">
              <c16:uniqueId val="{00000008-6A6B-4693-B142-A569A8781955}"/>
            </c:ext>
          </c:extLst>
        </c:ser>
        <c:ser>
          <c:idx val="2"/>
          <c:order val="2"/>
          <c:tx>
            <c:v>OKGEIODINE4LD2</c:v>
          </c:tx>
          <c:spPr>
            <a:ln w="28575" cap="rnd">
              <a:solidFill>
                <a:schemeClr val="accent3"/>
              </a:solidFill>
              <a:round/>
            </a:ln>
            <a:effectLst/>
          </c:spPr>
          <c:marker>
            <c:symbol val="none"/>
          </c:marker>
          <c:val>
            <c:numRef>
              <c:f>'OKGEIODINE4LD2 - Monthly Ave'!$C$3:$C$14</c:f>
              <c:numCache>
                <c:formatCode>#,##0.00</c:formatCode>
                <c:ptCount val="12"/>
                <c:pt idx="0">
                  <c:v>16.577599462365594</c:v>
                </c:pt>
                <c:pt idx="1">
                  <c:v>12.678656465517236</c:v>
                </c:pt>
                <c:pt idx="2">
                  <c:v>12.09361709286676</c:v>
                </c:pt>
                <c:pt idx="3">
                  <c:v>13.465450555555554</c:v>
                </c:pt>
                <c:pt idx="4">
                  <c:v>12.649747849462367</c:v>
                </c:pt>
                <c:pt idx="5">
                  <c:v>19.205843749999996</c:v>
                </c:pt>
                <c:pt idx="6">
                  <c:v>20.630707930107523</c:v>
                </c:pt>
                <c:pt idx="7">
                  <c:v>22.944611827956958</c:v>
                </c:pt>
                <c:pt idx="8">
                  <c:v>-8.423700000000002</c:v>
                </c:pt>
                <c:pt idx="9">
                  <c:v>10.415208064516126</c:v>
                </c:pt>
                <c:pt idx="10">
                  <c:v>0.50391747572815837</c:v>
                </c:pt>
                <c:pt idx="11">
                  <c:v>-2.1913212365591379</c:v>
                </c:pt>
              </c:numCache>
            </c:numRef>
          </c:val>
          <c:smooth val="0"/>
          <c:extLst>
            <c:ext xmlns:c16="http://schemas.microsoft.com/office/drawing/2014/chart" uri="{C3380CC4-5D6E-409C-BE32-E72D297353CC}">
              <c16:uniqueId val="{00000009-6A6B-4693-B142-A569A8781955}"/>
            </c:ext>
          </c:extLst>
        </c:ser>
        <c:ser>
          <c:idx val="3"/>
          <c:order val="3"/>
          <c:tx>
            <c:v>OKGEWDWRD1LD2</c:v>
          </c:tx>
          <c:spPr>
            <a:ln w="28575" cap="rnd">
              <a:solidFill>
                <a:schemeClr val="accent4"/>
              </a:solidFill>
              <a:round/>
            </a:ln>
            <a:effectLst/>
          </c:spPr>
          <c:marker>
            <c:symbol val="none"/>
          </c:marker>
          <c:val>
            <c:numRef>
              <c:f>'OKGEWDWRD1LD2-Monthly Ave'!$C$3:$C$14</c:f>
              <c:numCache>
                <c:formatCode>#,##0.00</c:formatCode>
                <c:ptCount val="12"/>
                <c:pt idx="0">
                  <c:v>10.432743413978503</c:v>
                </c:pt>
                <c:pt idx="1">
                  <c:v>8.1517866379310373</c:v>
                </c:pt>
                <c:pt idx="2">
                  <c:v>3.6806854643337821</c:v>
                </c:pt>
                <c:pt idx="3">
                  <c:v>5.0770187500000024</c:v>
                </c:pt>
                <c:pt idx="4">
                  <c:v>2.7622301075268925</c:v>
                </c:pt>
                <c:pt idx="5">
                  <c:v>11.359306527777786</c:v>
                </c:pt>
                <c:pt idx="6">
                  <c:v>14.003289650537628</c:v>
                </c:pt>
                <c:pt idx="7">
                  <c:v>17.460390725806452</c:v>
                </c:pt>
                <c:pt idx="8">
                  <c:v>-16.90486611111114</c:v>
                </c:pt>
                <c:pt idx="9">
                  <c:v>3.998810483870971</c:v>
                </c:pt>
                <c:pt idx="10">
                  <c:v>-7.34039042995839</c:v>
                </c:pt>
                <c:pt idx="11">
                  <c:v>-6.378795295698926</c:v>
                </c:pt>
              </c:numCache>
            </c:numRef>
          </c:val>
          <c:smooth val="0"/>
          <c:extLst>
            <c:ext xmlns:c16="http://schemas.microsoft.com/office/drawing/2014/chart" uri="{C3380CC4-5D6E-409C-BE32-E72D297353CC}">
              <c16:uniqueId val="{0000000A-6A6B-4693-B142-A569A8781955}"/>
            </c:ext>
          </c:extLst>
        </c:ser>
        <c:ser>
          <c:idx val="4"/>
          <c:order val="4"/>
          <c:tx>
            <c:v>OKGEWDWRDEHVUKEENAN_WIND</c:v>
          </c:tx>
          <c:spPr>
            <a:ln w="28575" cap="rnd">
              <a:solidFill>
                <a:schemeClr val="accent5"/>
              </a:solidFill>
              <a:round/>
            </a:ln>
            <a:effectLst/>
          </c:spPr>
          <c:marker>
            <c:symbol val="none"/>
          </c:marker>
          <c:val>
            <c:numRef>
              <c:f>'OKGEWDWRDEHVUKEENAN_WIND-Mon Av'!$C$3:$C$14</c:f>
              <c:numCache>
                <c:formatCode>#,##0.00</c:formatCode>
                <c:ptCount val="12"/>
                <c:pt idx="0">
                  <c:v>12.135207123655904</c:v>
                </c:pt>
                <c:pt idx="1">
                  <c:v>8.9392018678160863</c:v>
                </c:pt>
                <c:pt idx="2">
                  <c:v>5.4973527590847864</c:v>
                </c:pt>
                <c:pt idx="3">
                  <c:v>7.4003941666666746</c:v>
                </c:pt>
                <c:pt idx="4">
                  <c:v>5.5716397849462336</c:v>
                </c:pt>
                <c:pt idx="5">
                  <c:v>13.597710000000005</c:v>
                </c:pt>
                <c:pt idx="6">
                  <c:v>15.755214112903216</c:v>
                </c:pt>
                <c:pt idx="7">
                  <c:v>19.109503763440866</c:v>
                </c:pt>
                <c:pt idx="8">
                  <c:v>-12.827819999999962</c:v>
                </c:pt>
                <c:pt idx="9">
                  <c:v>10.615736693548396</c:v>
                </c:pt>
                <c:pt idx="10">
                  <c:v>0.64065506241332426</c:v>
                </c:pt>
                <c:pt idx="11">
                  <c:v>-2.1199958333333382</c:v>
                </c:pt>
              </c:numCache>
            </c:numRef>
          </c:val>
          <c:smooth val="0"/>
          <c:extLst>
            <c:ext xmlns:c16="http://schemas.microsoft.com/office/drawing/2014/chart" uri="{C3380CC4-5D6E-409C-BE32-E72D297353CC}">
              <c16:uniqueId val="{0000000B-6A6B-4693-B142-A569A8781955}"/>
            </c:ext>
          </c:extLst>
        </c:ser>
        <c:ser>
          <c:idx val="5"/>
          <c:order val="5"/>
          <c:tx>
            <c:v>OKGEKEENANWIND</c:v>
          </c:tx>
          <c:spPr>
            <a:ln w="28575" cap="rnd">
              <a:solidFill>
                <a:schemeClr val="accent6"/>
              </a:solidFill>
              <a:round/>
            </a:ln>
            <a:effectLst/>
          </c:spPr>
          <c:marker>
            <c:symbol val="none"/>
          </c:marker>
          <c:val>
            <c:numRef>
              <c:f>'OKGEKEENANWIND-Monthly Ave'!$C$3:$C$14</c:f>
              <c:numCache>
                <c:formatCode>#,##0.00</c:formatCode>
                <c:ptCount val="12"/>
                <c:pt idx="0">
                  <c:v>12.127751612903218</c:v>
                </c:pt>
                <c:pt idx="1">
                  <c:v>8.9365741379310304</c:v>
                </c:pt>
                <c:pt idx="2">
                  <c:v>5.4973527590847864</c:v>
                </c:pt>
                <c:pt idx="3">
                  <c:v>7.357552361111118</c:v>
                </c:pt>
                <c:pt idx="4">
                  <c:v>5.5620177419354802</c:v>
                </c:pt>
                <c:pt idx="5">
                  <c:v>13.597710000000005</c:v>
                </c:pt>
                <c:pt idx="6">
                  <c:v>15.78462486559139</c:v>
                </c:pt>
                <c:pt idx="7">
                  <c:v>19.113430779569896</c:v>
                </c:pt>
                <c:pt idx="8">
                  <c:v>-12.836062638888853</c:v>
                </c:pt>
                <c:pt idx="9">
                  <c:v>10.627843951612913</c:v>
                </c:pt>
                <c:pt idx="10">
                  <c:v>0.63105936199723511</c:v>
                </c:pt>
                <c:pt idx="11">
                  <c:v>-2.0591594086021541</c:v>
                </c:pt>
              </c:numCache>
            </c:numRef>
          </c:val>
          <c:smooth val="0"/>
          <c:extLst>
            <c:ext xmlns:c16="http://schemas.microsoft.com/office/drawing/2014/chart" uri="{C3380CC4-5D6E-409C-BE32-E72D297353CC}">
              <c16:uniqueId val="{0000000C-6A6B-4693-B142-A569A8781955}"/>
            </c:ext>
          </c:extLst>
        </c:ser>
        <c:ser>
          <c:idx val="6"/>
          <c:order val="6"/>
          <c:tx>
            <c:v>OKGECEDAR5LD2</c:v>
          </c:tx>
          <c:spPr>
            <a:ln w="28575" cap="rnd">
              <a:solidFill>
                <a:schemeClr val="accent1">
                  <a:lumMod val="60000"/>
                </a:schemeClr>
              </a:solidFill>
              <a:round/>
            </a:ln>
            <a:effectLst/>
          </c:spPr>
          <c:marker>
            <c:symbol val="none"/>
          </c:marker>
          <c:val>
            <c:numRef>
              <c:f>'OKGECEDAR5LD2-Monthly Ave'!$C$3:$C$14</c:f>
              <c:numCache>
                <c:formatCode>#,##0.00</c:formatCode>
                <c:ptCount val="12"/>
                <c:pt idx="0">
                  <c:v>28.139662634408602</c:v>
                </c:pt>
                <c:pt idx="1">
                  <c:v>13.640489511494239</c:v>
                </c:pt>
                <c:pt idx="2">
                  <c:v>12.010237550471068</c:v>
                </c:pt>
                <c:pt idx="3">
                  <c:v>13.511236805555546</c:v>
                </c:pt>
                <c:pt idx="4">
                  <c:v>12.693165322580647</c:v>
                </c:pt>
                <c:pt idx="5">
                  <c:v>21.759494722222243</c:v>
                </c:pt>
                <c:pt idx="6">
                  <c:v>21.185656720430117</c:v>
                </c:pt>
                <c:pt idx="7">
                  <c:v>24.418876612903254</c:v>
                </c:pt>
                <c:pt idx="8">
                  <c:v>7.8948643055555596</c:v>
                </c:pt>
                <c:pt idx="9">
                  <c:v>18.901938844086015</c:v>
                </c:pt>
                <c:pt idx="10">
                  <c:v>5.8257289875173326</c:v>
                </c:pt>
                <c:pt idx="11">
                  <c:v>8.6574763440860298</c:v>
                </c:pt>
              </c:numCache>
            </c:numRef>
          </c:val>
          <c:smooth val="0"/>
          <c:extLst>
            <c:ext xmlns:c16="http://schemas.microsoft.com/office/drawing/2014/chart" uri="{C3380CC4-5D6E-409C-BE32-E72D297353CC}">
              <c16:uniqueId val="{0000000D-6A6B-4693-B142-A569A8781955}"/>
            </c:ext>
          </c:extLst>
        </c:ser>
        <c:ser>
          <c:idx val="7"/>
          <c:order val="7"/>
          <c:tx>
            <c:v>OKGESPIRITWIND</c:v>
          </c:tx>
          <c:spPr>
            <a:ln w="28575" cap="rnd">
              <a:solidFill>
                <a:schemeClr val="accent2">
                  <a:lumMod val="60000"/>
                </a:schemeClr>
              </a:solidFill>
              <a:round/>
            </a:ln>
            <a:effectLst/>
          </c:spPr>
          <c:marker>
            <c:symbol val="none"/>
          </c:marker>
          <c:val>
            <c:numRef>
              <c:f>'OKGESPIRITWIND-Monthly Ave'!$C$3:$C$14</c:f>
              <c:numCache>
                <c:formatCode>#,##0.00</c:formatCode>
                <c:ptCount val="12"/>
                <c:pt idx="0">
                  <c:v>12.080005241935474</c:v>
                </c:pt>
                <c:pt idx="1">
                  <c:v>8.8869314655172325</c:v>
                </c:pt>
                <c:pt idx="2">
                  <c:v>5.4593539703903033</c:v>
                </c:pt>
                <c:pt idx="3">
                  <c:v>7.3169604166666655</c:v>
                </c:pt>
                <c:pt idx="4">
                  <c:v>5.5193462365591426</c:v>
                </c:pt>
                <c:pt idx="5">
                  <c:v>13.548028333333329</c:v>
                </c:pt>
                <c:pt idx="6">
                  <c:v>15.705845430107528</c:v>
                </c:pt>
                <c:pt idx="7">
                  <c:v>19.055754569892471</c:v>
                </c:pt>
                <c:pt idx="8">
                  <c:v>-12.895828194444443</c:v>
                </c:pt>
                <c:pt idx="9">
                  <c:v>10.521772983870971</c:v>
                </c:pt>
                <c:pt idx="10">
                  <c:v>0.56019972260748452</c:v>
                </c:pt>
                <c:pt idx="11">
                  <c:v>-2.1295815860214975</c:v>
                </c:pt>
              </c:numCache>
            </c:numRef>
          </c:val>
          <c:smooth val="0"/>
          <c:extLst>
            <c:ext xmlns:c16="http://schemas.microsoft.com/office/drawing/2014/chart" uri="{C3380CC4-5D6E-409C-BE32-E72D297353CC}">
              <c16:uniqueId val="{0000000E-6A6B-4693-B142-A569A8781955}"/>
            </c:ext>
          </c:extLst>
        </c:ser>
        <c:ser>
          <c:idx val="8"/>
          <c:order val="8"/>
          <c:tx>
            <c:v>OKGE_SEILING</c:v>
          </c:tx>
          <c:spPr>
            <a:ln w="28575" cap="rnd">
              <a:solidFill>
                <a:schemeClr val="accent3">
                  <a:lumMod val="60000"/>
                </a:schemeClr>
              </a:solidFill>
              <a:round/>
            </a:ln>
            <a:effectLst/>
          </c:spPr>
          <c:marker>
            <c:symbol val="none"/>
          </c:marker>
          <c:val>
            <c:numRef>
              <c:f>'OKGE_SEILING-Monthly Ave'!$C$3:$C$14</c:f>
              <c:numCache>
                <c:formatCode>#,##0.00</c:formatCode>
                <c:ptCount val="12"/>
                <c:pt idx="0">
                  <c:v>14.029918413978489</c:v>
                </c:pt>
                <c:pt idx="1">
                  <c:v>8.020996551724151</c:v>
                </c:pt>
                <c:pt idx="2">
                  <c:v>6.4810337819650137</c:v>
                </c:pt>
                <c:pt idx="3">
                  <c:v>9.5437173611111152</c:v>
                </c:pt>
                <c:pt idx="4">
                  <c:v>8.5995209677419417</c:v>
                </c:pt>
                <c:pt idx="5">
                  <c:v>15.94708472222224</c:v>
                </c:pt>
                <c:pt idx="6">
                  <c:v>17.06654112903227</c:v>
                </c:pt>
                <c:pt idx="7">
                  <c:v>20.32212123655918</c:v>
                </c:pt>
                <c:pt idx="8">
                  <c:v>-6.7820844444444583</c:v>
                </c:pt>
                <c:pt idx="9">
                  <c:v>13.068745698924731</c:v>
                </c:pt>
                <c:pt idx="10">
                  <c:v>5.1480503467406438</c:v>
                </c:pt>
                <c:pt idx="11">
                  <c:v>4.3235595430107532</c:v>
                </c:pt>
              </c:numCache>
            </c:numRef>
          </c:val>
          <c:smooth val="0"/>
          <c:extLst>
            <c:ext xmlns:c16="http://schemas.microsoft.com/office/drawing/2014/chart" uri="{C3380CC4-5D6E-409C-BE32-E72D297353CC}">
              <c16:uniqueId val="{0000000F-6A6B-4693-B142-A569A8781955}"/>
            </c:ext>
          </c:extLst>
        </c:ser>
        <c:ser>
          <c:idx val="9"/>
          <c:order val="9"/>
          <c:tx>
            <c:v>OKGECEDAVLD2</c:v>
          </c:tx>
          <c:spPr>
            <a:ln w="28575" cap="rnd">
              <a:solidFill>
                <a:schemeClr val="accent4">
                  <a:lumMod val="60000"/>
                </a:schemeClr>
              </a:solidFill>
              <a:round/>
            </a:ln>
            <a:effectLst/>
          </c:spPr>
          <c:marker>
            <c:symbol val="none"/>
          </c:marker>
          <c:val>
            <c:numRef>
              <c:f>'OKGECEDAVLD2-Monthly Ave'!$C$3:$C$14</c:f>
              <c:numCache>
                <c:formatCode>#,##0.00</c:formatCode>
                <c:ptCount val="12"/>
                <c:pt idx="0">
                  <c:v>18.937503897849467</c:v>
                </c:pt>
                <c:pt idx="1">
                  <c:v>17.49855014367818</c:v>
                </c:pt>
                <c:pt idx="2">
                  <c:v>16.989729475100926</c:v>
                </c:pt>
                <c:pt idx="3">
                  <c:v>17.472852083333336</c:v>
                </c:pt>
                <c:pt idx="4">
                  <c:v>17.842737768817191</c:v>
                </c:pt>
                <c:pt idx="5">
                  <c:v>23.664951944444439</c:v>
                </c:pt>
                <c:pt idx="6">
                  <c:v>26.022764112903264</c:v>
                </c:pt>
                <c:pt idx="7">
                  <c:v>25.650759677419362</c:v>
                </c:pt>
                <c:pt idx="8">
                  <c:v>30.010453333333331</c:v>
                </c:pt>
                <c:pt idx="9">
                  <c:v>37.425750403225841</c:v>
                </c:pt>
                <c:pt idx="10">
                  <c:v>23.779612066574199</c:v>
                </c:pt>
                <c:pt idx="11">
                  <c:v>28.057479166666642</c:v>
                </c:pt>
              </c:numCache>
            </c:numRef>
          </c:val>
          <c:smooth val="0"/>
          <c:extLst>
            <c:ext xmlns:c16="http://schemas.microsoft.com/office/drawing/2014/chart" uri="{C3380CC4-5D6E-409C-BE32-E72D297353CC}">
              <c16:uniqueId val="{00000010-6A6B-4693-B142-A569A8781955}"/>
            </c:ext>
          </c:extLst>
        </c:ser>
        <c:ser>
          <c:idx val="10"/>
          <c:order val="10"/>
          <c:tx>
            <c:v>WFEC_MOORELAND_2</c:v>
          </c:tx>
          <c:spPr>
            <a:ln w="28575" cap="rnd">
              <a:solidFill>
                <a:schemeClr val="accent5">
                  <a:lumMod val="60000"/>
                </a:schemeClr>
              </a:solidFill>
              <a:round/>
            </a:ln>
            <a:effectLst/>
          </c:spPr>
          <c:marker>
            <c:symbol val="none"/>
          </c:marker>
          <c:val>
            <c:numRef>
              <c:f>'WFEC_MOORELAND_2-Monthly Ave'!$C$3:$C$14</c:f>
              <c:numCache>
                <c:formatCode>#,##0.00</c:formatCode>
                <c:ptCount val="12"/>
                <c:pt idx="0">
                  <c:v>32.68658629032258</c:v>
                </c:pt>
                <c:pt idx="1">
                  <c:v>25.571284913793146</c:v>
                </c:pt>
                <c:pt idx="2">
                  <c:v>32.922341453566617</c:v>
                </c:pt>
                <c:pt idx="3">
                  <c:v>36.859158611111106</c:v>
                </c:pt>
                <c:pt idx="4">
                  <c:v>40.397456317204309</c:v>
                </c:pt>
                <c:pt idx="5">
                  <c:v>40.00946277777777</c:v>
                </c:pt>
                <c:pt idx="6">
                  <c:v>38.909859543010761</c:v>
                </c:pt>
                <c:pt idx="7">
                  <c:v>37.433326612903194</c:v>
                </c:pt>
                <c:pt idx="8">
                  <c:v>65.109711666666655</c:v>
                </c:pt>
                <c:pt idx="9">
                  <c:v>62.099050806451586</c:v>
                </c:pt>
                <c:pt idx="10">
                  <c:v>43.795948404993048</c:v>
                </c:pt>
                <c:pt idx="11">
                  <c:v>49.146499596774234</c:v>
                </c:pt>
              </c:numCache>
            </c:numRef>
          </c:val>
          <c:smooth val="0"/>
          <c:extLst>
            <c:ext xmlns:c16="http://schemas.microsoft.com/office/drawing/2014/chart" uri="{C3380CC4-5D6E-409C-BE32-E72D297353CC}">
              <c16:uniqueId val="{00000011-6A6B-4693-B142-A569A8781955}"/>
            </c:ext>
          </c:extLst>
        </c:ser>
        <c:dLbls>
          <c:showLegendKey val="0"/>
          <c:showVal val="0"/>
          <c:showCatName val="0"/>
          <c:showSerName val="0"/>
          <c:showPercent val="0"/>
          <c:showBubbleSize val="0"/>
        </c:dLbls>
        <c:smooth val="0"/>
        <c:axId val="539185568"/>
        <c:axId val="539188192"/>
      </c:lineChart>
      <c:catAx>
        <c:axId val="53918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188192"/>
        <c:crosses val="autoZero"/>
        <c:auto val="1"/>
        <c:lblAlgn val="ctr"/>
        <c:lblOffset val="100"/>
        <c:noMultiLvlLbl val="0"/>
      </c:catAx>
      <c:valAx>
        <c:axId val="539188192"/>
        <c:scaling>
          <c:orientation val="minMax"/>
          <c:min val="-20"/>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18556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2017</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D$3:$D$14</c:f>
              <c:numCache>
                <c:formatCode>#,##0.00</c:formatCode>
                <c:ptCount val="12"/>
                <c:pt idx="0">
                  <c:v>29.000925726254447</c:v>
                </c:pt>
                <c:pt idx="1">
                  <c:v>23.854532769890866</c:v>
                </c:pt>
                <c:pt idx="2">
                  <c:v>27.422256115343203</c:v>
                </c:pt>
                <c:pt idx="3">
                  <c:v>32.247054034722204</c:v>
                </c:pt>
                <c:pt idx="4">
                  <c:v>27.449832238261621</c:v>
                </c:pt>
                <c:pt idx="5">
                  <c:v>25.24374562689815</c:v>
                </c:pt>
                <c:pt idx="6">
                  <c:v>29.628243690860213</c:v>
                </c:pt>
                <c:pt idx="7">
                  <c:v>25.088206176075293</c:v>
                </c:pt>
                <c:pt idx="8">
                  <c:v>26.604783449537056</c:v>
                </c:pt>
                <c:pt idx="9">
                  <c:v>17.761061520698927</c:v>
                </c:pt>
                <c:pt idx="10">
                  <c:v>23.373395375829887</c:v>
                </c:pt>
                <c:pt idx="11">
                  <c:v>25.684275535528677</c:v>
                </c:pt>
              </c:numCache>
            </c:numRef>
          </c:val>
          <c:smooth val="0"/>
          <c:extLst>
            <c:ext xmlns:c16="http://schemas.microsoft.com/office/drawing/2014/chart" uri="{C3380CC4-5D6E-409C-BE32-E72D297353CC}">
              <c16:uniqueId val="{00000000-38F0-49EB-B6B5-5FE13F82FDC7}"/>
            </c:ext>
          </c:extLst>
        </c:ser>
        <c:ser>
          <c:idx val="1"/>
          <c:order val="1"/>
          <c:tx>
            <c:v>WFECVICILD2</c:v>
          </c:tx>
          <c:spPr>
            <a:ln w="28575" cap="rnd">
              <a:solidFill>
                <a:schemeClr val="accent2"/>
              </a:solidFill>
              <a:round/>
            </a:ln>
            <a:effectLst/>
          </c:spPr>
          <c:marker>
            <c:symbol val="none"/>
          </c:marker>
          <c:val>
            <c:numRef>
              <c:f>'WFECVICILD2-Monthly Ave'!$D$3:$D$14</c:f>
              <c:numCache>
                <c:formatCode>#,##0.00</c:formatCode>
                <c:ptCount val="12"/>
                <c:pt idx="0">
                  <c:v>19.473521505376358</c:v>
                </c:pt>
                <c:pt idx="1">
                  <c:v>22.207783482142879</c:v>
                </c:pt>
                <c:pt idx="2">
                  <c:v>37.540591386271885</c:v>
                </c:pt>
                <c:pt idx="3">
                  <c:v>43.687156111111079</c:v>
                </c:pt>
                <c:pt idx="4">
                  <c:v>35.148175672043017</c:v>
                </c:pt>
                <c:pt idx="5">
                  <c:v>21.600724861111104</c:v>
                </c:pt>
                <c:pt idx="6">
                  <c:v>25.169515188172046</c:v>
                </c:pt>
                <c:pt idx="7">
                  <c:v>20.492809946236562</c:v>
                </c:pt>
                <c:pt idx="8">
                  <c:v>11.239628055555549</c:v>
                </c:pt>
                <c:pt idx="9">
                  <c:v>-0.66897083333333218</c:v>
                </c:pt>
                <c:pt idx="10">
                  <c:v>14.398533148404992</c:v>
                </c:pt>
                <c:pt idx="11">
                  <c:v>18.762207661290319</c:v>
                </c:pt>
              </c:numCache>
            </c:numRef>
          </c:val>
          <c:smooth val="0"/>
          <c:extLst>
            <c:ext xmlns:c16="http://schemas.microsoft.com/office/drawing/2014/chart" uri="{C3380CC4-5D6E-409C-BE32-E72D297353CC}">
              <c16:uniqueId val="{00000001-38F0-49EB-B6B5-5FE13F82FDC7}"/>
            </c:ext>
          </c:extLst>
        </c:ser>
        <c:ser>
          <c:idx val="2"/>
          <c:order val="2"/>
          <c:tx>
            <c:v>OKGEIODINE4LD2</c:v>
          </c:tx>
          <c:spPr>
            <a:ln w="28575" cap="rnd">
              <a:solidFill>
                <a:schemeClr val="accent3"/>
              </a:solidFill>
              <a:round/>
            </a:ln>
            <a:effectLst/>
          </c:spPr>
          <c:marker>
            <c:symbol val="none"/>
          </c:marker>
          <c:val>
            <c:numRef>
              <c:f>'OKGEIODINE4LD2 - Monthly Ave'!$D$3:$D$14</c:f>
              <c:numCache>
                <c:formatCode>#,##0.00</c:formatCode>
                <c:ptCount val="12"/>
                <c:pt idx="0">
                  <c:v>0.30909126344085736</c:v>
                </c:pt>
                <c:pt idx="1">
                  <c:v>4.3055169642857152</c:v>
                </c:pt>
                <c:pt idx="2">
                  <c:v>8.0517220726783414</c:v>
                </c:pt>
                <c:pt idx="3">
                  <c:v>0.96941319444444551</c:v>
                </c:pt>
                <c:pt idx="4">
                  <c:v>10.309782392473117</c:v>
                </c:pt>
                <c:pt idx="5">
                  <c:v>18.633702222222219</c:v>
                </c:pt>
                <c:pt idx="6">
                  <c:v>23.423795430107543</c:v>
                </c:pt>
                <c:pt idx="7">
                  <c:v>19.35418938172041</c:v>
                </c:pt>
                <c:pt idx="8">
                  <c:v>7.9148165277777691</c:v>
                </c:pt>
                <c:pt idx="9">
                  <c:v>-4.6645048387096733</c:v>
                </c:pt>
                <c:pt idx="10">
                  <c:v>5.4227841886269115</c:v>
                </c:pt>
                <c:pt idx="11">
                  <c:v>14.65194704301074</c:v>
                </c:pt>
              </c:numCache>
            </c:numRef>
          </c:val>
          <c:smooth val="0"/>
          <c:extLst>
            <c:ext xmlns:c16="http://schemas.microsoft.com/office/drawing/2014/chart" uri="{C3380CC4-5D6E-409C-BE32-E72D297353CC}">
              <c16:uniqueId val="{00000002-38F0-49EB-B6B5-5FE13F82FDC7}"/>
            </c:ext>
          </c:extLst>
        </c:ser>
        <c:ser>
          <c:idx val="3"/>
          <c:order val="3"/>
          <c:tx>
            <c:v>OKGEWDWRD1LD2</c:v>
          </c:tx>
          <c:spPr>
            <a:ln w="28575" cap="rnd">
              <a:solidFill>
                <a:schemeClr val="accent4"/>
              </a:solidFill>
              <a:round/>
            </a:ln>
            <a:effectLst/>
          </c:spPr>
          <c:marker>
            <c:symbol val="none"/>
          </c:marker>
          <c:val>
            <c:numRef>
              <c:f>'OKGEWDWRD1LD2-Monthly Ave'!$D$3:$D$14</c:f>
              <c:numCache>
                <c:formatCode>#,##0.00</c:formatCode>
                <c:ptCount val="12"/>
                <c:pt idx="0">
                  <c:v>-5.2363485215053718</c:v>
                </c:pt>
                <c:pt idx="1">
                  <c:v>-5.2607125000000012</c:v>
                </c:pt>
                <c:pt idx="2">
                  <c:v>-15.465619380888288</c:v>
                </c:pt>
                <c:pt idx="3">
                  <c:v>-32.399930138888905</c:v>
                </c:pt>
                <c:pt idx="4">
                  <c:v>-11.283651612903226</c:v>
                </c:pt>
                <c:pt idx="5">
                  <c:v>18.07672027777776</c:v>
                </c:pt>
                <c:pt idx="6">
                  <c:v>22.773600403225807</c:v>
                </c:pt>
                <c:pt idx="7">
                  <c:v>20.555402419354852</c:v>
                </c:pt>
                <c:pt idx="8">
                  <c:v>13.949684583333326</c:v>
                </c:pt>
                <c:pt idx="9">
                  <c:v>1.6124659946236544</c:v>
                </c:pt>
                <c:pt idx="10">
                  <c:v>7.5384890429958311</c:v>
                </c:pt>
                <c:pt idx="11">
                  <c:v>14.816510618279581</c:v>
                </c:pt>
              </c:numCache>
            </c:numRef>
          </c:val>
          <c:smooth val="0"/>
          <c:extLst>
            <c:ext xmlns:c16="http://schemas.microsoft.com/office/drawing/2014/chart" uri="{C3380CC4-5D6E-409C-BE32-E72D297353CC}">
              <c16:uniqueId val="{00000003-38F0-49EB-B6B5-5FE13F82FDC7}"/>
            </c:ext>
          </c:extLst>
        </c:ser>
        <c:ser>
          <c:idx val="4"/>
          <c:order val="4"/>
          <c:tx>
            <c:v>OKGEWDWRDEHVUKEENAN_WIND</c:v>
          </c:tx>
          <c:spPr>
            <a:ln w="28575" cap="rnd">
              <a:solidFill>
                <a:schemeClr val="accent5"/>
              </a:solidFill>
              <a:round/>
            </a:ln>
            <a:effectLst/>
          </c:spPr>
          <c:marker>
            <c:symbol val="none"/>
          </c:marker>
          <c:val>
            <c:numRef>
              <c:f>'OKGEWDWRDEHVUKEENAN_WIND-Mon Av'!$D$3:$D$14</c:f>
              <c:numCache>
                <c:formatCode>#,##0.00</c:formatCode>
                <c:ptCount val="12"/>
                <c:pt idx="0">
                  <c:v>-1.1203056451612921</c:v>
                </c:pt>
                <c:pt idx="1">
                  <c:v>-1.3176214285714318</c:v>
                </c:pt>
                <c:pt idx="2">
                  <c:v>-8.914660565275911</c:v>
                </c:pt>
                <c:pt idx="3">
                  <c:v>-21.878884722222232</c:v>
                </c:pt>
                <c:pt idx="4">
                  <c:v>-3.5691052419354836</c:v>
                </c:pt>
                <c:pt idx="5">
                  <c:v>18.888930277777774</c:v>
                </c:pt>
                <c:pt idx="6">
                  <c:v>24.108063978494638</c:v>
                </c:pt>
                <c:pt idx="7">
                  <c:v>20.420988440860203</c:v>
                </c:pt>
                <c:pt idx="8">
                  <c:v>14.461574722222204</c:v>
                </c:pt>
                <c:pt idx="9">
                  <c:v>2.2572094086021557</c:v>
                </c:pt>
                <c:pt idx="10">
                  <c:v>9.0031417475728173</c:v>
                </c:pt>
                <c:pt idx="11">
                  <c:v>15.149240860215057</c:v>
                </c:pt>
              </c:numCache>
            </c:numRef>
          </c:val>
          <c:smooth val="0"/>
          <c:extLst>
            <c:ext xmlns:c16="http://schemas.microsoft.com/office/drawing/2014/chart" uri="{C3380CC4-5D6E-409C-BE32-E72D297353CC}">
              <c16:uniqueId val="{00000004-38F0-49EB-B6B5-5FE13F82FDC7}"/>
            </c:ext>
          </c:extLst>
        </c:ser>
        <c:ser>
          <c:idx val="5"/>
          <c:order val="5"/>
          <c:tx>
            <c:v>OKGEKEENANWIND</c:v>
          </c:tx>
          <c:spPr>
            <a:ln w="28575" cap="rnd">
              <a:solidFill>
                <a:schemeClr val="accent6"/>
              </a:solidFill>
              <a:round/>
            </a:ln>
            <a:effectLst/>
          </c:spPr>
          <c:marker>
            <c:symbol val="none"/>
          </c:marker>
          <c:val>
            <c:numRef>
              <c:f>'OKGEKEENANWIND-Monthly Ave'!$D$3:$D$14</c:f>
              <c:numCache>
                <c:formatCode>#,##0.00</c:formatCode>
                <c:ptCount val="12"/>
                <c:pt idx="0">
                  <c:v>-1.5179244082885319</c:v>
                </c:pt>
                <c:pt idx="1">
                  <c:v>-1.8752252485119005</c:v>
                </c:pt>
                <c:pt idx="2">
                  <c:v>-10.222799317810674</c:v>
                </c:pt>
                <c:pt idx="3">
                  <c:v>-22.208113090324083</c:v>
                </c:pt>
                <c:pt idx="4">
                  <c:v>-3.4392456850806505</c:v>
                </c:pt>
                <c:pt idx="5">
                  <c:v>17.40053856222222</c:v>
                </c:pt>
                <c:pt idx="6">
                  <c:v>21.653992695286725</c:v>
                </c:pt>
                <c:pt idx="7">
                  <c:v>21.481609745519709</c:v>
                </c:pt>
                <c:pt idx="8">
                  <c:v>14.187925796291671</c:v>
                </c:pt>
                <c:pt idx="9">
                  <c:v>1.7121892969982053</c:v>
                </c:pt>
                <c:pt idx="10">
                  <c:v>9.5564160874711135</c:v>
                </c:pt>
                <c:pt idx="11">
                  <c:v>16.671201019220444</c:v>
                </c:pt>
              </c:numCache>
            </c:numRef>
          </c:val>
          <c:smooth val="0"/>
          <c:extLst>
            <c:ext xmlns:c16="http://schemas.microsoft.com/office/drawing/2014/chart" uri="{C3380CC4-5D6E-409C-BE32-E72D297353CC}">
              <c16:uniqueId val="{00000005-38F0-49EB-B6B5-5FE13F82FDC7}"/>
            </c:ext>
          </c:extLst>
        </c:ser>
        <c:ser>
          <c:idx val="6"/>
          <c:order val="6"/>
          <c:tx>
            <c:v>OKGECEDAR5LD2</c:v>
          </c:tx>
          <c:spPr>
            <a:ln w="28575" cap="rnd">
              <a:solidFill>
                <a:schemeClr val="accent1">
                  <a:lumMod val="60000"/>
                </a:schemeClr>
              </a:solidFill>
              <a:round/>
            </a:ln>
            <a:effectLst/>
          </c:spPr>
          <c:marker>
            <c:symbol val="none"/>
          </c:marker>
          <c:val>
            <c:numRef>
              <c:f>'OKGECEDAR5LD2-Monthly Ave'!$D$3:$D$14</c:f>
              <c:numCache>
                <c:formatCode>#,##0.00</c:formatCode>
                <c:ptCount val="12"/>
                <c:pt idx="0">
                  <c:v>8.9200721774193585</c:v>
                </c:pt>
                <c:pt idx="1">
                  <c:v>3.5800522321428594</c:v>
                </c:pt>
                <c:pt idx="2">
                  <c:v>-15.085654777927333</c:v>
                </c:pt>
                <c:pt idx="3">
                  <c:v>-32.022351527777793</c:v>
                </c:pt>
                <c:pt idx="4">
                  <c:v>-10.920886827956998</c:v>
                </c:pt>
                <c:pt idx="5">
                  <c:v>18.647239999999961</c:v>
                </c:pt>
                <c:pt idx="6">
                  <c:v>23.522201612903217</c:v>
                </c:pt>
                <c:pt idx="7">
                  <c:v>21.353516801075287</c:v>
                </c:pt>
                <c:pt idx="8">
                  <c:v>14.751632638888896</c:v>
                </c:pt>
                <c:pt idx="9">
                  <c:v>2.8742905913978531</c:v>
                </c:pt>
                <c:pt idx="10">
                  <c:v>11.473355339805847</c:v>
                </c:pt>
                <c:pt idx="11">
                  <c:v>17.28874784946235</c:v>
                </c:pt>
              </c:numCache>
            </c:numRef>
          </c:val>
          <c:smooth val="0"/>
          <c:extLst>
            <c:ext xmlns:c16="http://schemas.microsoft.com/office/drawing/2014/chart" uri="{C3380CC4-5D6E-409C-BE32-E72D297353CC}">
              <c16:uniqueId val="{00000006-38F0-49EB-B6B5-5FE13F82FDC7}"/>
            </c:ext>
          </c:extLst>
        </c:ser>
        <c:ser>
          <c:idx val="7"/>
          <c:order val="7"/>
          <c:tx>
            <c:v>OKGESPIRITWIND</c:v>
          </c:tx>
          <c:spPr>
            <a:ln w="28575" cap="rnd">
              <a:solidFill>
                <a:schemeClr val="accent2">
                  <a:lumMod val="60000"/>
                </a:schemeClr>
              </a:solidFill>
              <a:round/>
            </a:ln>
            <a:effectLst/>
          </c:spPr>
          <c:marker>
            <c:symbol val="none"/>
          </c:marker>
          <c:val>
            <c:numRef>
              <c:f>'OKGESPIRITWIND-Monthly Ave'!$D$3:$D$14</c:f>
              <c:numCache>
                <c:formatCode>#,##0.00</c:formatCode>
                <c:ptCount val="12"/>
                <c:pt idx="0">
                  <c:v>-1.5747068010752643</c:v>
                </c:pt>
                <c:pt idx="1">
                  <c:v>-1.943326498958333</c:v>
                </c:pt>
                <c:pt idx="2">
                  <c:v>-10.296400528981593</c:v>
                </c:pt>
                <c:pt idx="3">
                  <c:v>-22.303092875740752</c:v>
                </c:pt>
                <c:pt idx="4">
                  <c:v>-3.497622784408593</c:v>
                </c:pt>
                <c:pt idx="5">
                  <c:v>17.363477529768492</c:v>
                </c:pt>
                <c:pt idx="6">
                  <c:v>21.592017848113816</c:v>
                </c:pt>
                <c:pt idx="7">
                  <c:v>21.455560871863796</c:v>
                </c:pt>
                <c:pt idx="8">
                  <c:v>14.131247863009254</c:v>
                </c:pt>
                <c:pt idx="9">
                  <c:v>1.7315179267921135</c:v>
                </c:pt>
                <c:pt idx="10">
                  <c:v>9.5233677988904279</c:v>
                </c:pt>
                <c:pt idx="11">
                  <c:v>16.668113662724021</c:v>
                </c:pt>
              </c:numCache>
            </c:numRef>
          </c:val>
          <c:smooth val="0"/>
          <c:extLst>
            <c:ext xmlns:c16="http://schemas.microsoft.com/office/drawing/2014/chart" uri="{C3380CC4-5D6E-409C-BE32-E72D297353CC}">
              <c16:uniqueId val="{00000007-38F0-49EB-B6B5-5FE13F82FDC7}"/>
            </c:ext>
          </c:extLst>
        </c:ser>
        <c:ser>
          <c:idx val="8"/>
          <c:order val="8"/>
          <c:tx>
            <c:v>OKGE_SEILING</c:v>
          </c:tx>
          <c:spPr>
            <a:ln w="28575" cap="rnd">
              <a:solidFill>
                <a:schemeClr val="accent3">
                  <a:lumMod val="60000"/>
                </a:schemeClr>
              </a:solidFill>
              <a:round/>
            </a:ln>
            <a:effectLst/>
          </c:spPr>
          <c:marker>
            <c:symbol val="none"/>
          </c:marker>
          <c:val>
            <c:numRef>
              <c:f>'OKGE_SEILING-Monthly Ave'!$D$3:$D$14</c:f>
              <c:numCache>
                <c:formatCode>#,##0.00</c:formatCode>
                <c:ptCount val="12"/>
                <c:pt idx="0">
                  <c:v>4.676897606630825</c:v>
                </c:pt>
                <c:pt idx="1">
                  <c:v>3.6611923284722243</c:v>
                </c:pt>
                <c:pt idx="2">
                  <c:v>-2.3879974527635692</c:v>
                </c:pt>
                <c:pt idx="3">
                  <c:v>-10.886710857870375</c:v>
                </c:pt>
                <c:pt idx="4">
                  <c:v>3.4848305361559175</c:v>
                </c:pt>
                <c:pt idx="5">
                  <c:v>17.219321067027774</c:v>
                </c:pt>
                <c:pt idx="6">
                  <c:v>23.366038083736544</c:v>
                </c:pt>
                <c:pt idx="7">
                  <c:v>22.222806139784932</c:v>
                </c:pt>
                <c:pt idx="8">
                  <c:v>15.247223439865731</c:v>
                </c:pt>
                <c:pt idx="9">
                  <c:v>3.9623568198924737</c:v>
                </c:pt>
                <c:pt idx="10">
                  <c:v>10.844716648589932</c:v>
                </c:pt>
                <c:pt idx="11">
                  <c:v>18.36615396254032</c:v>
                </c:pt>
              </c:numCache>
            </c:numRef>
          </c:val>
          <c:smooth val="0"/>
          <c:extLst>
            <c:ext xmlns:c16="http://schemas.microsoft.com/office/drawing/2014/chart" uri="{C3380CC4-5D6E-409C-BE32-E72D297353CC}">
              <c16:uniqueId val="{00000008-38F0-49EB-B6B5-5FE13F82FDC7}"/>
            </c:ext>
          </c:extLst>
        </c:ser>
        <c:ser>
          <c:idx val="9"/>
          <c:order val="9"/>
          <c:tx>
            <c:v>OKGECEDAVLD2</c:v>
          </c:tx>
          <c:spPr>
            <a:ln w="28575" cap="rnd">
              <a:solidFill>
                <a:schemeClr val="accent4">
                  <a:lumMod val="60000"/>
                </a:schemeClr>
              </a:solidFill>
              <a:round/>
            </a:ln>
            <a:effectLst/>
          </c:spPr>
          <c:marker>
            <c:symbol val="none"/>
          </c:marker>
          <c:val>
            <c:numRef>
              <c:f>'OKGECEDAVLD2-Monthly Ave'!$D$3:$D$14</c:f>
              <c:numCache>
                <c:formatCode>#,##0.00</c:formatCode>
                <c:ptCount val="12"/>
                <c:pt idx="0">
                  <c:v>25.950981451612915</c:v>
                </c:pt>
                <c:pt idx="1">
                  <c:v>24.137681547619035</c:v>
                </c:pt>
                <c:pt idx="2">
                  <c:v>29.821208882907129</c:v>
                </c:pt>
                <c:pt idx="3">
                  <c:v>26.692188888888904</c:v>
                </c:pt>
                <c:pt idx="4">
                  <c:v>27.497348118279547</c:v>
                </c:pt>
                <c:pt idx="5">
                  <c:v>25.885564444444427</c:v>
                </c:pt>
                <c:pt idx="6">
                  <c:v>32.901655779569872</c:v>
                </c:pt>
                <c:pt idx="7">
                  <c:v>23.209509408602155</c:v>
                </c:pt>
                <c:pt idx="8">
                  <c:v>28.128027500000027</c:v>
                </c:pt>
                <c:pt idx="9">
                  <c:v>22.731387768817218</c:v>
                </c:pt>
                <c:pt idx="10">
                  <c:v>26.399766851594968</c:v>
                </c:pt>
                <c:pt idx="11">
                  <c:v>24.703048521505405</c:v>
                </c:pt>
              </c:numCache>
            </c:numRef>
          </c:val>
          <c:smooth val="0"/>
          <c:extLst>
            <c:ext xmlns:c16="http://schemas.microsoft.com/office/drawing/2014/chart" uri="{C3380CC4-5D6E-409C-BE32-E72D297353CC}">
              <c16:uniqueId val="{00000009-38F0-49EB-B6B5-5FE13F82FDC7}"/>
            </c:ext>
          </c:extLst>
        </c:ser>
        <c:ser>
          <c:idx val="10"/>
          <c:order val="10"/>
          <c:tx>
            <c:v>WFEC_MOORELAND_2</c:v>
          </c:tx>
          <c:spPr>
            <a:ln w="28575" cap="rnd">
              <a:solidFill>
                <a:schemeClr val="accent5">
                  <a:lumMod val="60000"/>
                </a:schemeClr>
              </a:solidFill>
              <a:round/>
            </a:ln>
            <a:effectLst/>
          </c:spPr>
          <c:marker>
            <c:symbol val="none"/>
          </c:marker>
          <c:val>
            <c:numRef>
              <c:f>'WFEC_MOORELAND_2-Monthly Ave'!$D$3:$D$14</c:f>
              <c:numCache>
                <c:formatCode>#,##0.00</c:formatCode>
                <c:ptCount val="12"/>
                <c:pt idx="0">
                  <c:v>49.368721042114721</c:v>
                </c:pt>
                <c:pt idx="1">
                  <c:v>37.279976246081333</c:v>
                </c:pt>
                <c:pt idx="2">
                  <c:v>67.579873685060591</c:v>
                </c:pt>
                <c:pt idx="3">
                  <c:v>90.378464486064772</c:v>
                </c:pt>
                <c:pt idx="4">
                  <c:v>65.149631863933678</c:v>
                </c:pt>
                <c:pt idx="5">
                  <c:v>24.416309220000009</c:v>
                </c:pt>
                <c:pt idx="6">
                  <c:v>29.364953682343184</c:v>
                </c:pt>
                <c:pt idx="7">
                  <c:v>23.008264717293905</c:v>
                </c:pt>
                <c:pt idx="8">
                  <c:v>15.713369698101827</c:v>
                </c:pt>
                <c:pt idx="9">
                  <c:v>4.1947748203897852</c:v>
                </c:pt>
                <c:pt idx="10">
                  <c:v>21.496334354091555</c:v>
                </c:pt>
                <c:pt idx="11">
                  <c:v>24.187079361066303</c:v>
                </c:pt>
              </c:numCache>
            </c:numRef>
          </c:val>
          <c:smooth val="0"/>
          <c:extLst>
            <c:ext xmlns:c16="http://schemas.microsoft.com/office/drawing/2014/chart" uri="{C3380CC4-5D6E-409C-BE32-E72D297353CC}">
              <c16:uniqueId val="{0000000A-38F0-49EB-B6B5-5FE13F82FDC7}"/>
            </c:ext>
          </c:extLst>
        </c:ser>
        <c:dLbls>
          <c:showLegendKey val="0"/>
          <c:showVal val="0"/>
          <c:showCatName val="0"/>
          <c:showSerName val="0"/>
          <c:showPercent val="0"/>
          <c:showBubbleSize val="0"/>
        </c:dLbls>
        <c:smooth val="0"/>
        <c:axId val="772316288"/>
        <c:axId val="772315632"/>
      </c:lineChart>
      <c:catAx>
        <c:axId val="77231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2315632"/>
        <c:crosses val="autoZero"/>
        <c:auto val="1"/>
        <c:lblAlgn val="ctr"/>
        <c:lblOffset val="100"/>
        <c:noMultiLvlLbl val="0"/>
      </c:catAx>
      <c:valAx>
        <c:axId val="77231563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231628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2018</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E$3:$E$14</c:f>
              <c:numCache>
                <c:formatCode>#,##0.00</c:formatCode>
                <c:ptCount val="12"/>
                <c:pt idx="0">
                  <c:v>27.001216501254447</c:v>
                </c:pt>
                <c:pt idx="1">
                  <c:v>25.262551199851206</c:v>
                </c:pt>
                <c:pt idx="2">
                  <c:v>15.634654397877984</c:v>
                </c:pt>
                <c:pt idx="3">
                  <c:v>19.280754722824053</c:v>
                </c:pt>
                <c:pt idx="4">
                  <c:v>22.692181863844077</c:v>
                </c:pt>
                <c:pt idx="5">
                  <c:v>23.83691089111112</c:v>
                </c:pt>
                <c:pt idx="6">
                  <c:v>28.138380231630823</c:v>
                </c:pt>
                <c:pt idx="7">
                  <c:v>22.233578586559137</c:v>
                </c:pt>
                <c:pt idx="8">
                  <c:v>22.84404269162038</c:v>
                </c:pt>
                <c:pt idx="9">
                  <c:v>33.491654764292115</c:v>
                </c:pt>
                <c:pt idx="10">
                  <c:v>32.109199197041143</c:v>
                </c:pt>
                <c:pt idx="11">
                  <c:v>26.975750202056471</c:v>
                </c:pt>
              </c:numCache>
            </c:numRef>
          </c:val>
          <c:smooth val="0"/>
          <c:extLst>
            <c:ext xmlns:c16="http://schemas.microsoft.com/office/drawing/2014/chart" uri="{C3380CC4-5D6E-409C-BE32-E72D297353CC}">
              <c16:uniqueId val="{00000000-196F-4CB4-A47A-82770C4B59C7}"/>
            </c:ext>
          </c:extLst>
        </c:ser>
        <c:ser>
          <c:idx val="1"/>
          <c:order val="1"/>
          <c:tx>
            <c:v>WFECVICILD2</c:v>
          </c:tx>
          <c:spPr>
            <a:ln w="28575" cap="rnd">
              <a:solidFill>
                <a:schemeClr val="accent2"/>
              </a:solidFill>
              <a:round/>
            </a:ln>
            <a:effectLst/>
          </c:spPr>
          <c:marker>
            <c:symbol val="none"/>
          </c:marker>
          <c:val>
            <c:numRef>
              <c:f>'WFECVICILD2-Monthly Ave'!$E$3:$E$14</c:f>
              <c:numCache>
                <c:formatCode>#,##0.00</c:formatCode>
                <c:ptCount val="12"/>
                <c:pt idx="0">
                  <c:v>18.405473387096805</c:v>
                </c:pt>
                <c:pt idx="1">
                  <c:v>22.340033928571451</c:v>
                </c:pt>
                <c:pt idx="2">
                  <c:v>15.223755450874846</c:v>
                </c:pt>
                <c:pt idx="3">
                  <c:v>18.815577222222228</c:v>
                </c:pt>
                <c:pt idx="4">
                  <c:v>23.590372043010746</c:v>
                </c:pt>
                <c:pt idx="5">
                  <c:v>22.657556388888885</c:v>
                </c:pt>
                <c:pt idx="6">
                  <c:v>28.188617607526897</c:v>
                </c:pt>
                <c:pt idx="7">
                  <c:v>22.239343279569898</c:v>
                </c:pt>
                <c:pt idx="8">
                  <c:v>20.824101388888909</c:v>
                </c:pt>
                <c:pt idx="9">
                  <c:v>29.075599327957008</c:v>
                </c:pt>
                <c:pt idx="10">
                  <c:v>32.842001248266307</c:v>
                </c:pt>
                <c:pt idx="11">
                  <c:v>22.901165860215077</c:v>
                </c:pt>
              </c:numCache>
            </c:numRef>
          </c:val>
          <c:smooth val="0"/>
          <c:extLst>
            <c:ext xmlns:c16="http://schemas.microsoft.com/office/drawing/2014/chart" uri="{C3380CC4-5D6E-409C-BE32-E72D297353CC}">
              <c16:uniqueId val="{00000006-196F-4CB4-A47A-82770C4B59C7}"/>
            </c:ext>
          </c:extLst>
        </c:ser>
        <c:ser>
          <c:idx val="2"/>
          <c:order val="2"/>
          <c:tx>
            <c:v>OKGEIODINE4LD2</c:v>
          </c:tx>
          <c:spPr>
            <a:ln w="28575" cap="rnd">
              <a:solidFill>
                <a:schemeClr val="accent3"/>
              </a:solidFill>
              <a:round/>
            </a:ln>
            <a:effectLst/>
          </c:spPr>
          <c:marker>
            <c:symbol val="none"/>
          </c:marker>
          <c:val>
            <c:numRef>
              <c:f>'OKGEIODINE4LD2 - Monthly Ave'!$E$3:$E$14</c:f>
              <c:numCache>
                <c:formatCode>#,##0.00</c:formatCode>
                <c:ptCount val="12"/>
                <c:pt idx="0">
                  <c:v>13.996131317204304</c:v>
                </c:pt>
                <c:pt idx="1">
                  <c:v>21.000718601190481</c:v>
                </c:pt>
                <c:pt idx="2">
                  <c:v>14.86190363391656</c:v>
                </c:pt>
                <c:pt idx="3">
                  <c:v>17.85063874999998</c:v>
                </c:pt>
                <c:pt idx="4">
                  <c:v>22.598257123655898</c:v>
                </c:pt>
                <c:pt idx="5">
                  <c:v>21.851338888888908</c:v>
                </c:pt>
                <c:pt idx="6">
                  <c:v>27.439829435483862</c:v>
                </c:pt>
                <c:pt idx="7">
                  <c:v>21.414577016129009</c:v>
                </c:pt>
                <c:pt idx="8">
                  <c:v>18.128910138888873</c:v>
                </c:pt>
                <c:pt idx="9">
                  <c:v>28.167246908602124</c:v>
                </c:pt>
                <c:pt idx="10">
                  <c:v>32.160691123439648</c:v>
                </c:pt>
                <c:pt idx="11">
                  <c:v>21.654890591397859</c:v>
                </c:pt>
              </c:numCache>
            </c:numRef>
          </c:val>
          <c:smooth val="0"/>
          <c:extLst>
            <c:ext xmlns:c16="http://schemas.microsoft.com/office/drawing/2014/chart" uri="{C3380CC4-5D6E-409C-BE32-E72D297353CC}">
              <c16:uniqueId val="{00000007-196F-4CB4-A47A-82770C4B59C7}"/>
            </c:ext>
          </c:extLst>
        </c:ser>
        <c:ser>
          <c:idx val="3"/>
          <c:order val="3"/>
          <c:tx>
            <c:v>OKGEWDWRD1LD2</c:v>
          </c:tx>
          <c:spPr>
            <a:ln w="28575" cap="rnd">
              <a:solidFill>
                <a:schemeClr val="accent4"/>
              </a:solidFill>
              <a:round/>
            </a:ln>
            <a:effectLst/>
          </c:spPr>
          <c:marker>
            <c:symbol val="none"/>
          </c:marker>
          <c:val>
            <c:numRef>
              <c:f>'OKGEWDWRD1LD2-Monthly Ave'!$E$3:$E$14</c:f>
              <c:numCache>
                <c:formatCode>#,##0.00</c:formatCode>
                <c:ptCount val="12"/>
                <c:pt idx="0">
                  <c:v>17.083813709677429</c:v>
                </c:pt>
                <c:pt idx="1">
                  <c:v>16.532411755952371</c:v>
                </c:pt>
                <c:pt idx="2">
                  <c:v>15.046944818304178</c:v>
                </c:pt>
                <c:pt idx="3">
                  <c:v>18.136828194444448</c:v>
                </c:pt>
                <c:pt idx="4">
                  <c:v>22.81509422043009</c:v>
                </c:pt>
                <c:pt idx="5">
                  <c:v>22.0194222222222</c:v>
                </c:pt>
                <c:pt idx="6">
                  <c:v>27.706262768817204</c:v>
                </c:pt>
                <c:pt idx="7">
                  <c:v>21.414566935483862</c:v>
                </c:pt>
                <c:pt idx="8">
                  <c:v>17.325124722222224</c:v>
                </c:pt>
                <c:pt idx="9">
                  <c:v>27.546290860215077</c:v>
                </c:pt>
                <c:pt idx="10">
                  <c:v>27.849016227461867</c:v>
                </c:pt>
                <c:pt idx="11">
                  <c:v>20.57042258064515</c:v>
                </c:pt>
              </c:numCache>
            </c:numRef>
          </c:val>
          <c:smooth val="0"/>
          <c:extLst>
            <c:ext xmlns:c16="http://schemas.microsoft.com/office/drawing/2014/chart" uri="{C3380CC4-5D6E-409C-BE32-E72D297353CC}">
              <c16:uniqueId val="{00000008-196F-4CB4-A47A-82770C4B59C7}"/>
            </c:ext>
          </c:extLst>
        </c:ser>
        <c:ser>
          <c:idx val="4"/>
          <c:order val="4"/>
          <c:tx>
            <c:v>OKGEWDWRDEHVUKEENAN_WIND</c:v>
          </c:tx>
          <c:spPr>
            <a:ln w="28575" cap="rnd">
              <a:solidFill>
                <a:schemeClr val="accent5"/>
              </a:solidFill>
              <a:round/>
            </a:ln>
            <a:effectLst/>
          </c:spPr>
          <c:marker>
            <c:symbol val="none"/>
          </c:marker>
          <c:val>
            <c:numRef>
              <c:f>'OKGEWDWRDEHVUKEENAN_WIND-Mon Av'!$E$3:$E$14</c:f>
              <c:numCache>
                <c:formatCode>#,##0.00</c:formatCode>
                <c:ptCount val="12"/>
                <c:pt idx="0">
                  <c:v>17.290661559139789</c:v>
                </c:pt>
                <c:pt idx="1">
                  <c:v>17.350073065476185</c:v>
                </c:pt>
                <c:pt idx="2">
                  <c:v>14.879010094212667</c:v>
                </c:pt>
                <c:pt idx="3">
                  <c:v>17.765302916666659</c:v>
                </c:pt>
                <c:pt idx="4">
                  <c:v>22.628176612903232</c:v>
                </c:pt>
                <c:pt idx="5">
                  <c:v>21.717461250000003</c:v>
                </c:pt>
                <c:pt idx="6">
                  <c:v>27.314177016129019</c:v>
                </c:pt>
                <c:pt idx="7">
                  <c:v>21.217034677419374</c:v>
                </c:pt>
                <c:pt idx="8">
                  <c:v>18.031020416666685</c:v>
                </c:pt>
                <c:pt idx="9">
                  <c:v>27.209856854838741</c:v>
                </c:pt>
                <c:pt idx="10">
                  <c:v>27.83512080443829</c:v>
                </c:pt>
                <c:pt idx="11">
                  <c:v>20.151566801075241</c:v>
                </c:pt>
              </c:numCache>
            </c:numRef>
          </c:val>
          <c:smooth val="0"/>
          <c:extLst>
            <c:ext xmlns:c16="http://schemas.microsoft.com/office/drawing/2014/chart" uri="{C3380CC4-5D6E-409C-BE32-E72D297353CC}">
              <c16:uniqueId val="{00000009-196F-4CB4-A47A-82770C4B59C7}"/>
            </c:ext>
          </c:extLst>
        </c:ser>
        <c:ser>
          <c:idx val="5"/>
          <c:order val="5"/>
          <c:tx>
            <c:v>OKGEKEENANWIND</c:v>
          </c:tx>
          <c:spPr>
            <a:ln w="28575" cap="rnd">
              <a:solidFill>
                <a:schemeClr val="accent6"/>
              </a:solidFill>
              <a:round/>
            </a:ln>
            <a:effectLst/>
          </c:spPr>
          <c:marker>
            <c:symbol val="none"/>
          </c:marker>
          <c:val>
            <c:numRef>
              <c:f>'OKGEKEENANWIND-Monthly Ave'!$E$3:$E$14</c:f>
              <c:numCache>
                <c:formatCode>#,##0.00</c:formatCode>
                <c:ptCount val="12"/>
                <c:pt idx="0">
                  <c:v>18.23535643633511</c:v>
                </c:pt>
                <c:pt idx="1">
                  <c:v>18.14798621661707</c:v>
                </c:pt>
                <c:pt idx="2">
                  <c:v>14.740838132570666</c:v>
                </c:pt>
                <c:pt idx="3">
                  <c:v>17.260311956291648</c:v>
                </c:pt>
                <c:pt idx="4">
                  <c:v>20.857182382526879</c:v>
                </c:pt>
                <c:pt idx="5">
                  <c:v>21.684184545694468</c:v>
                </c:pt>
                <c:pt idx="6">
                  <c:v>27.039885910842319</c:v>
                </c:pt>
                <c:pt idx="7">
                  <c:v>20.484349521550168</c:v>
                </c:pt>
                <c:pt idx="8">
                  <c:v>18.0069192472222</c:v>
                </c:pt>
                <c:pt idx="9">
                  <c:v>28.032458073028664</c:v>
                </c:pt>
                <c:pt idx="10">
                  <c:v>23.808720746694405</c:v>
                </c:pt>
                <c:pt idx="11">
                  <c:v>19.744868595161289</c:v>
                </c:pt>
              </c:numCache>
            </c:numRef>
          </c:val>
          <c:smooth val="0"/>
          <c:extLst>
            <c:ext xmlns:c16="http://schemas.microsoft.com/office/drawing/2014/chart" uri="{C3380CC4-5D6E-409C-BE32-E72D297353CC}">
              <c16:uniqueId val="{0000000B-196F-4CB4-A47A-82770C4B59C7}"/>
            </c:ext>
          </c:extLst>
        </c:ser>
        <c:ser>
          <c:idx val="6"/>
          <c:order val="6"/>
          <c:tx>
            <c:v>OKGECEDAR5LD2</c:v>
          </c:tx>
          <c:spPr>
            <a:ln w="28575" cap="rnd">
              <a:solidFill>
                <a:schemeClr val="accent1">
                  <a:lumMod val="60000"/>
                </a:schemeClr>
              </a:solidFill>
              <a:round/>
            </a:ln>
            <a:effectLst/>
          </c:spPr>
          <c:marker>
            <c:symbol val="none"/>
          </c:marker>
          <c:val>
            <c:numRef>
              <c:f>'OKGECEDAR5LD2-Monthly Ave'!$E$3:$E$14</c:f>
              <c:numCache>
                <c:formatCode>#,##0.00</c:formatCode>
                <c:ptCount val="12"/>
                <c:pt idx="0">
                  <c:v>18.745092741935458</c:v>
                </c:pt>
                <c:pt idx="1">
                  <c:v>19.37770997023808</c:v>
                </c:pt>
                <c:pt idx="2">
                  <c:v>15.360554643337803</c:v>
                </c:pt>
                <c:pt idx="3">
                  <c:v>18.591102083333329</c:v>
                </c:pt>
                <c:pt idx="4">
                  <c:v>23.602355241935481</c:v>
                </c:pt>
                <c:pt idx="5">
                  <c:v>22.579542083333333</c:v>
                </c:pt>
                <c:pt idx="6">
                  <c:v>28.220324999999981</c:v>
                </c:pt>
                <c:pt idx="7">
                  <c:v>22.337411424731172</c:v>
                </c:pt>
                <c:pt idx="8">
                  <c:v>19.235395833333346</c:v>
                </c:pt>
                <c:pt idx="9">
                  <c:v>28.223032795698948</c:v>
                </c:pt>
                <c:pt idx="10">
                  <c:v>30.060056865464663</c:v>
                </c:pt>
                <c:pt idx="11">
                  <c:v>21.570617204301087</c:v>
                </c:pt>
              </c:numCache>
            </c:numRef>
          </c:val>
          <c:smooth val="0"/>
          <c:extLst>
            <c:ext xmlns:c16="http://schemas.microsoft.com/office/drawing/2014/chart" uri="{C3380CC4-5D6E-409C-BE32-E72D297353CC}">
              <c16:uniqueId val="{0000000C-196F-4CB4-A47A-82770C4B59C7}"/>
            </c:ext>
          </c:extLst>
        </c:ser>
        <c:ser>
          <c:idx val="7"/>
          <c:order val="7"/>
          <c:tx>
            <c:v>OKGESPIRITWIND</c:v>
          </c:tx>
          <c:spPr>
            <a:ln w="28575" cap="rnd">
              <a:solidFill>
                <a:schemeClr val="accent2">
                  <a:lumMod val="60000"/>
                </a:schemeClr>
              </a:solidFill>
              <a:round/>
            </a:ln>
            <a:effectLst/>
          </c:spPr>
          <c:marker>
            <c:symbol val="none"/>
          </c:marker>
          <c:val>
            <c:numRef>
              <c:f>'OKGESPIRITWIND-Monthly Ave'!$E$3:$E$14</c:f>
              <c:numCache>
                <c:formatCode>#,##0.00</c:formatCode>
                <c:ptCount val="12"/>
                <c:pt idx="0">
                  <c:v>18.155860218189968</c:v>
                </c:pt>
                <c:pt idx="1">
                  <c:v>18.09255074554067</c:v>
                </c:pt>
                <c:pt idx="2">
                  <c:v>14.680509673983853</c:v>
                </c:pt>
                <c:pt idx="3">
                  <c:v>17.188809499537033</c:v>
                </c:pt>
                <c:pt idx="4">
                  <c:v>20.776315854256261</c:v>
                </c:pt>
                <c:pt idx="5">
                  <c:v>21.593213260324088</c:v>
                </c:pt>
                <c:pt idx="6">
                  <c:v>27.022062777777798</c:v>
                </c:pt>
                <c:pt idx="7">
                  <c:v>20.440278644086028</c:v>
                </c:pt>
                <c:pt idx="8">
                  <c:v>17.943658515324074</c:v>
                </c:pt>
                <c:pt idx="9">
                  <c:v>27.957418656451633</c:v>
                </c:pt>
                <c:pt idx="10">
                  <c:v>23.726845550254275</c:v>
                </c:pt>
                <c:pt idx="11">
                  <c:v>19.671444946370954</c:v>
                </c:pt>
              </c:numCache>
            </c:numRef>
          </c:val>
          <c:smooth val="0"/>
          <c:extLst>
            <c:ext xmlns:c16="http://schemas.microsoft.com/office/drawing/2014/chart" uri="{C3380CC4-5D6E-409C-BE32-E72D297353CC}">
              <c16:uniqueId val="{0000000D-196F-4CB4-A47A-82770C4B59C7}"/>
            </c:ext>
          </c:extLst>
        </c:ser>
        <c:ser>
          <c:idx val="8"/>
          <c:order val="8"/>
          <c:tx>
            <c:v>OKGE_SEILING</c:v>
          </c:tx>
          <c:spPr>
            <a:ln w="28575" cap="rnd">
              <a:solidFill>
                <a:schemeClr val="accent3">
                  <a:lumMod val="60000"/>
                </a:schemeClr>
              </a:solidFill>
              <a:round/>
            </a:ln>
            <a:effectLst/>
          </c:spPr>
          <c:marker>
            <c:symbol val="none"/>
          </c:marker>
          <c:val>
            <c:numRef>
              <c:f>'OKGE_SEILING-Monthly Ave'!$E$3:$E$14</c:f>
              <c:numCache>
                <c:formatCode>#,##0.00</c:formatCode>
                <c:ptCount val="12"/>
                <c:pt idx="0">
                  <c:v>19.0791504172043</c:v>
                </c:pt>
                <c:pt idx="1">
                  <c:v>18.928203487296621</c:v>
                </c:pt>
                <c:pt idx="2">
                  <c:v>14.902656569129658</c:v>
                </c:pt>
                <c:pt idx="3">
                  <c:v>18.130427766851849</c:v>
                </c:pt>
                <c:pt idx="4">
                  <c:v>21.249123099462352</c:v>
                </c:pt>
                <c:pt idx="5">
                  <c:v>22.02297018555555</c:v>
                </c:pt>
                <c:pt idx="6">
                  <c:v>27.031692583333314</c:v>
                </c:pt>
                <c:pt idx="7">
                  <c:v>20.514494506451129</c:v>
                </c:pt>
                <c:pt idx="8">
                  <c:v>19.209683632310171</c:v>
                </c:pt>
                <c:pt idx="9">
                  <c:v>27.661650596729359</c:v>
                </c:pt>
                <c:pt idx="10">
                  <c:v>23.394012018257019</c:v>
                </c:pt>
                <c:pt idx="11">
                  <c:v>18.921583659941323</c:v>
                </c:pt>
              </c:numCache>
            </c:numRef>
          </c:val>
          <c:smooth val="0"/>
          <c:extLst>
            <c:ext xmlns:c16="http://schemas.microsoft.com/office/drawing/2014/chart" uri="{C3380CC4-5D6E-409C-BE32-E72D297353CC}">
              <c16:uniqueId val="{0000000E-196F-4CB4-A47A-82770C4B59C7}"/>
            </c:ext>
          </c:extLst>
        </c:ser>
        <c:ser>
          <c:idx val="9"/>
          <c:order val="9"/>
          <c:tx>
            <c:v>OKGECEDAVLD2</c:v>
          </c:tx>
          <c:spPr>
            <a:ln w="28575" cap="rnd">
              <a:solidFill>
                <a:schemeClr val="accent4">
                  <a:lumMod val="60000"/>
                </a:schemeClr>
              </a:solidFill>
              <a:round/>
            </a:ln>
            <a:effectLst/>
          </c:spPr>
          <c:marker>
            <c:symbol val="none"/>
          </c:marker>
          <c:val>
            <c:numRef>
              <c:f>'OKGECEDAVLD2-Monthly Ave'!$E$3:$E$14</c:f>
              <c:numCache>
                <c:formatCode>#,##0.00</c:formatCode>
                <c:ptCount val="12"/>
                <c:pt idx="0">
                  <c:v>41.123389381720429</c:v>
                </c:pt>
                <c:pt idx="1">
                  <c:v>27.049879017857155</c:v>
                </c:pt>
                <c:pt idx="2">
                  <c:v>19.987972274562566</c:v>
                </c:pt>
                <c:pt idx="3">
                  <c:v>25.51368458333333</c:v>
                </c:pt>
                <c:pt idx="4">
                  <c:v>30.912637365591412</c:v>
                </c:pt>
                <c:pt idx="5">
                  <c:v>28.678274722222231</c:v>
                </c:pt>
                <c:pt idx="6">
                  <c:v>26.955685215053734</c:v>
                </c:pt>
                <c:pt idx="7">
                  <c:v>24.650138440860232</c:v>
                </c:pt>
                <c:pt idx="8">
                  <c:v>26.819579444444429</c:v>
                </c:pt>
                <c:pt idx="9">
                  <c:v>32.845638978494662</c:v>
                </c:pt>
                <c:pt idx="10">
                  <c:v>41.816260887656064</c:v>
                </c:pt>
                <c:pt idx="11">
                  <c:v>34.540128360215057</c:v>
                </c:pt>
              </c:numCache>
            </c:numRef>
          </c:val>
          <c:smooth val="0"/>
          <c:extLst>
            <c:ext xmlns:c16="http://schemas.microsoft.com/office/drawing/2014/chart" uri="{C3380CC4-5D6E-409C-BE32-E72D297353CC}">
              <c16:uniqueId val="{0000000F-196F-4CB4-A47A-82770C4B59C7}"/>
            </c:ext>
          </c:extLst>
        </c:ser>
        <c:ser>
          <c:idx val="10"/>
          <c:order val="10"/>
          <c:tx>
            <c:v>WFEC_MOORELAND_2</c:v>
          </c:tx>
          <c:spPr>
            <a:ln w="28575" cap="rnd">
              <a:solidFill>
                <a:schemeClr val="accent5">
                  <a:lumMod val="60000"/>
                </a:schemeClr>
              </a:solidFill>
              <a:round/>
            </a:ln>
            <a:effectLst/>
          </c:spPr>
          <c:marker>
            <c:symbol val="none"/>
          </c:marker>
          <c:val>
            <c:numRef>
              <c:f>'WFEC_MOORELAND_2-Monthly Ave'!$E$3:$E$14</c:f>
              <c:numCache>
                <c:formatCode>#,##0.00</c:formatCode>
                <c:ptCount val="12"/>
                <c:pt idx="0">
                  <c:v>24.349201693951635</c:v>
                </c:pt>
                <c:pt idx="1">
                  <c:v>27.314620163690456</c:v>
                </c:pt>
                <c:pt idx="2">
                  <c:v>15.094820936065499</c:v>
                </c:pt>
                <c:pt idx="3">
                  <c:v>18.310824916430555</c:v>
                </c:pt>
                <c:pt idx="4">
                  <c:v>22.187233984722191</c:v>
                </c:pt>
                <c:pt idx="5">
                  <c:v>22.780654064814815</c:v>
                </c:pt>
                <c:pt idx="6">
                  <c:v>27.718885594534015</c:v>
                </c:pt>
                <c:pt idx="7">
                  <c:v>21.593729075403242</c:v>
                </c:pt>
                <c:pt idx="8">
                  <c:v>23.84161641022687</c:v>
                </c:pt>
                <c:pt idx="9">
                  <c:v>30.276667412235643</c:v>
                </c:pt>
                <c:pt idx="10">
                  <c:v>29.54737692515026</c:v>
                </c:pt>
                <c:pt idx="11">
                  <c:v>23.009221754829781</c:v>
                </c:pt>
              </c:numCache>
            </c:numRef>
          </c:val>
          <c:smooth val="0"/>
          <c:extLst>
            <c:ext xmlns:c16="http://schemas.microsoft.com/office/drawing/2014/chart" uri="{C3380CC4-5D6E-409C-BE32-E72D297353CC}">
              <c16:uniqueId val="{00000010-196F-4CB4-A47A-82770C4B59C7}"/>
            </c:ext>
          </c:extLst>
        </c:ser>
        <c:dLbls>
          <c:showLegendKey val="0"/>
          <c:showVal val="0"/>
          <c:showCatName val="0"/>
          <c:showSerName val="0"/>
          <c:showPercent val="0"/>
          <c:showBubbleSize val="0"/>
        </c:dLbls>
        <c:smooth val="0"/>
        <c:axId val="405115488"/>
        <c:axId val="405116144"/>
      </c:lineChart>
      <c:catAx>
        <c:axId val="405115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5116144"/>
        <c:crosses val="autoZero"/>
        <c:auto val="1"/>
        <c:lblAlgn val="ctr"/>
        <c:lblOffset val="100"/>
        <c:noMultiLvlLbl val="0"/>
      </c:catAx>
      <c:valAx>
        <c:axId val="40511614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5115488"/>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600" b="1"/>
              <a:t>2019</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F$3:$F$14</c:f>
              <c:numCache>
                <c:formatCode>#,##0.00</c:formatCode>
                <c:ptCount val="12"/>
                <c:pt idx="0">
                  <c:v>23.765166167925639</c:v>
                </c:pt>
                <c:pt idx="1">
                  <c:v>22.064952608630946</c:v>
                </c:pt>
                <c:pt idx="2">
                  <c:v>21.440380138761771</c:v>
                </c:pt>
                <c:pt idx="3">
                  <c:v>20.729632700004629</c:v>
                </c:pt>
                <c:pt idx="4">
                  <c:v>23.920910342249087</c:v>
                </c:pt>
                <c:pt idx="5">
                  <c:v>22.010218847222216</c:v>
                </c:pt>
                <c:pt idx="6">
                  <c:v>25.933221625900533</c:v>
                </c:pt>
                <c:pt idx="7">
                  <c:v>24.148500947580626</c:v>
                </c:pt>
                <c:pt idx="8">
                  <c:v>21.045286650453718</c:v>
                </c:pt>
                <c:pt idx="9">
                  <c:v>14.444067415815399</c:v>
                </c:pt>
                <c:pt idx="10">
                  <c:v>21.869499798428567</c:v>
                </c:pt>
                <c:pt idx="11">
                  <c:v>16.525195299372786</c:v>
                </c:pt>
              </c:numCache>
            </c:numRef>
          </c:val>
          <c:smooth val="0"/>
          <c:extLst>
            <c:ext xmlns:c16="http://schemas.microsoft.com/office/drawing/2014/chart" uri="{C3380CC4-5D6E-409C-BE32-E72D297353CC}">
              <c16:uniqueId val="{00000000-E945-42F7-8A42-C837FB738779}"/>
            </c:ext>
          </c:extLst>
        </c:ser>
        <c:ser>
          <c:idx val="1"/>
          <c:order val="1"/>
          <c:tx>
            <c:v>WFECVICILD2</c:v>
          </c:tx>
          <c:spPr>
            <a:ln w="28575" cap="rnd">
              <a:solidFill>
                <a:schemeClr val="accent2"/>
              </a:solidFill>
              <a:round/>
            </a:ln>
            <a:effectLst/>
          </c:spPr>
          <c:marker>
            <c:symbol val="none"/>
          </c:marker>
          <c:val>
            <c:numRef>
              <c:f>'WFECVICILD2-Monthly Ave'!$F$3:$F$14</c:f>
              <c:numCache>
                <c:formatCode>#,##0.00</c:formatCode>
                <c:ptCount val="12"/>
                <c:pt idx="0">
                  <c:v>19.754679595564518</c:v>
                </c:pt>
                <c:pt idx="1">
                  <c:v>17.241893452380964</c:v>
                </c:pt>
                <c:pt idx="2">
                  <c:v>17.776538492597574</c:v>
                </c:pt>
                <c:pt idx="3">
                  <c:v>16.471479861111138</c:v>
                </c:pt>
                <c:pt idx="4">
                  <c:v>21.210636559139822</c:v>
                </c:pt>
                <c:pt idx="5">
                  <c:v>19.771189583333332</c:v>
                </c:pt>
                <c:pt idx="6">
                  <c:v>22.287391811783181</c:v>
                </c:pt>
                <c:pt idx="7">
                  <c:v>22.717608720927394</c:v>
                </c:pt>
                <c:pt idx="8">
                  <c:v>14.437965453652792</c:v>
                </c:pt>
                <c:pt idx="9">
                  <c:v>10.916264637531372</c:v>
                </c:pt>
                <c:pt idx="10">
                  <c:v>16.997825058936236</c:v>
                </c:pt>
                <c:pt idx="11">
                  <c:v>14.55345393315412</c:v>
                </c:pt>
              </c:numCache>
            </c:numRef>
          </c:val>
          <c:smooth val="0"/>
          <c:extLst>
            <c:ext xmlns:c16="http://schemas.microsoft.com/office/drawing/2014/chart" uri="{C3380CC4-5D6E-409C-BE32-E72D297353CC}">
              <c16:uniqueId val="{00000001-E945-42F7-8A42-C837FB738779}"/>
            </c:ext>
          </c:extLst>
        </c:ser>
        <c:ser>
          <c:idx val="2"/>
          <c:order val="2"/>
          <c:tx>
            <c:v>OKGEIODINE4LD2</c:v>
          </c:tx>
          <c:spPr>
            <a:ln w="28575" cap="rnd">
              <a:solidFill>
                <a:schemeClr val="accent3"/>
              </a:solidFill>
              <a:round/>
            </a:ln>
            <a:effectLst/>
          </c:spPr>
          <c:marker>
            <c:symbol val="none"/>
          </c:marker>
          <c:val>
            <c:numRef>
              <c:f>'OKGEIODINE4LD2 - Monthly Ave'!$F$3:$F$14</c:f>
              <c:numCache>
                <c:formatCode>#,##0.00</c:formatCode>
                <c:ptCount val="12"/>
                <c:pt idx="0">
                  <c:v>18.581813394000896</c:v>
                </c:pt>
                <c:pt idx="1">
                  <c:v>16.060976190476186</c:v>
                </c:pt>
                <c:pt idx="2">
                  <c:v>16.551450067294766</c:v>
                </c:pt>
                <c:pt idx="3">
                  <c:v>16.22604583333333</c:v>
                </c:pt>
                <c:pt idx="4">
                  <c:v>21.041730645161309</c:v>
                </c:pt>
                <c:pt idx="5">
                  <c:v>19.694572500000021</c:v>
                </c:pt>
                <c:pt idx="6">
                  <c:v>21.465174254749073</c:v>
                </c:pt>
                <c:pt idx="7">
                  <c:v>21.787729339605743</c:v>
                </c:pt>
                <c:pt idx="8">
                  <c:v>15.177295843379619</c:v>
                </c:pt>
                <c:pt idx="9">
                  <c:v>10.599495471017013</c:v>
                </c:pt>
                <c:pt idx="10">
                  <c:v>16.977623071978257</c:v>
                </c:pt>
                <c:pt idx="11">
                  <c:v>13.905911195922956</c:v>
                </c:pt>
              </c:numCache>
            </c:numRef>
          </c:val>
          <c:smooth val="0"/>
          <c:extLst>
            <c:ext xmlns:c16="http://schemas.microsoft.com/office/drawing/2014/chart" uri="{C3380CC4-5D6E-409C-BE32-E72D297353CC}">
              <c16:uniqueId val="{00000002-E945-42F7-8A42-C837FB738779}"/>
            </c:ext>
          </c:extLst>
        </c:ser>
        <c:ser>
          <c:idx val="3"/>
          <c:order val="3"/>
          <c:tx>
            <c:v>OKGEWDWRD1LD2</c:v>
          </c:tx>
          <c:spPr>
            <a:ln w="28575" cap="rnd">
              <a:solidFill>
                <a:schemeClr val="accent4"/>
              </a:solidFill>
              <a:round/>
            </a:ln>
            <a:effectLst/>
          </c:spPr>
          <c:marker>
            <c:symbol val="none"/>
          </c:marker>
          <c:val>
            <c:numRef>
              <c:f>'OKGEWDWRD1LD2-Monthly Ave'!$F$3:$F$14</c:f>
              <c:numCache>
                <c:formatCode>#,##0.00</c:formatCode>
                <c:ptCount val="12"/>
                <c:pt idx="0">
                  <c:v>18.746455225851275</c:v>
                </c:pt>
                <c:pt idx="1">
                  <c:v>15.606164434523791</c:v>
                </c:pt>
                <c:pt idx="2">
                  <c:v>16.0892666218035</c:v>
                </c:pt>
                <c:pt idx="3">
                  <c:v>15.890639305555542</c:v>
                </c:pt>
                <c:pt idx="4">
                  <c:v>20.231986424731168</c:v>
                </c:pt>
                <c:pt idx="5">
                  <c:v>19.786948055555545</c:v>
                </c:pt>
                <c:pt idx="6">
                  <c:v>21.328289935309133</c:v>
                </c:pt>
                <c:pt idx="7">
                  <c:v>21.709709884453424</c:v>
                </c:pt>
                <c:pt idx="8">
                  <c:v>14.987101965416674</c:v>
                </c:pt>
                <c:pt idx="9">
                  <c:v>10.749363744220418</c:v>
                </c:pt>
                <c:pt idx="10">
                  <c:v>16.88051769296716</c:v>
                </c:pt>
                <c:pt idx="11">
                  <c:v>13.91642160837814</c:v>
                </c:pt>
              </c:numCache>
            </c:numRef>
          </c:val>
          <c:smooth val="0"/>
          <c:extLst>
            <c:ext xmlns:c16="http://schemas.microsoft.com/office/drawing/2014/chart" uri="{C3380CC4-5D6E-409C-BE32-E72D297353CC}">
              <c16:uniqueId val="{00000003-E945-42F7-8A42-C837FB738779}"/>
            </c:ext>
          </c:extLst>
        </c:ser>
        <c:ser>
          <c:idx val="4"/>
          <c:order val="4"/>
          <c:tx>
            <c:v>OKGEWDWRDEHVUKEENAN_WIND</c:v>
          </c:tx>
          <c:spPr>
            <a:ln w="28575" cap="rnd">
              <a:solidFill>
                <a:schemeClr val="accent5"/>
              </a:solidFill>
              <a:round/>
            </a:ln>
            <a:effectLst/>
          </c:spPr>
          <c:marker>
            <c:symbol val="none"/>
          </c:marker>
          <c:val>
            <c:numRef>
              <c:f>'OKGEWDWRDEHVUKEENAN_WIND-Mon Av'!$F$3:$F$14</c:f>
              <c:numCache>
                <c:formatCode>#,##0.00</c:formatCode>
                <c:ptCount val="12"/>
                <c:pt idx="0">
                  <c:v>18.279154056765236</c:v>
                </c:pt>
                <c:pt idx="1">
                  <c:v>15.077371874999992</c:v>
                </c:pt>
                <c:pt idx="2">
                  <c:v>15.741034724091506</c:v>
                </c:pt>
                <c:pt idx="3">
                  <c:v>15.982000833333329</c:v>
                </c:pt>
                <c:pt idx="4">
                  <c:v>20.245219623655927</c:v>
                </c:pt>
                <c:pt idx="5">
                  <c:v>19.657344305555565</c:v>
                </c:pt>
                <c:pt idx="6">
                  <c:v>20.906752914875018</c:v>
                </c:pt>
                <c:pt idx="7">
                  <c:v>21.407211700716864</c:v>
                </c:pt>
                <c:pt idx="8">
                  <c:v>15.142182163375001</c:v>
                </c:pt>
                <c:pt idx="9">
                  <c:v>10.62858112267026</c:v>
                </c:pt>
                <c:pt idx="10">
                  <c:v>16.763860473365231</c:v>
                </c:pt>
                <c:pt idx="11">
                  <c:v>13.66739340941308</c:v>
                </c:pt>
              </c:numCache>
            </c:numRef>
          </c:val>
          <c:smooth val="0"/>
          <c:extLst>
            <c:ext xmlns:c16="http://schemas.microsoft.com/office/drawing/2014/chart" uri="{C3380CC4-5D6E-409C-BE32-E72D297353CC}">
              <c16:uniqueId val="{00000004-E945-42F7-8A42-C837FB738779}"/>
            </c:ext>
          </c:extLst>
        </c:ser>
        <c:ser>
          <c:idx val="5"/>
          <c:order val="5"/>
          <c:tx>
            <c:v>OKGEKEENANWIND</c:v>
          </c:tx>
          <c:spPr>
            <a:ln w="28575" cap="rnd">
              <a:solidFill>
                <a:schemeClr val="accent6"/>
              </a:solidFill>
              <a:round/>
            </a:ln>
            <a:effectLst/>
          </c:spPr>
          <c:marker>
            <c:symbol val="none"/>
          </c:marker>
          <c:val>
            <c:numRef>
              <c:f>'OKGEKEENANWIND-Monthly Ave'!$F$3:$F$14</c:f>
              <c:numCache>
                <c:formatCode>#,##0.00</c:formatCode>
                <c:ptCount val="12"/>
                <c:pt idx="0">
                  <c:v>18.355669963127241</c:v>
                </c:pt>
                <c:pt idx="1">
                  <c:v>15.898234419196426</c:v>
                </c:pt>
                <c:pt idx="2">
                  <c:v>16.745541239165544</c:v>
                </c:pt>
                <c:pt idx="3">
                  <c:v>16.664060169768529</c:v>
                </c:pt>
                <c:pt idx="4">
                  <c:v>20.17814608301974</c:v>
                </c:pt>
                <c:pt idx="5">
                  <c:v>19.669558402777788</c:v>
                </c:pt>
                <c:pt idx="6">
                  <c:v>20.906752914875018</c:v>
                </c:pt>
                <c:pt idx="7">
                  <c:v>21.407211700716864</c:v>
                </c:pt>
                <c:pt idx="8">
                  <c:v>15.142182163375001</c:v>
                </c:pt>
                <c:pt idx="9">
                  <c:v>10.638333430465959</c:v>
                </c:pt>
                <c:pt idx="10">
                  <c:v>16.763860473365231</c:v>
                </c:pt>
                <c:pt idx="11">
                  <c:v>13.667369596196234</c:v>
                </c:pt>
              </c:numCache>
            </c:numRef>
          </c:val>
          <c:smooth val="0"/>
          <c:extLst>
            <c:ext xmlns:c16="http://schemas.microsoft.com/office/drawing/2014/chart" uri="{C3380CC4-5D6E-409C-BE32-E72D297353CC}">
              <c16:uniqueId val="{00000005-E945-42F7-8A42-C837FB738779}"/>
            </c:ext>
          </c:extLst>
        </c:ser>
        <c:ser>
          <c:idx val="6"/>
          <c:order val="6"/>
          <c:tx>
            <c:v>OKGECEDAR5LD2</c:v>
          </c:tx>
          <c:spPr>
            <a:ln w="28575" cap="rnd">
              <a:solidFill>
                <a:schemeClr val="accent1">
                  <a:lumMod val="60000"/>
                </a:schemeClr>
              </a:solidFill>
              <a:round/>
            </a:ln>
            <a:effectLst/>
          </c:spPr>
          <c:marker>
            <c:symbol val="none"/>
          </c:marker>
          <c:val>
            <c:numRef>
              <c:f>'OKGECEDAR5LD2-Monthly Ave'!$F$3:$F$14</c:f>
              <c:numCache>
                <c:formatCode>#,##0.00</c:formatCode>
                <c:ptCount val="12"/>
                <c:pt idx="0">
                  <c:v>19.287218632706061</c:v>
                </c:pt>
                <c:pt idx="1">
                  <c:v>16.292255952380962</c:v>
                </c:pt>
                <c:pt idx="2">
                  <c:v>16.760949528936735</c:v>
                </c:pt>
                <c:pt idx="3">
                  <c:v>16.262761805555549</c:v>
                </c:pt>
                <c:pt idx="4">
                  <c:v>20.737667069892456</c:v>
                </c:pt>
                <c:pt idx="5">
                  <c:v>19.975119722222221</c:v>
                </c:pt>
                <c:pt idx="6">
                  <c:v>21.767408791711468</c:v>
                </c:pt>
                <c:pt idx="7">
                  <c:v>22.379381107038544</c:v>
                </c:pt>
                <c:pt idx="8">
                  <c:v>15.016559312592578</c:v>
                </c:pt>
                <c:pt idx="9">
                  <c:v>10.938842250537634</c:v>
                </c:pt>
                <c:pt idx="10">
                  <c:v>17.067669623716604</c:v>
                </c:pt>
                <c:pt idx="11">
                  <c:v>14.236359385434595</c:v>
                </c:pt>
              </c:numCache>
            </c:numRef>
          </c:val>
          <c:smooth val="0"/>
          <c:extLst>
            <c:ext xmlns:c16="http://schemas.microsoft.com/office/drawing/2014/chart" uri="{C3380CC4-5D6E-409C-BE32-E72D297353CC}">
              <c16:uniqueId val="{00000006-E945-42F7-8A42-C837FB738779}"/>
            </c:ext>
          </c:extLst>
        </c:ser>
        <c:ser>
          <c:idx val="7"/>
          <c:order val="7"/>
          <c:tx>
            <c:v>OKGESPIRITWIND</c:v>
          </c:tx>
          <c:spPr>
            <a:ln w="28575" cap="rnd">
              <a:solidFill>
                <a:schemeClr val="accent2">
                  <a:lumMod val="60000"/>
                </a:schemeClr>
              </a:solidFill>
              <a:round/>
            </a:ln>
            <a:effectLst/>
          </c:spPr>
          <c:marker>
            <c:symbol val="none"/>
          </c:marker>
          <c:val>
            <c:numRef>
              <c:f>'OKGESPIRITWIND-Monthly Ave'!$F$3:$F$14</c:f>
              <c:numCache>
                <c:formatCode>#,##0.00</c:formatCode>
                <c:ptCount val="12"/>
                <c:pt idx="0">
                  <c:v>18.288038267562715</c:v>
                </c:pt>
                <c:pt idx="1">
                  <c:v>15.849356253025777</c:v>
                </c:pt>
                <c:pt idx="2">
                  <c:v>16.763636646343649</c:v>
                </c:pt>
                <c:pt idx="3">
                  <c:v>16.663160914162042</c:v>
                </c:pt>
                <c:pt idx="4">
                  <c:v>20.325697592249089</c:v>
                </c:pt>
                <c:pt idx="5">
                  <c:v>19.632536609722205</c:v>
                </c:pt>
                <c:pt idx="6">
                  <c:v>20.86132527472223</c:v>
                </c:pt>
                <c:pt idx="7">
                  <c:v>21.371490855286719</c:v>
                </c:pt>
                <c:pt idx="8">
                  <c:v>15.063049801439785</c:v>
                </c:pt>
                <c:pt idx="9">
                  <c:v>10.576599332078866</c:v>
                </c:pt>
                <c:pt idx="10">
                  <c:v>16.715725863606107</c:v>
                </c:pt>
                <c:pt idx="11">
                  <c:v>13.616050530071689</c:v>
                </c:pt>
              </c:numCache>
            </c:numRef>
          </c:val>
          <c:smooth val="0"/>
          <c:extLst>
            <c:ext xmlns:c16="http://schemas.microsoft.com/office/drawing/2014/chart" uri="{C3380CC4-5D6E-409C-BE32-E72D297353CC}">
              <c16:uniqueId val="{00000007-E945-42F7-8A42-C837FB738779}"/>
            </c:ext>
          </c:extLst>
        </c:ser>
        <c:ser>
          <c:idx val="8"/>
          <c:order val="8"/>
          <c:tx>
            <c:v>OKGE_SEILING</c:v>
          </c:tx>
          <c:spPr>
            <a:ln w="28575" cap="rnd">
              <a:solidFill>
                <a:schemeClr val="accent3">
                  <a:lumMod val="60000"/>
                </a:schemeClr>
              </a:solidFill>
              <a:round/>
            </a:ln>
            <a:effectLst/>
          </c:spPr>
          <c:marker>
            <c:symbol val="none"/>
          </c:marker>
          <c:val>
            <c:numRef>
              <c:f>'OKGE_SEILING-Monthly Ave'!$F$3:$F$14</c:f>
              <c:numCache>
                <c:formatCode>#,##0.00</c:formatCode>
                <c:ptCount val="12"/>
                <c:pt idx="0">
                  <c:v>17.571530407701605</c:v>
                </c:pt>
                <c:pt idx="1">
                  <c:v>15.026892795684537</c:v>
                </c:pt>
                <c:pt idx="2">
                  <c:v>16.339882144499761</c:v>
                </c:pt>
                <c:pt idx="3">
                  <c:v>17.636387858513903</c:v>
                </c:pt>
                <c:pt idx="4">
                  <c:v>21.745750428270615</c:v>
                </c:pt>
                <c:pt idx="5">
                  <c:v>20.23302814861113</c:v>
                </c:pt>
                <c:pt idx="6">
                  <c:v>20.349127899193558</c:v>
                </c:pt>
                <c:pt idx="7">
                  <c:v>21.136736448118295</c:v>
                </c:pt>
                <c:pt idx="8">
                  <c:v>15.86134114250464</c:v>
                </c:pt>
                <c:pt idx="9">
                  <c:v>10.682876240990154</c:v>
                </c:pt>
                <c:pt idx="10">
                  <c:v>17.085873714797536</c:v>
                </c:pt>
                <c:pt idx="11">
                  <c:v>13.621715874103939</c:v>
                </c:pt>
              </c:numCache>
            </c:numRef>
          </c:val>
          <c:smooth val="0"/>
          <c:extLst>
            <c:ext xmlns:c16="http://schemas.microsoft.com/office/drawing/2014/chart" uri="{C3380CC4-5D6E-409C-BE32-E72D297353CC}">
              <c16:uniqueId val="{00000008-E945-42F7-8A42-C837FB738779}"/>
            </c:ext>
          </c:extLst>
        </c:ser>
        <c:ser>
          <c:idx val="9"/>
          <c:order val="9"/>
          <c:tx>
            <c:v>OKGECEDAVLD2</c:v>
          </c:tx>
          <c:spPr>
            <a:ln w="28575" cap="rnd">
              <a:solidFill>
                <a:schemeClr val="accent4">
                  <a:lumMod val="60000"/>
                </a:schemeClr>
              </a:solidFill>
              <a:round/>
            </a:ln>
            <a:effectLst/>
          </c:spPr>
          <c:marker>
            <c:symbol val="none"/>
          </c:marker>
          <c:val>
            <c:numRef>
              <c:f>'OKGECEDAVLD2-Monthly Ave'!$F$3:$F$14</c:f>
              <c:numCache>
                <c:formatCode>#,##0.00</c:formatCode>
                <c:ptCount val="12"/>
                <c:pt idx="0">
                  <c:v>26.982669261648752</c:v>
                </c:pt>
                <c:pt idx="1">
                  <c:v>23.151212202380954</c:v>
                </c:pt>
                <c:pt idx="2">
                  <c:v>28.879721938088846</c:v>
                </c:pt>
                <c:pt idx="3">
                  <c:v>25.925252222222234</c:v>
                </c:pt>
                <c:pt idx="4">
                  <c:v>32.619956317204313</c:v>
                </c:pt>
                <c:pt idx="5">
                  <c:v>31.508193055555601</c:v>
                </c:pt>
                <c:pt idx="6">
                  <c:v>24.40743240591398</c:v>
                </c:pt>
                <c:pt idx="7">
                  <c:v>23.69554560259856</c:v>
                </c:pt>
                <c:pt idx="8">
                  <c:v>25.189046317731492</c:v>
                </c:pt>
                <c:pt idx="9">
                  <c:v>29.337644391980302</c:v>
                </c:pt>
                <c:pt idx="10">
                  <c:v>38.118660973647707</c:v>
                </c:pt>
                <c:pt idx="11">
                  <c:v>25.673461222267033</c:v>
                </c:pt>
              </c:numCache>
            </c:numRef>
          </c:val>
          <c:smooth val="0"/>
          <c:extLst>
            <c:ext xmlns:c16="http://schemas.microsoft.com/office/drawing/2014/chart" uri="{C3380CC4-5D6E-409C-BE32-E72D297353CC}">
              <c16:uniqueId val="{00000009-E945-42F7-8A42-C837FB738779}"/>
            </c:ext>
          </c:extLst>
        </c:ser>
        <c:ser>
          <c:idx val="10"/>
          <c:order val="10"/>
          <c:tx>
            <c:v>WFEC_MOORELAND_2</c:v>
          </c:tx>
          <c:spPr>
            <a:ln w="28575" cap="rnd">
              <a:solidFill>
                <a:schemeClr val="accent5">
                  <a:lumMod val="60000"/>
                </a:schemeClr>
              </a:solidFill>
              <a:round/>
            </a:ln>
            <a:effectLst/>
          </c:spPr>
          <c:marker>
            <c:symbol val="none"/>
          </c:marker>
          <c:val>
            <c:numRef>
              <c:f>'WFEC_MOORELAND_2-Monthly Ave'!$F$3:$F$14</c:f>
              <c:numCache>
                <c:formatCode>#,##0.00</c:formatCode>
                <c:ptCount val="12"/>
                <c:pt idx="0">
                  <c:v>19.781978451258954</c:v>
                </c:pt>
                <c:pt idx="1">
                  <c:v>18.295698927678572</c:v>
                </c:pt>
                <c:pt idx="2">
                  <c:v>18.558986805298332</c:v>
                </c:pt>
                <c:pt idx="3">
                  <c:v>17.748858958611084</c:v>
                </c:pt>
                <c:pt idx="4">
                  <c:v>21.235097227150543</c:v>
                </c:pt>
                <c:pt idx="5">
                  <c:v>19.600336724999995</c:v>
                </c:pt>
                <c:pt idx="6">
                  <c:v>21.870241241980267</c:v>
                </c:pt>
                <c:pt idx="7">
                  <c:v>22.286242046146967</c:v>
                </c:pt>
                <c:pt idx="8">
                  <c:v>14.341643251990748</c:v>
                </c:pt>
                <c:pt idx="9">
                  <c:v>10.843092636335118</c:v>
                </c:pt>
                <c:pt idx="10">
                  <c:v>16.735262570410981</c:v>
                </c:pt>
                <c:pt idx="11">
                  <c:v>14.320572715905012</c:v>
                </c:pt>
              </c:numCache>
            </c:numRef>
          </c:val>
          <c:smooth val="0"/>
          <c:extLst>
            <c:ext xmlns:c16="http://schemas.microsoft.com/office/drawing/2014/chart" uri="{C3380CC4-5D6E-409C-BE32-E72D297353CC}">
              <c16:uniqueId val="{0000000A-E945-42F7-8A42-C837FB738779}"/>
            </c:ext>
          </c:extLst>
        </c:ser>
        <c:dLbls>
          <c:showLegendKey val="0"/>
          <c:showVal val="0"/>
          <c:showCatName val="0"/>
          <c:showSerName val="0"/>
          <c:showPercent val="0"/>
          <c:showBubbleSize val="0"/>
        </c:dLbls>
        <c:smooth val="0"/>
        <c:axId val="495809872"/>
        <c:axId val="495802984"/>
      </c:lineChart>
      <c:catAx>
        <c:axId val="495809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5802984"/>
        <c:crosses val="autoZero"/>
        <c:auto val="1"/>
        <c:lblAlgn val="ctr"/>
        <c:lblOffset val="100"/>
        <c:noMultiLvlLbl val="0"/>
      </c:catAx>
      <c:valAx>
        <c:axId val="49580298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580987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Monthly Price Averages:</a:t>
            </a:r>
            <a:r>
              <a:rPr lang="en-US" b="1" baseline="0"/>
              <a:t> 2015-2019</a:t>
            </a:r>
            <a:endParaRPr lang="en-US" b="1"/>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SPP South Hub</c:v>
          </c:tx>
          <c:spPr>
            <a:ln w="28575" cap="rnd">
              <a:solidFill>
                <a:schemeClr val="accent1"/>
              </a:solidFill>
              <a:round/>
            </a:ln>
            <a:effectLst/>
          </c:spPr>
          <c:marker>
            <c:symbol val="none"/>
          </c:marker>
          <c:cat>
            <c:strRef>
              <c:f>'SPP South Hub - Graphs'!$A$3:$A$14</c:f>
              <c:strCache>
                <c:ptCount val="12"/>
                <c:pt idx="0">
                  <c:v>Jan</c:v>
                </c:pt>
                <c:pt idx="1">
                  <c:v>Feb</c:v>
                </c:pt>
                <c:pt idx="2">
                  <c:v>Mar</c:v>
                </c:pt>
                <c:pt idx="3">
                  <c:v>Apr</c:v>
                </c:pt>
                <c:pt idx="4">
                  <c:v>May</c:v>
                </c:pt>
                <c:pt idx="5">
                  <c:v>Jun</c:v>
                </c:pt>
                <c:pt idx="6">
                  <c:v>Jul</c:v>
                </c:pt>
                <c:pt idx="7">
                  <c:v>Aug</c:v>
                </c:pt>
                <c:pt idx="8">
                  <c:v>Sept</c:v>
                </c:pt>
                <c:pt idx="9">
                  <c:v>Oct</c:v>
                </c:pt>
                <c:pt idx="10">
                  <c:v>Nov</c:v>
                </c:pt>
                <c:pt idx="11">
                  <c:v>Dec</c:v>
                </c:pt>
              </c:strCache>
            </c:strRef>
          </c:cat>
          <c:val>
            <c:numRef>
              <c:f>'SPP South Hub - Graphs'!$G$3:$G$14</c:f>
              <c:numCache>
                <c:formatCode>#,##0.00</c:formatCode>
                <c:ptCount val="12"/>
                <c:pt idx="0">
                  <c:v>25.949142458656791</c:v>
                </c:pt>
                <c:pt idx="1">
                  <c:v>23.738244344615488</c:v>
                </c:pt>
                <c:pt idx="2">
                  <c:v>21.554096326897263</c:v>
                </c:pt>
                <c:pt idx="3">
                  <c:v>23.588721124843513</c:v>
                </c:pt>
                <c:pt idx="4">
                  <c:v>23.965918732956979</c:v>
                </c:pt>
                <c:pt idx="5">
                  <c:v>24.782616045268526</c:v>
                </c:pt>
                <c:pt idx="6">
                  <c:v>27.996007362366488</c:v>
                </c:pt>
                <c:pt idx="7">
                  <c:v>25.365046550645154</c:v>
                </c:pt>
                <c:pt idx="8">
                  <c:v>26.258558780544444</c:v>
                </c:pt>
                <c:pt idx="9">
                  <c:v>24.508776310053765</c:v>
                </c:pt>
                <c:pt idx="10">
                  <c:v>24.278699567741199</c:v>
                </c:pt>
                <c:pt idx="11">
                  <c:v>24.156855605241045</c:v>
                </c:pt>
              </c:numCache>
            </c:numRef>
          </c:val>
          <c:smooth val="0"/>
          <c:extLst>
            <c:ext xmlns:c16="http://schemas.microsoft.com/office/drawing/2014/chart" uri="{C3380CC4-5D6E-409C-BE32-E72D297353CC}">
              <c16:uniqueId val="{00000000-ED61-4C32-8561-1DE49257E20F}"/>
            </c:ext>
          </c:extLst>
        </c:ser>
        <c:ser>
          <c:idx val="1"/>
          <c:order val="1"/>
          <c:tx>
            <c:v>WFECVICILD2</c:v>
          </c:tx>
          <c:spPr>
            <a:ln w="28575" cap="rnd">
              <a:solidFill>
                <a:schemeClr val="accent2"/>
              </a:solidFill>
              <a:round/>
            </a:ln>
            <a:effectLst/>
          </c:spPr>
          <c:marker>
            <c:symbol val="none"/>
          </c:marker>
          <c:val>
            <c:numRef>
              <c:f>'WFECVICILD2-Monthly Ave'!$G$3:$G$14</c:f>
              <c:numCache>
                <c:formatCode>#,##0.00</c:formatCode>
                <c:ptCount val="12"/>
                <c:pt idx="0">
                  <c:v>22.612673069650548</c:v>
                </c:pt>
                <c:pt idx="1">
                  <c:v>21.882530114942547</c:v>
                </c:pt>
                <c:pt idx="2">
                  <c:v>23.354129663526255</c:v>
                </c:pt>
                <c:pt idx="3">
                  <c:v>25.729148305555555</c:v>
                </c:pt>
                <c:pt idx="4">
                  <c:v>25.970310833333343</c:v>
                </c:pt>
                <c:pt idx="5">
                  <c:v>24.043873944444449</c:v>
                </c:pt>
                <c:pt idx="6">
                  <c:v>26.287179975259864</c:v>
                </c:pt>
                <c:pt idx="7">
                  <c:v>24.915209728056436</c:v>
                </c:pt>
                <c:pt idx="8">
                  <c:v>20.497465479619457</c:v>
                </c:pt>
                <c:pt idx="9">
                  <c:v>19.134756852237459</c:v>
                </c:pt>
                <c:pt idx="10">
                  <c:v>21.91175225173177</c:v>
                </c:pt>
                <c:pt idx="11">
                  <c:v>18.792737964050183</c:v>
                </c:pt>
              </c:numCache>
            </c:numRef>
          </c:val>
          <c:smooth val="0"/>
          <c:extLst>
            <c:ext xmlns:c16="http://schemas.microsoft.com/office/drawing/2014/chart" uri="{C3380CC4-5D6E-409C-BE32-E72D297353CC}">
              <c16:uniqueId val="{00000001-ED61-4C32-8561-1DE49257E20F}"/>
            </c:ext>
          </c:extLst>
        </c:ser>
        <c:ser>
          <c:idx val="2"/>
          <c:order val="2"/>
          <c:tx>
            <c:v>OKGEIODINE4LD2</c:v>
          </c:tx>
          <c:spPr>
            <a:ln w="28575" cap="rnd">
              <a:solidFill>
                <a:schemeClr val="accent3"/>
              </a:solidFill>
              <a:round/>
            </a:ln>
            <a:effectLst/>
          </c:spPr>
          <c:marker>
            <c:symbol val="none"/>
          </c:marker>
          <c:val>
            <c:numRef>
              <c:f>'OKGEIODINE4LD2 - Monthly Ave'!$G$3:$G$14</c:f>
              <c:numCache>
                <c:formatCode>#,##0.00</c:formatCode>
                <c:ptCount val="12"/>
                <c:pt idx="0">
                  <c:v>14.591202221810931</c:v>
                </c:pt>
                <c:pt idx="1">
                  <c:v>15.660240191912976</c:v>
                </c:pt>
                <c:pt idx="2">
                  <c:v>14.279729286675643</c:v>
                </c:pt>
                <c:pt idx="3">
                  <c:v>13.448605722222215</c:v>
                </c:pt>
                <c:pt idx="4">
                  <c:v>17.080150107526883</c:v>
                </c:pt>
                <c:pt idx="5">
                  <c:v>19.718894027777786</c:v>
                </c:pt>
                <c:pt idx="6">
                  <c:v>23.231138560627237</c:v>
                </c:pt>
                <c:pt idx="7">
                  <c:v>21.406577937813605</c:v>
                </c:pt>
                <c:pt idx="8">
                  <c:v>10.429559224231475</c:v>
                </c:pt>
                <c:pt idx="9">
                  <c:v>11.994582588827054</c:v>
                </c:pt>
                <c:pt idx="10">
                  <c:v>13.384826999971239</c:v>
                </c:pt>
                <c:pt idx="11">
                  <c:v>12.595226137034052</c:v>
                </c:pt>
              </c:numCache>
            </c:numRef>
          </c:val>
          <c:smooth val="0"/>
          <c:extLst>
            <c:ext xmlns:c16="http://schemas.microsoft.com/office/drawing/2014/chart" uri="{C3380CC4-5D6E-409C-BE32-E72D297353CC}">
              <c16:uniqueId val="{00000002-ED61-4C32-8561-1DE49257E20F}"/>
            </c:ext>
          </c:extLst>
        </c:ser>
        <c:ser>
          <c:idx val="3"/>
          <c:order val="3"/>
          <c:tx>
            <c:v>OKGEWDWRD1LD2</c:v>
          </c:tx>
          <c:spPr>
            <a:ln w="28575" cap="rnd">
              <a:solidFill>
                <a:schemeClr val="accent4"/>
              </a:solidFill>
              <a:round/>
            </a:ln>
            <a:effectLst/>
          </c:spPr>
          <c:marker>
            <c:symbol val="none"/>
          </c:marker>
          <c:val>
            <c:numRef>
              <c:f>'OKGEWDWRD1LD2-Monthly Ave'!$G$3:$G$14</c:f>
              <c:numCache>
                <c:formatCode>#,##0.00</c:formatCode>
                <c:ptCount val="12"/>
                <c:pt idx="0">
                  <c:v>11.901701394632628</c:v>
                </c:pt>
                <c:pt idx="1">
                  <c:v>11.138733250205249</c:v>
                </c:pt>
                <c:pt idx="2">
                  <c:v>6.9058974427994597</c:v>
                </c:pt>
                <c:pt idx="3">
                  <c:v>3.3030783888888839</c:v>
                </c:pt>
                <c:pt idx="4">
                  <c:v>8.9819794354838667</c:v>
                </c:pt>
                <c:pt idx="5">
                  <c:v>16.412819694444437</c:v>
                </c:pt>
                <c:pt idx="6">
                  <c:v>20.861118766631716</c:v>
                </c:pt>
                <c:pt idx="7">
                  <c:v>19.018105579041226</c:v>
                </c:pt>
                <c:pt idx="8">
                  <c:v>7.6114247819722154</c:v>
                </c:pt>
                <c:pt idx="9">
                  <c:v>9.8863571036827977</c:v>
                </c:pt>
                <c:pt idx="10">
                  <c:v>9.0208784623104918</c:v>
                </c:pt>
                <c:pt idx="11">
                  <c:v>11.010986606621865</c:v>
                </c:pt>
              </c:numCache>
            </c:numRef>
          </c:val>
          <c:smooth val="0"/>
          <c:extLst>
            <c:ext xmlns:c16="http://schemas.microsoft.com/office/drawing/2014/chart" uri="{C3380CC4-5D6E-409C-BE32-E72D297353CC}">
              <c16:uniqueId val="{00000003-ED61-4C32-8561-1DE49257E20F}"/>
            </c:ext>
          </c:extLst>
        </c:ser>
        <c:ser>
          <c:idx val="4"/>
          <c:order val="4"/>
          <c:tx>
            <c:v>OKGEWDWRDEHVUKEENAN_WIND</c:v>
          </c:tx>
          <c:spPr>
            <a:ln w="28575" cap="rnd">
              <a:solidFill>
                <a:schemeClr val="accent5"/>
              </a:solidFill>
              <a:round/>
            </a:ln>
            <a:effectLst/>
          </c:spPr>
          <c:marker>
            <c:symbol val="none"/>
          </c:marker>
          <c:val>
            <c:numRef>
              <c:f>'OKGEWDWRDEHVUKEENAN_WIND-Mon Av'!$G$3:$G$14</c:f>
              <c:numCache>
                <c:formatCode>#,##0.00</c:formatCode>
                <c:ptCount val="12"/>
                <c:pt idx="0">
                  <c:v>13.293852854363802</c:v>
                </c:pt>
                <c:pt idx="1">
                  <c:v>12.332700552134643</c:v>
                </c:pt>
                <c:pt idx="2">
                  <c:v>8.7192082368775203</c:v>
                </c:pt>
                <c:pt idx="3">
                  <c:v>6.3283675833333302</c:v>
                </c:pt>
                <c:pt idx="4">
                  <c:v>11.52242483870968</c:v>
                </c:pt>
                <c:pt idx="5">
                  <c:v>17.414408888888893</c:v>
                </c:pt>
                <c:pt idx="6">
                  <c:v>21.583090448566399</c:v>
                </c:pt>
                <c:pt idx="7">
                  <c:v>19.637948549820795</c:v>
                </c:pt>
                <c:pt idx="8">
                  <c:v>9.3093542660083415</c:v>
                </c:pt>
                <c:pt idx="9">
                  <c:v>11.796210767544814</c:v>
                </c:pt>
                <c:pt idx="10">
                  <c:v>11.520962691066947</c:v>
                </c:pt>
                <c:pt idx="11">
                  <c:v>11.945081719517017</c:v>
                </c:pt>
              </c:numCache>
            </c:numRef>
          </c:val>
          <c:smooth val="0"/>
          <c:extLst>
            <c:ext xmlns:c16="http://schemas.microsoft.com/office/drawing/2014/chart" uri="{C3380CC4-5D6E-409C-BE32-E72D297353CC}">
              <c16:uniqueId val="{00000004-ED61-4C32-8561-1DE49257E20F}"/>
            </c:ext>
          </c:extLst>
        </c:ser>
        <c:ser>
          <c:idx val="5"/>
          <c:order val="5"/>
          <c:tx>
            <c:v>OKGEKEENANWIND</c:v>
          </c:tx>
          <c:spPr>
            <a:ln w="28575" cap="rnd">
              <a:solidFill>
                <a:schemeClr val="accent6"/>
              </a:solidFill>
              <a:round/>
            </a:ln>
            <a:effectLst/>
          </c:spPr>
          <c:marker>
            <c:symbol val="none"/>
          </c:marker>
          <c:val>
            <c:numRef>
              <c:f>'OKGEKEENANWIND-Monthly Ave'!$G$3:$G$14</c:f>
              <c:numCache>
                <c:formatCode>#,##0.00</c:formatCode>
                <c:ptCount val="12"/>
                <c:pt idx="0">
                  <c:v>13.433578597159496</c:v>
                </c:pt>
                <c:pt idx="1">
                  <c:v>12.543592982427478</c:v>
                </c:pt>
                <c:pt idx="2">
                  <c:v>8.6239397792911596</c:v>
                </c:pt>
                <c:pt idx="3">
                  <c:v>6.2910547238138861</c:v>
                </c:pt>
                <c:pt idx="4">
                  <c:v>11.18827010448029</c:v>
                </c:pt>
                <c:pt idx="5">
                  <c:v>17.175555885472228</c:v>
                </c:pt>
                <c:pt idx="6">
                  <c:v>21.03865409989973</c:v>
                </c:pt>
                <c:pt idx="7">
                  <c:v>19.681895000008961</c:v>
                </c:pt>
                <c:pt idx="8">
                  <c:v>9.2470359413777796</c:v>
                </c:pt>
                <c:pt idx="9">
                  <c:v>11.84863957407706</c:v>
                </c:pt>
                <c:pt idx="10">
                  <c:v>10.82904711753944</c:v>
                </c:pt>
                <c:pt idx="11">
                  <c:v>12.179864750717744</c:v>
                </c:pt>
              </c:numCache>
            </c:numRef>
          </c:val>
          <c:smooth val="0"/>
          <c:extLst>
            <c:ext xmlns:c16="http://schemas.microsoft.com/office/drawing/2014/chart" uri="{C3380CC4-5D6E-409C-BE32-E72D297353CC}">
              <c16:uniqueId val="{00000005-ED61-4C32-8561-1DE49257E20F}"/>
            </c:ext>
          </c:extLst>
        </c:ser>
        <c:ser>
          <c:idx val="6"/>
          <c:order val="6"/>
          <c:tx>
            <c:v>OKGECEDAR5LD2</c:v>
          </c:tx>
          <c:spPr>
            <a:ln w="28575" cap="rnd">
              <a:solidFill>
                <a:schemeClr val="accent1">
                  <a:lumMod val="60000"/>
                </a:schemeClr>
              </a:solidFill>
              <a:round/>
            </a:ln>
            <a:effectLst/>
          </c:spPr>
          <c:marker>
            <c:symbol val="none"/>
          </c:marker>
          <c:val>
            <c:numRef>
              <c:f>'OKGECEDAR5LD2-Monthly Ave'!$G$3:$G$14</c:f>
              <c:numCache>
                <c:formatCode>#,##0.00</c:formatCode>
                <c:ptCount val="12"/>
                <c:pt idx="0">
                  <c:v>19.934213269551961</c:v>
                </c:pt>
                <c:pt idx="1">
                  <c:v>16.481109747536941</c:v>
                </c:pt>
                <c:pt idx="2">
                  <c:v>11.013289717362039</c:v>
                </c:pt>
                <c:pt idx="3">
                  <c:v>7.1434525833333193</c:v>
                </c:pt>
                <c:pt idx="4">
                  <c:v>13.356729193548381</c:v>
                </c:pt>
                <c:pt idx="5">
                  <c:v>20.998747222222221</c:v>
                </c:pt>
                <c:pt idx="6">
                  <c:v>23.781568962643366</c:v>
                </c:pt>
                <c:pt idx="7">
                  <c:v>23.196857699902342</c:v>
                </c:pt>
                <c:pt idx="8">
                  <c:v>15.850906918074077</c:v>
                </c:pt>
                <c:pt idx="9">
                  <c:v>15.785992939354847</c:v>
                </c:pt>
                <c:pt idx="10">
                  <c:v>18.774459722246796</c:v>
                </c:pt>
                <c:pt idx="11">
                  <c:v>15.606472844828852</c:v>
                </c:pt>
              </c:numCache>
            </c:numRef>
          </c:val>
          <c:smooth val="0"/>
          <c:extLst>
            <c:ext xmlns:c16="http://schemas.microsoft.com/office/drawing/2014/chart" uri="{C3380CC4-5D6E-409C-BE32-E72D297353CC}">
              <c16:uniqueId val="{00000006-ED61-4C32-8561-1DE49257E20F}"/>
            </c:ext>
          </c:extLst>
        </c:ser>
        <c:ser>
          <c:idx val="7"/>
          <c:order val="7"/>
          <c:tx>
            <c:v>OKGESPIRITWIND</c:v>
          </c:tx>
          <c:spPr>
            <a:ln w="28575" cap="rnd">
              <a:solidFill>
                <a:schemeClr val="accent2">
                  <a:lumMod val="60000"/>
                </a:schemeClr>
              </a:solidFill>
              <a:round/>
            </a:ln>
            <a:effectLst/>
          </c:spPr>
          <c:marker>
            <c:symbol val="none"/>
          </c:marker>
          <c:val>
            <c:numRef>
              <c:f>'OKGESPIRITWIND-Monthly Ave'!$G$3:$G$14</c:f>
              <c:numCache>
                <c:formatCode>#,##0.00</c:formatCode>
                <c:ptCount val="12"/>
                <c:pt idx="0">
                  <c:v>13.371463041236558</c:v>
                </c:pt>
                <c:pt idx="1">
                  <c:v>12.485780607310783</c:v>
                </c:pt>
                <c:pt idx="2">
                  <c:v>8.5828559684979808</c:v>
                </c:pt>
                <c:pt idx="3">
                  <c:v>6.2353827020361106</c:v>
                </c:pt>
                <c:pt idx="4">
                  <c:v>11.167576035645158</c:v>
                </c:pt>
                <c:pt idx="5">
                  <c:v>17.118037757740733</c:v>
                </c:pt>
                <c:pt idx="6">
                  <c:v>20.983917282273303</c:v>
                </c:pt>
                <c:pt idx="7">
                  <c:v>19.640182848440858</c:v>
                </c:pt>
                <c:pt idx="8">
                  <c:v>9.1815812915101791</c:v>
                </c:pt>
                <c:pt idx="9">
                  <c:v>11.796812666935491</c:v>
                </c:pt>
                <c:pt idx="10">
                  <c:v>10.77255583145446</c:v>
                </c:pt>
                <c:pt idx="11">
                  <c:v>12.130795833209678</c:v>
                </c:pt>
              </c:numCache>
            </c:numRef>
          </c:val>
          <c:smooth val="0"/>
          <c:extLst>
            <c:ext xmlns:c16="http://schemas.microsoft.com/office/drawing/2014/chart" uri="{C3380CC4-5D6E-409C-BE32-E72D297353CC}">
              <c16:uniqueId val="{00000007-ED61-4C32-8561-1DE49257E20F}"/>
            </c:ext>
          </c:extLst>
        </c:ser>
        <c:ser>
          <c:idx val="8"/>
          <c:order val="8"/>
          <c:tx>
            <c:v>OKGE_SEILING</c:v>
          </c:tx>
          <c:spPr>
            <a:ln w="28575" cap="rnd">
              <a:solidFill>
                <a:schemeClr val="accent3">
                  <a:lumMod val="60000"/>
                </a:schemeClr>
              </a:solidFill>
              <a:round/>
            </a:ln>
            <a:effectLst/>
          </c:spPr>
          <c:marker>
            <c:symbol val="none"/>
          </c:marker>
          <c:val>
            <c:numRef>
              <c:f>'OKGE_SEILING-Monthly Ave'!$G$3:$G$14</c:f>
              <c:numCache>
                <c:formatCode>#,##0.00</c:formatCode>
                <c:ptCount val="12"/>
                <c:pt idx="0">
                  <c:v>15.417949772328845</c:v>
                </c:pt>
                <c:pt idx="1">
                  <c:v>13.676691496921222</c:v>
                </c:pt>
                <c:pt idx="2">
                  <c:v>10.608211913007629</c:v>
                </c:pt>
                <c:pt idx="3">
                  <c:v>9.9576871757213006</c:v>
                </c:pt>
                <c:pt idx="4">
                  <c:v>14.092851189121864</c:v>
                </c:pt>
                <c:pt idx="5">
                  <c:v>18.35785193579445</c:v>
                </c:pt>
                <c:pt idx="6">
                  <c:v>21.8059751541129</c:v>
                </c:pt>
                <c:pt idx="7">
                  <c:v>20.540405752204212</c:v>
                </c:pt>
                <c:pt idx="8">
                  <c:v>11.766212281824995</c:v>
                </c:pt>
                <c:pt idx="9">
                  <c:v>13.355596973457882</c:v>
                </c:pt>
                <c:pt idx="10">
                  <c:v>12.663094013083406</c:v>
                </c:pt>
                <c:pt idx="11">
                  <c:v>13.803814193940772</c:v>
                </c:pt>
              </c:numCache>
            </c:numRef>
          </c:val>
          <c:smooth val="0"/>
          <c:extLst>
            <c:ext xmlns:c16="http://schemas.microsoft.com/office/drawing/2014/chart" uri="{C3380CC4-5D6E-409C-BE32-E72D297353CC}">
              <c16:uniqueId val="{00000008-ED61-4C32-8561-1DE49257E20F}"/>
            </c:ext>
          </c:extLst>
        </c:ser>
        <c:ser>
          <c:idx val="9"/>
          <c:order val="9"/>
          <c:tx>
            <c:v>OKGECEDAVLD2</c:v>
          </c:tx>
          <c:spPr>
            <a:ln w="28575" cap="rnd">
              <a:solidFill>
                <a:schemeClr val="accent4">
                  <a:lumMod val="60000"/>
                </a:schemeClr>
              </a:solidFill>
              <a:round/>
            </a:ln>
            <a:effectLst/>
          </c:spPr>
          <c:marker>
            <c:symbol val="none"/>
          </c:marker>
          <c:val>
            <c:numRef>
              <c:f>'OKGECEDAVLD2-Monthly Ave'!$G$3:$G$14</c:f>
              <c:numCache>
                <c:formatCode>#,##0.00</c:formatCode>
                <c:ptCount val="12"/>
                <c:pt idx="0">
                  <c:v>28.206389013620083</c:v>
                </c:pt>
                <c:pt idx="1">
                  <c:v>24.086013451354681</c:v>
                </c:pt>
                <c:pt idx="2">
                  <c:v>23.633779569313592</c:v>
                </c:pt>
                <c:pt idx="3">
                  <c:v>23.666145527777775</c:v>
                </c:pt>
                <c:pt idx="4">
                  <c:v>26.568805376344091</c:v>
                </c:pt>
                <c:pt idx="5">
                  <c:v>26.910088444444447</c:v>
                </c:pt>
                <c:pt idx="6">
                  <c:v>27.324665298387096</c:v>
                </c:pt>
                <c:pt idx="7">
                  <c:v>24.2244630452509</c:v>
                </c:pt>
                <c:pt idx="8">
                  <c:v>26.747752124657403</c:v>
                </c:pt>
                <c:pt idx="9">
                  <c:v>28.461136727858438</c:v>
                </c:pt>
                <c:pt idx="10">
                  <c:v>29.701448588626896</c:v>
                </c:pt>
                <c:pt idx="11">
                  <c:v>25.817063454130825</c:v>
                </c:pt>
              </c:numCache>
            </c:numRef>
          </c:val>
          <c:smooth val="0"/>
          <c:extLst>
            <c:ext xmlns:c16="http://schemas.microsoft.com/office/drawing/2014/chart" uri="{C3380CC4-5D6E-409C-BE32-E72D297353CC}">
              <c16:uniqueId val="{00000009-ED61-4C32-8561-1DE49257E20F}"/>
            </c:ext>
          </c:extLst>
        </c:ser>
        <c:ser>
          <c:idx val="10"/>
          <c:order val="10"/>
          <c:tx>
            <c:v>WFEC_MOORELAND_2</c:v>
          </c:tx>
          <c:spPr>
            <a:ln w="28575" cap="rnd">
              <a:solidFill>
                <a:schemeClr val="accent5">
                  <a:lumMod val="60000"/>
                </a:schemeClr>
              </a:solidFill>
              <a:round/>
            </a:ln>
            <a:effectLst/>
          </c:spPr>
          <c:marker>
            <c:symbol val="none"/>
          </c:marker>
          <c:val>
            <c:numRef>
              <c:f>'WFEC_MOORELAND_2-Monthly Ave'!$G$3:$G$14</c:f>
              <c:numCache>
                <c:formatCode>#,##0.00</c:formatCode>
                <c:ptCount val="12"/>
                <c:pt idx="0">
                  <c:v>32.847341608432814</c:v>
                </c:pt>
                <c:pt idx="1">
                  <c:v>28.614265008582038</c:v>
                </c:pt>
                <c:pt idx="2">
                  <c:v>33.478716715971295</c:v>
                </c:pt>
                <c:pt idx="3">
                  <c:v>41.497614755554608</c:v>
                </c:pt>
                <c:pt idx="4">
                  <c:v>38.405184039892447</c:v>
                </c:pt>
                <c:pt idx="5">
                  <c:v>29.847185501962961</c:v>
                </c:pt>
                <c:pt idx="6">
                  <c:v>30.93276959839514</c:v>
                </c:pt>
                <c:pt idx="7">
                  <c:v>29.679739264543002</c:v>
                </c:pt>
                <c:pt idx="8">
                  <c:v>33.81832887206388</c:v>
                </c:pt>
                <c:pt idx="9">
                  <c:v>30.374513479168449</c:v>
                </c:pt>
                <c:pt idx="10">
                  <c:v>31.132825449542214</c:v>
                </c:pt>
                <c:pt idx="11">
                  <c:v>26.704293717973123</c:v>
                </c:pt>
              </c:numCache>
            </c:numRef>
          </c:val>
          <c:smooth val="0"/>
          <c:extLst>
            <c:ext xmlns:c16="http://schemas.microsoft.com/office/drawing/2014/chart" uri="{C3380CC4-5D6E-409C-BE32-E72D297353CC}">
              <c16:uniqueId val="{0000000A-ED61-4C32-8561-1DE49257E20F}"/>
            </c:ext>
          </c:extLst>
        </c:ser>
        <c:dLbls>
          <c:showLegendKey val="0"/>
          <c:showVal val="0"/>
          <c:showCatName val="0"/>
          <c:showSerName val="0"/>
          <c:showPercent val="0"/>
          <c:showBubbleSize val="0"/>
        </c:dLbls>
        <c:smooth val="0"/>
        <c:axId val="606830584"/>
        <c:axId val="606830912"/>
      </c:lineChart>
      <c:catAx>
        <c:axId val="606830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830912"/>
        <c:crosses val="autoZero"/>
        <c:auto val="1"/>
        <c:lblAlgn val="ctr"/>
        <c:lblOffset val="100"/>
        <c:noMultiLvlLbl val="0"/>
      </c:catAx>
      <c:valAx>
        <c:axId val="60683091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830584"/>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1612900</xdr:colOff>
      <xdr:row>2</xdr:row>
      <xdr:rowOff>107950</xdr:rowOff>
    </xdr:from>
    <xdr:to>
      <xdr:col>3</xdr:col>
      <xdr:colOff>1377950</xdr:colOff>
      <xdr:row>19</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333374</xdr:colOff>
      <xdr:row>3</xdr:row>
      <xdr:rowOff>3174</xdr:rowOff>
    </xdr:from>
    <xdr:to>
      <xdr:col>17</xdr:col>
      <xdr:colOff>520699</xdr:colOff>
      <xdr:row>24</xdr:row>
      <xdr:rowOff>6349</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20674</xdr:colOff>
      <xdr:row>6</xdr:row>
      <xdr:rowOff>15874</xdr:rowOff>
    </xdr:from>
    <xdr:to>
      <xdr:col>17</xdr:col>
      <xdr:colOff>539749</xdr:colOff>
      <xdr:row>26</xdr:row>
      <xdr:rowOff>69849</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333374</xdr:colOff>
      <xdr:row>8</xdr:row>
      <xdr:rowOff>98424</xdr:rowOff>
    </xdr:from>
    <xdr:to>
      <xdr:col>17</xdr:col>
      <xdr:colOff>501649</xdr:colOff>
      <xdr:row>27</xdr:row>
      <xdr:rowOff>120649</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314324</xdr:colOff>
      <xdr:row>11</xdr:row>
      <xdr:rowOff>28574</xdr:rowOff>
    </xdr:from>
    <xdr:to>
      <xdr:col>17</xdr:col>
      <xdr:colOff>488949</xdr:colOff>
      <xdr:row>30</xdr:row>
      <xdr:rowOff>63499</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76250</xdr:colOff>
      <xdr:row>13</xdr:row>
      <xdr:rowOff>76200</xdr:rowOff>
    </xdr:from>
    <xdr:to>
      <xdr:col>17</xdr:col>
      <xdr:colOff>314325</xdr:colOff>
      <xdr:row>34</xdr:row>
      <xdr:rowOff>117475</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438150</xdr:colOff>
      <xdr:row>0</xdr:row>
      <xdr:rowOff>146050</xdr:rowOff>
    </xdr:from>
    <xdr:to>
      <xdr:col>29</xdr:col>
      <xdr:colOff>228600</xdr:colOff>
      <xdr:row>25</xdr:row>
      <xdr:rowOff>317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9</xdr:row>
      <xdr:rowOff>142205</xdr:rowOff>
    </xdr:to>
    <xdr:sp macro="" textlink="">
      <xdr:nvSpPr>
        <xdr:cNvPr id="2" name="EsriDoNotEdit"/>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410000" mc:Ignorable="a14" a14:legacySpreadsheetColorIndex="65"/>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wrap="none" lIns="18288" tIns="0" rIns="0" bIns="0" upright="1">
        <a:spAutoFit/>
      </a:bodyPr>
      <a:lst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2" x14ac:dyDescent="0.25"/>
  <sheetData>
    <row r="1" spans="1:1" x14ac:dyDescent="0.25">
      <c r="A1" t="s">
        <v>1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B3" sqref="B3:F14"/>
    </sheetView>
  </sheetViews>
  <sheetFormatPr defaultRowHeight="13.2" x14ac:dyDescent="0.25"/>
  <cols>
    <col min="1" max="1" width="13.21875" bestFit="1" customWidth="1"/>
    <col min="2" max="2" width="8" customWidth="1"/>
    <col min="3" max="4" width="7.88671875" customWidth="1"/>
  </cols>
  <sheetData>
    <row r="1" spans="1:9" x14ac:dyDescent="0.25">
      <c r="A1" s="8"/>
      <c r="B1" s="15" t="s">
        <v>30</v>
      </c>
      <c r="C1" s="16"/>
      <c r="D1" s="16"/>
      <c r="E1" s="16"/>
      <c r="F1" s="16"/>
      <c r="G1" s="8"/>
      <c r="H1" s="8"/>
      <c r="I1" s="8"/>
    </row>
    <row r="2" spans="1:9" x14ac:dyDescent="0.25">
      <c r="A2" s="8"/>
      <c r="B2" s="8">
        <v>2015</v>
      </c>
      <c r="C2" s="8">
        <v>2016</v>
      </c>
      <c r="D2" s="8">
        <v>2017</v>
      </c>
      <c r="E2" s="8">
        <v>2018</v>
      </c>
      <c r="F2" s="8">
        <v>2019</v>
      </c>
      <c r="G2" s="6" t="s">
        <v>26</v>
      </c>
    </row>
    <row r="3" spans="1:9" x14ac:dyDescent="0.25">
      <c r="A3" s="6" t="s">
        <v>12</v>
      </c>
      <c r="B3" s="7">
        <f>AVERAGE('Data - Correlation Matrix'!F2:F745)</f>
        <v>19.884547177419371</v>
      </c>
      <c r="C3" s="7">
        <f>AVERAGE('Data - Correlation Matrix'!F8762:F9505)</f>
        <v>12.135207123655904</v>
      </c>
      <c r="D3" s="7">
        <f>AVERAGE('Data - Correlation Matrix'!F17546:F18289)</f>
        <v>-1.1203056451612921</v>
      </c>
      <c r="E3" s="7">
        <f>AVERAGE('Data - Correlation Matrix'!F26306:F27049)</f>
        <v>17.290661559139789</v>
      </c>
      <c r="F3" s="7">
        <f>AVERAGE('Data - Correlation Matrix'!F35066:F35809)</f>
        <v>18.279154056765236</v>
      </c>
      <c r="G3" s="7">
        <f>AVERAGE(B3:F3)</f>
        <v>13.293852854363802</v>
      </c>
    </row>
    <row r="4" spans="1:9" x14ac:dyDescent="0.25">
      <c r="A4" s="6" t="s">
        <v>13</v>
      </c>
      <c r="B4" s="7">
        <f>AVERAGE('Data - Correlation Matrix'!F746:F1417)</f>
        <v>21.614477380952387</v>
      </c>
      <c r="C4" s="7">
        <f>AVERAGE('Data - Correlation Matrix'!F9506:F10201)</f>
        <v>8.9392018678160863</v>
      </c>
      <c r="D4" s="7">
        <f>AVERAGE('Data - Correlation Matrix'!F18290:F18961)</f>
        <v>-1.3176214285714318</v>
      </c>
      <c r="E4" s="7">
        <f>AVERAGE('Data - Correlation Matrix'!F27050:F27721)</f>
        <v>17.350073065476185</v>
      </c>
      <c r="F4" s="7">
        <f>AVERAGE('Data - Correlation Matrix'!F35810:F36481)</f>
        <v>15.077371874999992</v>
      </c>
      <c r="G4" s="7">
        <f t="shared" ref="G4:G14" si="0">AVERAGE(B4:F4)</f>
        <v>12.332700552134643</v>
      </c>
    </row>
    <row r="5" spans="1:9" x14ac:dyDescent="0.25">
      <c r="A5" s="6" t="s">
        <v>14</v>
      </c>
      <c r="B5" s="7">
        <f>AVERAGE('Data - Correlation Matrix'!F1418:F2160)</f>
        <v>16.393304172274554</v>
      </c>
      <c r="C5" s="7">
        <f>AVERAGE('Data - Correlation Matrix'!F10202:F10944)</f>
        <v>5.4973527590847864</v>
      </c>
      <c r="D5" s="7">
        <f>AVERAGE('Data - Correlation Matrix'!F18962:F19704)</f>
        <v>-8.914660565275911</v>
      </c>
      <c r="E5" s="7">
        <f>AVERAGE('Data - Correlation Matrix'!F27722:F28464)</f>
        <v>14.879010094212667</v>
      </c>
      <c r="F5" s="7">
        <f>AVERAGE('Data - Correlation Matrix'!F36482:F37224)</f>
        <v>15.741034724091506</v>
      </c>
      <c r="G5" s="7">
        <f t="shared" si="0"/>
        <v>8.7192082368775203</v>
      </c>
    </row>
    <row r="6" spans="1:9" x14ac:dyDescent="0.25">
      <c r="A6" s="6" t="s">
        <v>15</v>
      </c>
      <c r="B6" s="7">
        <f>AVERAGE('Data - Correlation Matrix'!F2161:F2880)</f>
        <v>12.373024722222219</v>
      </c>
      <c r="C6" s="7">
        <f>AVERAGE('Data - Correlation Matrix'!F10945:F11664)</f>
        <v>7.4003941666666746</v>
      </c>
      <c r="D6" s="7">
        <f>AVERAGE('Data - Correlation Matrix'!F19705:F20424)</f>
        <v>-21.878884722222232</v>
      </c>
      <c r="E6" s="7">
        <f>AVERAGE('Data - Correlation Matrix'!F28465:F29184)</f>
        <v>17.765302916666659</v>
      </c>
      <c r="F6" s="7">
        <f>AVERAGE('Data - Correlation Matrix'!F37225:F37944)</f>
        <v>15.982000833333329</v>
      </c>
      <c r="G6" s="7">
        <f t="shared" si="0"/>
        <v>6.3283675833333302</v>
      </c>
    </row>
    <row r="7" spans="1:9" x14ac:dyDescent="0.25">
      <c r="A7" s="6" t="s">
        <v>16</v>
      </c>
      <c r="B7" s="7">
        <f>AVERAGE('Data - Correlation Matrix'!F2881:F3624)</f>
        <v>12.736193413978494</v>
      </c>
      <c r="C7" s="7">
        <f>AVERAGE('Data - Correlation Matrix'!F11665:F12408)</f>
        <v>5.5716397849462336</v>
      </c>
      <c r="D7" s="7">
        <f>AVERAGE('Data - Correlation Matrix'!F20425:F21168)</f>
        <v>-3.5691052419354836</v>
      </c>
      <c r="E7" s="7">
        <f>AVERAGE('Data - Correlation Matrix'!F29185:F29928)</f>
        <v>22.628176612903232</v>
      </c>
      <c r="F7" s="7">
        <f>AVERAGE('Data - Correlation Matrix'!F37945:F38688)</f>
        <v>20.245219623655927</v>
      </c>
      <c r="G7" s="7">
        <f t="shared" si="0"/>
        <v>11.52242483870968</v>
      </c>
    </row>
    <row r="8" spans="1:9" x14ac:dyDescent="0.25">
      <c r="A8" s="6" t="s">
        <v>17</v>
      </c>
      <c r="B8" s="7">
        <f>AVERAGE('Data - Correlation Matrix'!F3625:F4344)</f>
        <v>13.210598611111108</v>
      </c>
      <c r="C8" s="7">
        <f>AVERAGE('Data - Correlation Matrix'!F12409:F13128)</f>
        <v>13.597710000000005</v>
      </c>
      <c r="D8" s="7">
        <f>AVERAGE('Data - Correlation Matrix'!F21169:F21888)</f>
        <v>18.888930277777774</v>
      </c>
      <c r="E8" s="7">
        <f>AVERAGE('Data - Correlation Matrix'!F29929:F30648)</f>
        <v>21.717461250000003</v>
      </c>
      <c r="F8" s="7">
        <f>AVERAGE('Data - Correlation Matrix'!F38689:F39408)</f>
        <v>19.657344305555565</v>
      </c>
      <c r="G8" s="7">
        <f t="shared" si="0"/>
        <v>17.414408888888893</v>
      </c>
    </row>
    <row r="9" spans="1:9" x14ac:dyDescent="0.25">
      <c r="A9" s="6" t="s">
        <v>18</v>
      </c>
      <c r="B9" s="7">
        <f>AVERAGE('Data - Correlation Matrix'!F4345:F5088)</f>
        <v>19.831244220430094</v>
      </c>
      <c r="C9" s="7">
        <f>AVERAGE('Data - Correlation Matrix'!F13129:F13872)</f>
        <v>15.755214112903216</v>
      </c>
      <c r="D9" s="7">
        <f>AVERAGE('Data - Correlation Matrix'!F21889:F22632)</f>
        <v>24.108063978494638</v>
      </c>
      <c r="E9" s="7">
        <f>AVERAGE('Data - Correlation Matrix'!F30649:F31392)</f>
        <v>27.314177016129019</v>
      </c>
      <c r="F9" s="7">
        <f>AVERAGE('Data - Correlation Matrix'!F39409:F40152)</f>
        <v>20.906752914875018</v>
      </c>
      <c r="G9" s="7">
        <f t="shared" si="0"/>
        <v>21.583090448566399</v>
      </c>
    </row>
    <row r="10" spans="1:9" x14ac:dyDescent="0.25">
      <c r="A10" s="6" t="s">
        <v>19</v>
      </c>
      <c r="B10" s="7">
        <f>AVERAGE('Data - Correlation Matrix'!F5089:F5832)</f>
        <v>16.035004166666674</v>
      </c>
      <c r="C10" s="7">
        <f>AVERAGE('Data - Correlation Matrix'!F13873:F14616)</f>
        <v>19.109503763440866</v>
      </c>
      <c r="D10" s="7">
        <f>AVERAGE('Data - Correlation Matrix'!F22633:F23376)</f>
        <v>20.420988440860203</v>
      </c>
      <c r="E10" s="7">
        <f>AVERAGE('Data - Correlation Matrix'!F31393:F32136)</f>
        <v>21.217034677419374</v>
      </c>
      <c r="F10" s="7">
        <f>AVERAGE('Data - Correlation Matrix'!F40153:F40896)</f>
        <v>21.407211700716864</v>
      </c>
      <c r="G10" s="7">
        <f t="shared" si="0"/>
        <v>19.637948549820795</v>
      </c>
    </row>
    <row r="11" spans="1:9" x14ac:dyDescent="0.25">
      <c r="A11" s="6" t="s">
        <v>20</v>
      </c>
      <c r="B11" s="7">
        <f>AVERAGE('Data - Correlation Matrix'!F5833:F6552)</f>
        <v>11.739814027777781</v>
      </c>
      <c r="C11" s="7">
        <f>AVERAGE('Data - Correlation Matrix'!F14617:F15336)</f>
        <v>-12.827819999999962</v>
      </c>
      <c r="D11" s="7">
        <f>AVERAGE('Data - Correlation Matrix'!F23377:F24096)</f>
        <v>14.461574722222204</v>
      </c>
      <c r="E11" s="7">
        <f>AVERAGE('Data - Correlation Matrix'!F32137:F32856)</f>
        <v>18.031020416666685</v>
      </c>
      <c r="F11" s="7">
        <f>AVERAGE('Data - Correlation Matrix'!F40897:F41616)</f>
        <v>15.142182163375001</v>
      </c>
      <c r="G11" s="7">
        <f t="shared" si="0"/>
        <v>9.3093542660083415</v>
      </c>
    </row>
    <row r="12" spans="1:9" x14ac:dyDescent="0.25">
      <c r="A12" s="6" t="s">
        <v>21</v>
      </c>
      <c r="B12" s="7">
        <f>AVERAGE('Data - Correlation Matrix'!F6553:F7296)</f>
        <v>8.2696697580645129</v>
      </c>
      <c r="C12" s="7">
        <f>AVERAGE('Data - Correlation Matrix'!F15337:F16080)</f>
        <v>10.615736693548396</v>
      </c>
      <c r="D12" s="7">
        <f>AVERAGE('Data - Correlation Matrix'!F24097:F24840)</f>
        <v>2.2572094086021557</v>
      </c>
      <c r="E12" s="7">
        <f>AVERAGE('Data - Correlation Matrix'!F32857:F33600)</f>
        <v>27.209856854838741</v>
      </c>
      <c r="F12" s="7">
        <f>AVERAGE('Data - Correlation Matrix'!F41617:F42360)</f>
        <v>10.62858112267026</v>
      </c>
      <c r="G12" s="7">
        <f t="shared" si="0"/>
        <v>11.796210767544814</v>
      </c>
    </row>
    <row r="13" spans="1:9" x14ac:dyDescent="0.25">
      <c r="A13" s="6" t="s">
        <v>22</v>
      </c>
      <c r="B13" s="7">
        <f>AVERAGE('Data - Correlation Matrix'!F7297:F8017)</f>
        <v>3.3620353675450771</v>
      </c>
      <c r="C13" s="7">
        <f>AVERAGE('Data - Correlation Matrix'!F16081:F16801)</f>
        <v>0.64065506241332426</v>
      </c>
      <c r="D13" s="7">
        <f>AVERAGE('Data - Correlation Matrix'!F24841:F25561)</f>
        <v>9.0031417475728173</v>
      </c>
      <c r="E13" s="7">
        <f>AVERAGE('Data - Correlation Matrix'!F33601:F34321)</f>
        <v>27.83512080443829</v>
      </c>
      <c r="F13" s="7">
        <f>AVERAGE('Data - Correlation Matrix'!F42361:F43081)</f>
        <v>16.763860473365231</v>
      </c>
      <c r="G13" s="7">
        <f t="shared" si="0"/>
        <v>11.520962691066947</v>
      </c>
    </row>
    <row r="14" spans="1:9" x14ac:dyDescent="0.25">
      <c r="A14" s="6" t="s">
        <v>23</v>
      </c>
      <c r="B14" s="7">
        <f>AVERAGE('Data - Correlation Matrix'!F8018:F8761)</f>
        <v>12.87720336021505</v>
      </c>
      <c r="C14" s="7">
        <f>AVERAGE('Data - Correlation Matrix'!F16802:F17545)</f>
        <v>-2.1199958333333382</v>
      </c>
      <c r="D14" s="7">
        <f>AVERAGE('Data - Correlation Matrix'!F25562:F26305)</f>
        <v>15.149240860215057</v>
      </c>
      <c r="E14" s="7">
        <f>AVERAGE('Data - Correlation Matrix'!F34322:F35065)</f>
        <v>20.151566801075241</v>
      </c>
      <c r="F14" s="7">
        <f>AVERAGE('Data - Correlation Matrix'!F43082:F43825)</f>
        <v>13.66739340941308</v>
      </c>
      <c r="G14" s="7">
        <f t="shared" si="0"/>
        <v>11.945081719517017</v>
      </c>
    </row>
    <row r="15" spans="1:9" x14ac:dyDescent="0.25">
      <c r="A15" s="6" t="s">
        <v>25</v>
      </c>
      <c r="B15" s="7">
        <f>AVERAGE(B3:B14)</f>
        <v>14.027259698221444</v>
      </c>
      <c r="C15" s="7">
        <f t="shared" ref="C15:F15" si="1">AVERAGE(C3:C14)</f>
        <v>7.0262332917618515</v>
      </c>
      <c r="D15" s="7">
        <f t="shared" si="1"/>
        <v>5.6240476527148751</v>
      </c>
      <c r="E15" s="7">
        <f t="shared" si="1"/>
        <v>21.115788505747155</v>
      </c>
      <c r="F15" s="7">
        <f t="shared" si="1"/>
        <v>16.95817560023475</v>
      </c>
    </row>
  </sheetData>
  <mergeCells count="1">
    <mergeCell ref="B1:F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workbookViewId="0">
      <selection activeCell="B13" sqref="B13"/>
    </sheetView>
  </sheetViews>
  <sheetFormatPr defaultRowHeight="13.2" x14ac:dyDescent="0.25"/>
  <cols>
    <col min="1" max="1" width="13.21875" bestFit="1" customWidth="1"/>
  </cols>
  <sheetData>
    <row r="1" spans="1:7" x14ac:dyDescent="0.25">
      <c r="A1" s="8"/>
      <c r="B1" s="15" t="s">
        <v>29</v>
      </c>
      <c r="C1" s="16"/>
      <c r="D1" s="16"/>
      <c r="E1" s="16"/>
      <c r="F1" s="16"/>
      <c r="G1" s="8"/>
    </row>
    <row r="2" spans="1:7" x14ac:dyDescent="0.25">
      <c r="A2" s="8"/>
      <c r="B2" s="8">
        <v>2015</v>
      </c>
      <c r="C2" s="8">
        <v>2016</v>
      </c>
      <c r="D2" s="8">
        <v>2017</v>
      </c>
      <c r="E2" s="8">
        <v>2018</v>
      </c>
      <c r="F2" s="8">
        <v>2019</v>
      </c>
      <c r="G2" s="6" t="s">
        <v>26</v>
      </c>
    </row>
    <row r="3" spans="1:7" x14ac:dyDescent="0.25">
      <c r="A3" s="6" t="s">
        <v>12</v>
      </c>
      <c r="B3" s="7">
        <f>AVERAGE('Data - Correlation Matrix'!E2:E745)</f>
        <v>18.481843145161296</v>
      </c>
      <c r="C3" s="7">
        <f>AVERAGE('Data - Correlation Matrix'!E8762:E9505)</f>
        <v>10.432743413978503</v>
      </c>
      <c r="D3" s="7">
        <f>AVERAGE('Data - Correlation Matrix'!E17546:E18289)</f>
        <v>-5.2363485215053718</v>
      </c>
      <c r="E3" s="7">
        <f>AVERAGE('Data - Correlation Matrix'!E26306:E27049)</f>
        <v>17.083813709677429</v>
      </c>
      <c r="F3" s="7">
        <f>AVERAGE('Data - Correlation Matrix'!E35066:E35809)</f>
        <v>18.746455225851275</v>
      </c>
      <c r="G3" s="7">
        <f>AVERAGE(B3:F3)</f>
        <v>11.901701394632628</v>
      </c>
    </row>
    <row r="4" spans="1:7" x14ac:dyDescent="0.25">
      <c r="A4" s="6" t="s">
        <v>13</v>
      </c>
      <c r="B4" s="7">
        <f>AVERAGE('Data - Correlation Matrix'!E746:E1417)</f>
        <v>20.664015922619047</v>
      </c>
      <c r="C4" s="7">
        <f>AVERAGE('Data - Correlation Matrix'!E9506:E10201)</f>
        <v>8.1517866379310373</v>
      </c>
      <c r="D4" s="7">
        <f>AVERAGE('Data - Correlation Matrix'!E18290:E18961)</f>
        <v>-5.2607125000000012</v>
      </c>
      <c r="E4" s="7">
        <f>AVERAGE('Data - Correlation Matrix'!E27050:E27721)</f>
        <v>16.532411755952371</v>
      </c>
      <c r="F4" s="7">
        <f>AVERAGE('Data - Correlation Matrix'!E35810:E36481)</f>
        <v>15.606164434523791</v>
      </c>
      <c r="G4" s="7">
        <f>AVERAGE(B4:F4)</f>
        <v>11.138733250205249</v>
      </c>
    </row>
    <row r="5" spans="1:7" x14ac:dyDescent="0.25">
      <c r="A5" s="6" t="s">
        <v>14</v>
      </c>
      <c r="B5" s="7">
        <f>AVERAGE('Data - Correlation Matrix'!E1418:E2160)</f>
        <v>15.178209690444127</v>
      </c>
      <c r="C5" s="7">
        <f>AVERAGE('Data - Correlation Matrix'!E10202:E10944)</f>
        <v>3.6806854643337821</v>
      </c>
      <c r="D5" s="7">
        <f>AVERAGE('Data - Correlation Matrix'!E18962:E19704)</f>
        <v>-15.465619380888288</v>
      </c>
      <c r="E5" s="7">
        <f>AVERAGE('Data - Correlation Matrix'!E27722:E28464)</f>
        <v>15.046944818304178</v>
      </c>
      <c r="F5" s="7">
        <f>AVERAGE('Data - Correlation Matrix'!E36482:E37224)</f>
        <v>16.0892666218035</v>
      </c>
      <c r="G5" s="7">
        <f t="shared" ref="G5:G14" si="0">AVERAGE(B5:F5)</f>
        <v>6.9058974427994597</v>
      </c>
    </row>
    <row r="6" spans="1:7" x14ac:dyDescent="0.25">
      <c r="A6" s="6" t="s">
        <v>15</v>
      </c>
      <c r="B6" s="7">
        <f>AVERAGE('Data - Correlation Matrix'!E2161:E2880)</f>
        <v>9.8108358333333339</v>
      </c>
      <c r="C6" s="7">
        <f>AVERAGE('Data - Correlation Matrix'!E10945:E11664)</f>
        <v>5.0770187500000024</v>
      </c>
      <c r="D6" s="7">
        <f>AVERAGE('Data - Correlation Matrix'!E19705:E20424)</f>
        <v>-32.399930138888905</v>
      </c>
      <c r="E6" s="7">
        <f>AVERAGE('Data - Correlation Matrix'!E28465:E29184)</f>
        <v>18.136828194444448</v>
      </c>
      <c r="F6" s="7">
        <f>AVERAGE('Data - Correlation Matrix'!E37225:E37944)</f>
        <v>15.890639305555542</v>
      </c>
      <c r="G6" s="7">
        <f t="shared" si="0"/>
        <v>3.3030783888888839</v>
      </c>
    </row>
    <row r="7" spans="1:7" x14ac:dyDescent="0.25">
      <c r="A7" s="6" t="s">
        <v>16</v>
      </c>
      <c r="B7" s="7">
        <f>AVERAGE('Data - Correlation Matrix'!E2881:E3624)</f>
        <v>10.384238037634407</v>
      </c>
      <c r="C7" s="7">
        <f>AVERAGE('Data - Correlation Matrix'!E11665:E12408)</f>
        <v>2.7622301075268925</v>
      </c>
      <c r="D7" s="7">
        <f>AVERAGE('Data - Correlation Matrix'!E20425:E21168)</f>
        <v>-11.283651612903226</v>
      </c>
      <c r="E7" s="7">
        <f>AVERAGE('Data - Correlation Matrix'!E29185:E29928)</f>
        <v>22.81509422043009</v>
      </c>
      <c r="F7" s="7">
        <f>AVERAGE('Data - Correlation Matrix'!E37945:E38688)</f>
        <v>20.231986424731168</v>
      </c>
      <c r="G7" s="7">
        <f t="shared" si="0"/>
        <v>8.9819794354838667</v>
      </c>
    </row>
    <row r="8" spans="1:7" x14ac:dyDescent="0.25">
      <c r="A8" s="6" t="s">
        <v>17</v>
      </c>
      <c r="B8" s="7">
        <f>AVERAGE('Data - Correlation Matrix'!E3625:E4344)</f>
        <v>10.821701388888897</v>
      </c>
      <c r="C8" s="7">
        <f>AVERAGE('Data - Correlation Matrix'!E12409:E13128)</f>
        <v>11.359306527777786</v>
      </c>
      <c r="D8" s="7">
        <f>AVERAGE('Data - Correlation Matrix'!E21169:E21888)</f>
        <v>18.07672027777776</v>
      </c>
      <c r="E8" s="7">
        <f>AVERAGE('Data - Correlation Matrix'!E29929:E30648)</f>
        <v>22.0194222222222</v>
      </c>
      <c r="F8" s="7">
        <f>AVERAGE('Data - Correlation Matrix'!E38689:E39408)</f>
        <v>19.786948055555545</v>
      </c>
      <c r="G8" s="7">
        <f t="shared" si="0"/>
        <v>16.412819694444437</v>
      </c>
    </row>
    <row r="9" spans="1:7" x14ac:dyDescent="0.25">
      <c r="A9" s="6" t="s">
        <v>18</v>
      </c>
      <c r="B9" s="7">
        <f>AVERAGE('Data - Correlation Matrix'!E4345:E5088)</f>
        <v>18.494151075268821</v>
      </c>
      <c r="C9" s="7">
        <f>AVERAGE('Data - Correlation Matrix'!E13129:E13872)</f>
        <v>14.003289650537628</v>
      </c>
      <c r="D9" s="7">
        <f>AVERAGE('Data - Correlation Matrix'!E21889:E22632)</f>
        <v>22.773600403225807</v>
      </c>
      <c r="E9" s="7">
        <f>AVERAGE('Data - Correlation Matrix'!E30649:E31392)</f>
        <v>27.706262768817204</v>
      </c>
      <c r="F9" s="7">
        <f>AVERAGE('Data - Correlation Matrix'!E39409:E40152)</f>
        <v>21.328289935309133</v>
      </c>
      <c r="G9" s="7">
        <f t="shared" si="0"/>
        <v>20.861118766631716</v>
      </c>
    </row>
    <row r="10" spans="1:7" x14ac:dyDescent="0.25">
      <c r="A10" s="6" t="s">
        <v>19</v>
      </c>
      <c r="B10" s="7">
        <f>AVERAGE('Data - Correlation Matrix'!E5089:E5832)</f>
        <v>13.950457930107543</v>
      </c>
      <c r="C10" s="7">
        <f>AVERAGE('Data - Correlation Matrix'!E13873:E14616)</f>
        <v>17.460390725806452</v>
      </c>
      <c r="D10" s="7">
        <f>AVERAGE('Data - Correlation Matrix'!E22633:E23376)</f>
        <v>20.555402419354852</v>
      </c>
      <c r="E10" s="7">
        <f>AVERAGE('Data - Correlation Matrix'!E31393:E32136)</f>
        <v>21.414566935483862</v>
      </c>
      <c r="F10" s="7">
        <f>AVERAGE('Data - Correlation Matrix'!E40153:E40896)</f>
        <v>21.709709884453424</v>
      </c>
      <c r="G10" s="7">
        <f t="shared" si="0"/>
        <v>19.018105579041226</v>
      </c>
    </row>
    <row r="11" spans="1:7" x14ac:dyDescent="0.25">
      <c r="A11" s="6" t="s">
        <v>20</v>
      </c>
      <c r="B11" s="7">
        <f>AVERAGE('Data - Correlation Matrix'!E5833:E6552)</f>
        <v>8.7000787499999959</v>
      </c>
      <c r="C11" s="7">
        <f>AVERAGE('Data - Correlation Matrix'!E14617:E15336)</f>
        <v>-16.90486611111114</v>
      </c>
      <c r="D11" s="7">
        <f>AVERAGE('Data - Correlation Matrix'!E23377:E24096)</f>
        <v>13.949684583333326</v>
      </c>
      <c r="E11" s="7">
        <f>AVERAGE('Data - Correlation Matrix'!E32137:E32856)</f>
        <v>17.325124722222224</v>
      </c>
      <c r="F11" s="7">
        <f>AVERAGE('Data - Correlation Matrix'!E40897:E41616)</f>
        <v>14.987101965416674</v>
      </c>
      <c r="G11" s="7">
        <f t="shared" si="0"/>
        <v>7.6114247819722154</v>
      </c>
    </row>
    <row r="12" spans="1:7" x14ac:dyDescent="0.25">
      <c r="A12" s="6" t="s">
        <v>21</v>
      </c>
      <c r="B12" s="7">
        <f>AVERAGE('Data - Correlation Matrix'!E6553:E7296)</f>
        <v>5.5248544354838725</v>
      </c>
      <c r="C12" s="7">
        <f>AVERAGE('Data - Correlation Matrix'!E15337:E16080)</f>
        <v>3.998810483870971</v>
      </c>
      <c r="D12" s="7">
        <f>AVERAGE('Data - Correlation Matrix'!E24097:E24840)</f>
        <v>1.6124659946236544</v>
      </c>
      <c r="E12" s="7">
        <f>AVERAGE('Data - Correlation Matrix'!E32857:E33600)</f>
        <v>27.546290860215077</v>
      </c>
      <c r="F12" s="7">
        <f>AVERAGE('Data - Correlation Matrix'!E41617:E42360)</f>
        <v>10.749363744220418</v>
      </c>
      <c r="G12" s="7">
        <f t="shared" si="0"/>
        <v>9.8863571036827977</v>
      </c>
    </row>
    <row r="13" spans="1:7" x14ac:dyDescent="0.25">
      <c r="A13" s="6" t="s">
        <v>22</v>
      </c>
      <c r="B13" s="7">
        <f>AVERAGE('Data - Correlation Matrix'!E7297:E8017)</f>
        <v>0.17675977808599244</v>
      </c>
      <c r="C13" s="7">
        <f>AVERAGE('Data - Correlation Matrix'!E16081:E16801)</f>
        <v>-7.34039042995839</v>
      </c>
      <c r="D13" s="7">
        <f>AVERAGE('Data - Correlation Matrix'!E24841:E25561)</f>
        <v>7.5384890429958311</v>
      </c>
      <c r="E13" s="7">
        <f>AVERAGE('Data - Correlation Matrix'!E33601:E34321)</f>
        <v>27.849016227461867</v>
      </c>
      <c r="F13" s="7">
        <f>AVERAGE('Data - Correlation Matrix'!E42361:E43081)</f>
        <v>16.88051769296716</v>
      </c>
      <c r="G13" s="7">
        <f t="shared" si="0"/>
        <v>9.0208784623104918</v>
      </c>
    </row>
    <row r="14" spans="1:7" x14ac:dyDescent="0.25">
      <c r="A14" s="6" t="s">
        <v>23</v>
      </c>
      <c r="B14" s="7">
        <f>AVERAGE('Data - Correlation Matrix'!E8018:E8761)</f>
        <v>12.130373521505369</v>
      </c>
      <c r="C14" s="7">
        <f>AVERAGE('Data - Correlation Matrix'!E16802:E17545)</f>
        <v>-6.378795295698926</v>
      </c>
      <c r="D14" s="7">
        <f>AVERAGE('Data - Correlation Matrix'!E25562:E26305)</f>
        <v>14.816510618279581</v>
      </c>
      <c r="E14" s="7">
        <f>AVERAGE('Data - Correlation Matrix'!E34322:E35065)</f>
        <v>20.57042258064515</v>
      </c>
      <c r="F14" s="7">
        <f>AVERAGE('Data - Correlation Matrix'!E43082:E43825)</f>
        <v>13.91642160837814</v>
      </c>
      <c r="G14" s="7">
        <f t="shared" si="0"/>
        <v>11.010986606621865</v>
      </c>
    </row>
    <row r="15" spans="1:7" x14ac:dyDescent="0.25">
      <c r="A15" s="6" t="s">
        <v>25</v>
      </c>
      <c r="B15" s="7">
        <f>AVERAGE(B3:B14)</f>
        <v>12.02645995904439</v>
      </c>
      <c r="C15" s="7">
        <f>AVERAGE(C3:C14)</f>
        <v>3.8585174937495488</v>
      </c>
      <c r="D15" s="7">
        <f t="shared" ref="D15:F15" si="1">AVERAGE(D3:D14)</f>
        <v>2.473050932117085</v>
      </c>
      <c r="E15" s="7">
        <f t="shared" si="1"/>
        <v>21.170516584656344</v>
      </c>
      <c r="F15" s="7">
        <f t="shared" si="1"/>
        <v>17.160238741563813</v>
      </c>
    </row>
  </sheetData>
  <mergeCells count="1">
    <mergeCell ref="B1:F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workbookViewId="0">
      <selection activeCell="E6" sqref="E6"/>
    </sheetView>
  </sheetViews>
  <sheetFormatPr defaultRowHeight="13.2" x14ac:dyDescent="0.25"/>
  <cols>
    <col min="1" max="1" width="13.21875" bestFit="1" customWidth="1"/>
  </cols>
  <sheetData>
    <row r="1" spans="1:7" x14ac:dyDescent="0.25">
      <c r="B1" s="15" t="s">
        <v>28</v>
      </c>
      <c r="C1" s="16"/>
      <c r="D1" s="16"/>
      <c r="E1" s="16"/>
      <c r="F1" s="16"/>
      <c r="G1" s="5"/>
    </row>
    <row r="2" spans="1:7" x14ac:dyDescent="0.25">
      <c r="B2" s="5">
        <v>2015</v>
      </c>
      <c r="C2" s="5">
        <v>2016</v>
      </c>
      <c r="D2" s="5">
        <v>2017</v>
      </c>
      <c r="E2" s="5">
        <v>2018</v>
      </c>
      <c r="F2" s="5">
        <v>2019</v>
      </c>
      <c r="G2" s="6" t="s">
        <v>26</v>
      </c>
    </row>
    <row r="3" spans="1:7" x14ac:dyDescent="0.25">
      <c r="A3" s="6" t="s">
        <v>12</v>
      </c>
      <c r="B3" s="7">
        <f>AVERAGE('Data - Correlation Matrix'!D2:D745)</f>
        <v>23.491375672043006</v>
      </c>
      <c r="C3" s="7">
        <f>AVERAGE('Data - Correlation Matrix'!D8762:D9505)</f>
        <v>16.577599462365594</v>
      </c>
      <c r="D3" s="7">
        <f>AVERAGE('Data - Correlation Matrix'!D17546:D18289)</f>
        <v>0.30909126344085736</v>
      </c>
      <c r="E3" s="7">
        <f>AVERAGE('Data - Correlation Matrix'!D26306:D27049)</f>
        <v>13.996131317204304</v>
      </c>
      <c r="F3" s="7">
        <f>AVERAGE('Data - Correlation Matrix'!D35066:D35809)</f>
        <v>18.581813394000896</v>
      </c>
      <c r="G3" s="7">
        <f t="shared" ref="G3:G14" si="0">AVERAGE(B3:F3)</f>
        <v>14.591202221810931</v>
      </c>
    </row>
    <row r="4" spans="1:7" x14ac:dyDescent="0.25">
      <c r="A4" s="6" t="s">
        <v>13</v>
      </c>
      <c r="B4" s="7">
        <f>AVERAGE('Data - Correlation Matrix'!D746:D1417)</f>
        <v>24.255332738095262</v>
      </c>
      <c r="C4" s="7">
        <f>AVERAGE('Data - Correlation Matrix'!D9506:D10201)</f>
        <v>12.678656465517236</v>
      </c>
      <c r="D4" s="7">
        <f>AVERAGE('Data - Correlation Matrix'!D18290:D18961)</f>
        <v>4.3055169642857152</v>
      </c>
      <c r="E4" s="7">
        <f>AVERAGE('Data - Correlation Matrix'!D27050:D27721)</f>
        <v>21.000718601190481</v>
      </c>
      <c r="F4" s="7">
        <f>AVERAGE('Data - Correlation Matrix'!D35810:D36481)</f>
        <v>16.060976190476186</v>
      </c>
      <c r="G4" s="7">
        <f t="shared" si="0"/>
        <v>15.660240191912976</v>
      </c>
    </row>
    <row r="5" spans="1:7" x14ac:dyDescent="0.25">
      <c r="A5" s="6" t="s">
        <v>14</v>
      </c>
      <c r="B5" s="7">
        <f>AVERAGE('Data - Correlation Matrix'!D1418:D2160)</f>
        <v>19.839953566621794</v>
      </c>
      <c r="C5" s="7">
        <f>AVERAGE('Data - Correlation Matrix'!D10202:D10944)</f>
        <v>12.09361709286676</v>
      </c>
      <c r="D5" s="7">
        <f>AVERAGE('Data - Correlation Matrix'!D18962:D19704)</f>
        <v>8.0517220726783414</v>
      </c>
      <c r="E5" s="7">
        <f>AVERAGE('Data - Correlation Matrix'!D27722:D28464)</f>
        <v>14.86190363391656</v>
      </c>
      <c r="F5" s="7">
        <f>AVERAGE('Data - Correlation Matrix'!D36482:D37224)</f>
        <v>16.551450067294766</v>
      </c>
      <c r="G5" s="7">
        <f t="shared" si="0"/>
        <v>14.279729286675643</v>
      </c>
    </row>
    <row r="6" spans="1:7" x14ac:dyDescent="0.25">
      <c r="A6" s="6" t="s">
        <v>15</v>
      </c>
      <c r="B6" s="7">
        <f>AVERAGE('Data - Correlation Matrix'!D2161:D2880)</f>
        <v>18.731480277777766</v>
      </c>
      <c r="C6" s="7">
        <f>AVERAGE('Data - Correlation Matrix'!D10945:D11664)</f>
        <v>13.465450555555554</v>
      </c>
      <c r="D6" s="7">
        <f>AVERAGE('Data - Correlation Matrix'!D19705:D20424)</f>
        <v>0.96941319444444551</v>
      </c>
      <c r="E6" s="7">
        <f>AVERAGE('Data - Correlation Matrix'!D28465:D29184)</f>
        <v>17.85063874999998</v>
      </c>
      <c r="F6" s="7">
        <f>AVERAGE('Data - Correlation Matrix'!D37225:D37944)</f>
        <v>16.22604583333333</v>
      </c>
      <c r="G6" s="7">
        <f t="shared" si="0"/>
        <v>13.448605722222215</v>
      </c>
    </row>
    <row r="7" spans="1:7" x14ac:dyDescent="0.25">
      <c r="A7" s="6" t="s">
        <v>16</v>
      </c>
      <c r="B7" s="7">
        <f>AVERAGE('Data - Correlation Matrix'!D2881:D3624)</f>
        <v>18.801232526881734</v>
      </c>
      <c r="C7" s="7">
        <f>AVERAGE('Data - Correlation Matrix'!D11665:D12408)</f>
        <v>12.649747849462367</v>
      </c>
      <c r="D7" s="7">
        <f>AVERAGE('Data - Correlation Matrix'!D20425:D21168)</f>
        <v>10.309782392473117</v>
      </c>
      <c r="E7" s="7">
        <f>AVERAGE('Data - Correlation Matrix'!D29185:D29928)</f>
        <v>22.598257123655898</v>
      </c>
      <c r="F7" s="7">
        <f>AVERAGE('Data - Correlation Matrix'!D37945:D38688)</f>
        <v>21.041730645161309</v>
      </c>
      <c r="G7" s="7">
        <f t="shared" si="0"/>
        <v>17.080150107526883</v>
      </c>
    </row>
    <row r="8" spans="1:7" x14ac:dyDescent="0.25">
      <c r="A8" s="6" t="s">
        <v>17</v>
      </c>
      <c r="B8" s="7">
        <f>AVERAGE('Data - Correlation Matrix'!D3625:D4344)</f>
        <v>19.209012777777779</v>
      </c>
      <c r="C8" s="7">
        <f>AVERAGE('Data - Correlation Matrix'!D12409:D13128)</f>
        <v>19.205843749999996</v>
      </c>
      <c r="D8" s="7">
        <f>AVERAGE('Data - Correlation Matrix'!D21169:D21888)</f>
        <v>18.633702222222219</v>
      </c>
      <c r="E8" s="7">
        <f>AVERAGE('Data - Correlation Matrix'!D29929:D30648)</f>
        <v>21.851338888888908</v>
      </c>
      <c r="F8" s="7">
        <f>AVERAGE('Data - Correlation Matrix'!D38689:D39408)</f>
        <v>19.694572500000021</v>
      </c>
      <c r="G8" s="7">
        <f t="shared" si="0"/>
        <v>19.718894027777786</v>
      </c>
    </row>
    <row r="9" spans="1:7" x14ac:dyDescent="0.25">
      <c r="A9" s="6" t="s">
        <v>18</v>
      </c>
      <c r="B9" s="7">
        <f>AVERAGE('Data - Correlation Matrix'!D4345:D5088)</f>
        <v>23.196185752688194</v>
      </c>
      <c r="C9" s="7">
        <f>AVERAGE('Data - Correlation Matrix'!D13129:D13872)</f>
        <v>20.630707930107523</v>
      </c>
      <c r="D9" s="7">
        <f>AVERAGE('Data - Correlation Matrix'!D21889:D22632)</f>
        <v>23.423795430107543</v>
      </c>
      <c r="E9" s="7">
        <f>AVERAGE('Data - Correlation Matrix'!D30649:D31392)</f>
        <v>27.439829435483862</v>
      </c>
      <c r="F9" s="7">
        <f>AVERAGE('Data - Correlation Matrix'!D39409:D40152)</f>
        <v>21.465174254749073</v>
      </c>
      <c r="G9" s="7">
        <f t="shared" si="0"/>
        <v>23.231138560627237</v>
      </c>
    </row>
    <row r="10" spans="1:7" x14ac:dyDescent="0.25">
      <c r="A10" s="6" t="s">
        <v>19</v>
      </c>
      <c r="B10" s="7">
        <f>AVERAGE('Data - Correlation Matrix'!D5089:D5832)</f>
        <v>21.531782123655912</v>
      </c>
      <c r="C10" s="7">
        <f>AVERAGE('Data - Correlation Matrix'!D13873:D14616)</f>
        <v>22.944611827956958</v>
      </c>
      <c r="D10" s="7">
        <f>AVERAGE('Data - Correlation Matrix'!D22633:D23376)</f>
        <v>19.35418938172041</v>
      </c>
      <c r="E10" s="7">
        <f>AVERAGE('Data - Correlation Matrix'!D31393:D32136)</f>
        <v>21.414577016129009</v>
      </c>
      <c r="F10" s="7">
        <f>AVERAGE('Data - Correlation Matrix'!D40153:D40896)</f>
        <v>21.787729339605743</v>
      </c>
      <c r="G10" s="7">
        <f t="shared" si="0"/>
        <v>21.406577937813605</v>
      </c>
    </row>
    <row r="11" spans="1:7" x14ac:dyDescent="0.25">
      <c r="A11" s="6" t="s">
        <v>20</v>
      </c>
      <c r="B11" s="7">
        <f>AVERAGE('Data - Correlation Matrix'!D5833:D6552)</f>
        <v>19.35047361111112</v>
      </c>
      <c r="C11" s="7">
        <f>AVERAGE('Data - Correlation Matrix'!D14617:D15336)</f>
        <v>-8.423700000000002</v>
      </c>
      <c r="D11" s="7">
        <f>AVERAGE('Data - Correlation Matrix'!D23377:D24096)</f>
        <v>7.9148165277777691</v>
      </c>
      <c r="E11" s="7">
        <f>AVERAGE('Data - Correlation Matrix'!D32137:D32856)</f>
        <v>18.128910138888873</v>
      </c>
      <c r="F11" s="7">
        <f>AVERAGE('Data - Correlation Matrix'!D40897:D41616)</f>
        <v>15.177295843379619</v>
      </c>
      <c r="G11" s="7">
        <f t="shared" si="0"/>
        <v>10.429559224231475</v>
      </c>
    </row>
    <row r="12" spans="1:7" x14ac:dyDescent="0.25">
      <c r="A12" s="6" t="s">
        <v>21</v>
      </c>
      <c r="B12" s="7">
        <f>AVERAGE('Data - Correlation Matrix'!D6553:D7296)</f>
        <v>15.455467338709681</v>
      </c>
      <c r="C12" s="7">
        <f>AVERAGE('Data - Correlation Matrix'!D15337:D16080)</f>
        <v>10.415208064516126</v>
      </c>
      <c r="D12" s="7">
        <f>AVERAGE('Data - Correlation Matrix'!D24097:D24840)</f>
        <v>-4.6645048387096733</v>
      </c>
      <c r="E12" s="7">
        <f>AVERAGE('Data - Correlation Matrix'!D32857:D33600)</f>
        <v>28.167246908602124</v>
      </c>
      <c r="F12" s="7">
        <f>AVERAGE('Data - Correlation Matrix'!D41617:D42360)</f>
        <v>10.599495471017013</v>
      </c>
      <c r="G12" s="7">
        <f t="shared" si="0"/>
        <v>11.994582588827054</v>
      </c>
    </row>
    <row r="13" spans="1:7" x14ac:dyDescent="0.25">
      <c r="A13" s="6" t="s">
        <v>22</v>
      </c>
      <c r="B13" s="7">
        <f>AVERAGE('Data - Correlation Matrix'!D7297:D8017)</f>
        <v>11.859119140083212</v>
      </c>
      <c r="C13" s="7">
        <f>AVERAGE('Data - Correlation Matrix'!D16081:D16801)</f>
        <v>0.50391747572815837</v>
      </c>
      <c r="D13" s="7">
        <f>AVERAGE('Data - Correlation Matrix'!D24841:D25561)</f>
        <v>5.4227841886269115</v>
      </c>
      <c r="E13" s="7">
        <f>AVERAGE('Data - Correlation Matrix'!D33601:D34321)</f>
        <v>32.160691123439648</v>
      </c>
      <c r="F13" s="7">
        <f>AVERAGE('Data - Correlation Matrix'!D42361:D43081)</f>
        <v>16.977623071978257</v>
      </c>
      <c r="G13" s="7">
        <f t="shared" si="0"/>
        <v>13.384826999971239</v>
      </c>
    </row>
    <row r="14" spans="1:7" x14ac:dyDescent="0.25">
      <c r="A14" s="6" t="s">
        <v>23</v>
      </c>
      <c r="B14" s="7">
        <f>AVERAGE('Data - Correlation Matrix'!D8018:D8761)</f>
        <v>14.954703091397842</v>
      </c>
      <c r="C14" s="7">
        <f>AVERAGE('Data - Correlation Matrix'!D16802:D17545)</f>
        <v>-2.1913212365591379</v>
      </c>
      <c r="D14" s="7">
        <f>AVERAGE('Data - Correlation Matrix'!D25562:D26305)</f>
        <v>14.65194704301074</v>
      </c>
      <c r="E14" s="7">
        <f>AVERAGE('Data - Correlation Matrix'!D34322:D35065)</f>
        <v>21.654890591397859</v>
      </c>
      <c r="F14" s="7">
        <f>AVERAGE('Data - Correlation Matrix'!D43082:D43825)</f>
        <v>13.905911195922956</v>
      </c>
      <c r="G14" s="7">
        <f t="shared" si="0"/>
        <v>12.595226137034052</v>
      </c>
    </row>
    <row r="15" spans="1:7" x14ac:dyDescent="0.25">
      <c r="A15" s="6" t="s">
        <v>25</v>
      </c>
      <c r="B15" s="7">
        <f>AVERAGE(B3:B14)</f>
        <v>19.223009884736943</v>
      </c>
      <c r="C15" s="7">
        <f>AVERAGE(C3:C14)</f>
        <v>10.879194936459761</v>
      </c>
      <c r="D15" s="7">
        <f>AVERAGE(D3:D14)</f>
        <v>9.056854653506532</v>
      </c>
      <c r="E15" s="7">
        <f>AVERAGE(E3:E14)</f>
        <v>21.760427794066459</v>
      </c>
      <c r="F15" s="7">
        <f>AVERAGE(F3:F14)</f>
        <v>17.33915148390993</v>
      </c>
    </row>
  </sheetData>
  <mergeCells count="1">
    <mergeCell ref="B1:F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workbookViewId="0">
      <selection activeCell="E7" sqref="E7"/>
    </sheetView>
  </sheetViews>
  <sheetFormatPr defaultRowHeight="13.2" x14ac:dyDescent="0.25"/>
  <cols>
    <col min="1" max="1" width="13.21875" bestFit="1" customWidth="1"/>
  </cols>
  <sheetData>
    <row r="1" spans="1:7" x14ac:dyDescent="0.25">
      <c r="B1" s="15" t="s">
        <v>27</v>
      </c>
      <c r="C1" s="16"/>
      <c r="D1" s="16"/>
      <c r="E1" s="16"/>
      <c r="F1" s="16"/>
      <c r="G1" s="5"/>
    </row>
    <row r="2" spans="1:7" x14ac:dyDescent="0.25">
      <c r="B2" s="5">
        <v>2015</v>
      </c>
      <c r="C2" s="5">
        <v>2016</v>
      </c>
      <c r="D2" s="5">
        <v>2017</v>
      </c>
      <c r="E2" s="5">
        <v>2018</v>
      </c>
      <c r="F2" s="5">
        <v>2019</v>
      </c>
      <c r="G2" s="6" t="s">
        <v>26</v>
      </c>
    </row>
    <row r="3" spans="1:7" x14ac:dyDescent="0.25">
      <c r="A3" s="6" t="s">
        <v>12</v>
      </c>
      <c r="B3" s="7">
        <f>AVERAGE('Data - Correlation Matrix'!C2:C745)</f>
        <v>28.910310887096749</v>
      </c>
      <c r="C3" s="7">
        <f>AVERAGE('Data - Correlation Matrix'!C8762:C9505)</f>
        <v>26.519379973118308</v>
      </c>
      <c r="D3" s="7">
        <f>AVERAGE('Data - Correlation Matrix'!C17546:C18289)</f>
        <v>19.473521505376358</v>
      </c>
      <c r="E3" s="7">
        <f>AVERAGE('Data - Correlation Matrix'!C26306:C27049)</f>
        <v>18.405473387096805</v>
      </c>
      <c r="F3" s="7">
        <f>AVERAGE('Data - Correlation Matrix'!C35066:C35809)</f>
        <v>19.754679595564518</v>
      </c>
      <c r="G3" s="7">
        <f t="shared" ref="G3:G14" si="0">AVERAGE(B3:F3)</f>
        <v>22.612673069650548</v>
      </c>
    </row>
    <row r="4" spans="1:7" x14ac:dyDescent="0.25">
      <c r="A4" s="6" t="s">
        <v>13</v>
      </c>
      <c r="B4" s="7">
        <f>AVERAGE('Data - Correlation Matrix'!C746:C1417)</f>
        <v>29.794918303571443</v>
      </c>
      <c r="C4" s="7">
        <f>AVERAGE('Data - Correlation Matrix'!C9506:C10201)</f>
        <v>17.828021408045984</v>
      </c>
      <c r="D4" s="7">
        <f>AVERAGE('Data - Correlation Matrix'!C18290:C18961)</f>
        <v>22.207783482142879</v>
      </c>
      <c r="E4" s="7">
        <f>AVERAGE('Data - Correlation Matrix'!C27050:C27721)</f>
        <v>22.340033928571451</v>
      </c>
      <c r="F4" s="7">
        <f>AVERAGE('Data - Correlation Matrix'!C35810:C36481)</f>
        <v>17.241893452380964</v>
      </c>
      <c r="G4" s="7">
        <f t="shared" si="0"/>
        <v>21.882530114942547</v>
      </c>
    </row>
    <row r="5" spans="1:7" x14ac:dyDescent="0.25">
      <c r="A5" s="6" t="s">
        <v>14</v>
      </c>
      <c r="B5" s="7">
        <f>AVERAGE('Data - Correlation Matrix'!C1418:C2160)</f>
        <v>26.77718963660832</v>
      </c>
      <c r="C5" s="7">
        <f>AVERAGE('Data - Correlation Matrix'!C10202:C10944)</f>
        <v>19.45257335127863</v>
      </c>
      <c r="D5" s="7">
        <f>AVERAGE('Data - Correlation Matrix'!C18962:C19704)</f>
        <v>37.540591386271885</v>
      </c>
      <c r="E5" s="7">
        <f>AVERAGE('Data - Correlation Matrix'!C27722:C28464)</f>
        <v>15.223755450874846</v>
      </c>
      <c r="F5" s="7">
        <f>AVERAGE('Data - Correlation Matrix'!C36482:C37224)</f>
        <v>17.776538492597574</v>
      </c>
      <c r="G5" s="7">
        <f t="shared" si="0"/>
        <v>23.354129663526255</v>
      </c>
    </row>
    <row r="6" spans="1:7" x14ac:dyDescent="0.25">
      <c r="A6" s="6" t="s">
        <v>15</v>
      </c>
      <c r="B6" s="7">
        <f>AVERAGE('Data - Correlation Matrix'!C2161:C2880)</f>
        <v>27.905636111111118</v>
      </c>
      <c r="C6" s="7">
        <f>AVERAGE('Data - Correlation Matrix'!C10945:C11664)</f>
        <v>21.765892222222217</v>
      </c>
      <c r="D6" s="7">
        <f>AVERAGE('Data - Correlation Matrix'!C19705:C20424)</f>
        <v>43.687156111111079</v>
      </c>
      <c r="E6" s="7">
        <f>AVERAGE('Data - Correlation Matrix'!C28465:C29184)</f>
        <v>18.815577222222228</v>
      </c>
      <c r="F6" s="7">
        <f>AVERAGE('Data - Correlation Matrix'!C37225:C37944)</f>
        <v>16.471479861111138</v>
      </c>
      <c r="G6" s="7">
        <f t="shared" si="0"/>
        <v>25.729148305555555</v>
      </c>
    </row>
    <row r="7" spans="1:7" x14ac:dyDescent="0.25">
      <c r="A7" s="6" t="s">
        <v>16</v>
      </c>
      <c r="B7" s="7">
        <f>AVERAGE('Data - Correlation Matrix'!C2881:C3624)</f>
        <v>27.747685080645184</v>
      </c>
      <c r="C7" s="7">
        <f>AVERAGE('Data - Correlation Matrix'!C11665:C12408)</f>
        <v>22.154684811827952</v>
      </c>
      <c r="D7" s="7">
        <f>AVERAGE('Data - Correlation Matrix'!C20425:C21168)</f>
        <v>35.148175672043017</v>
      </c>
      <c r="E7" s="7">
        <f>AVERAGE('Data - Correlation Matrix'!C29185:C29928)</f>
        <v>23.590372043010746</v>
      </c>
      <c r="F7" s="7">
        <f>AVERAGE('Data - Correlation Matrix'!C37945:C38688)</f>
        <v>21.210636559139822</v>
      </c>
      <c r="G7" s="7">
        <f t="shared" si="0"/>
        <v>25.970310833333343</v>
      </c>
    </row>
    <row r="8" spans="1:7" x14ac:dyDescent="0.25">
      <c r="A8" s="6" t="s">
        <v>17</v>
      </c>
      <c r="B8" s="7">
        <f>AVERAGE('Data - Correlation Matrix'!C3625:C4344)</f>
        <v>28.721679583333362</v>
      </c>
      <c r="C8" s="7">
        <f>AVERAGE('Data - Correlation Matrix'!C12409:C13128)</f>
        <v>27.468219305555557</v>
      </c>
      <c r="D8" s="7">
        <f>AVERAGE('Data - Correlation Matrix'!C21169:C21888)</f>
        <v>21.600724861111104</v>
      </c>
      <c r="E8" s="7">
        <f>AVERAGE('Data - Correlation Matrix'!C29929:C30648)</f>
        <v>22.657556388888885</v>
      </c>
      <c r="F8" s="7">
        <f>AVERAGE('Data - Correlation Matrix'!C38689:C39408)</f>
        <v>19.771189583333332</v>
      </c>
      <c r="G8" s="7">
        <f t="shared" si="0"/>
        <v>24.043873944444449</v>
      </c>
    </row>
    <row r="9" spans="1:7" x14ac:dyDescent="0.25">
      <c r="A9" s="6" t="s">
        <v>18</v>
      </c>
      <c r="B9" s="7">
        <f>AVERAGE('Data - Correlation Matrix'!C4345:C5088)</f>
        <v>28.294617607526888</v>
      </c>
      <c r="C9" s="7">
        <f>AVERAGE('Data - Correlation Matrix'!C13129:C13872)</f>
        <v>27.495757661290305</v>
      </c>
      <c r="D9" s="7">
        <f>AVERAGE('Data - Correlation Matrix'!C21889:C22632)</f>
        <v>25.169515188172046</v>
      </c>
      <c r="E9" s="7">
        <f>AVERAGE('Data - Correlation Matrix'!C30649:C31392)</f>
        <v>28.188617607526897</v>
      </c>
      <c r="F9" s="7">
        <f>AVERAGE('Data - Correlation Matrix'!C39409:C40152)</f>
        <v>22.287391811783181</v>
      </c>
      <c r="G9" s="7">
        <f t="shared" si="0"/>
        <v>26.287179975259864</v>
      </c>
    </row>
    <row r="10" spans="1:7" x14ac:dyDescent="0.25">
      <c r="A10" s="6" t="s">
        <v>19</v>
      </c>
      <c r="B10" s="7">
        <f>AVERAGE('Data - Correlation Matrix'!C5089:C5832)</f>
        <v>30.463572983870975</v>
      </c>
      <c r="C10" s="7">
        <f>AVERAGE('Data - Correlation Matrix'!C13873:C14616)</f>
        <v>28.662713709677348</v>
      </c>
      <c r="D10" s="7">
        <f>AVERAGE('Data - Correlation Matrix'!C22633:C23376)</f>
        <v>20.492809946236562</v>
      </c>
      <c r="E10" s="7">
        <f>AVERAGE('Data - Correlation Matrix'!C31393:C32136)</f>
        <v>22.239343279569898</v>
      </c>
      <c r="F10" s="7">
        <f>AVERAGE('Data - Correlation Matrix'!C40153:C40896)</f>
        <v>22.717608720927394</v>
      </c>
      <c r="G10" s="7">
        <f t="shared" si="0"/>
        <v>24.915209728056436</v>
      </c>
    </row>
    <row r="11" spans="1:7" x14ac:dyDescent="0.25">
      <c r="A11" s="6" t="s">
        <v>20</v>
      </c>
      <c r="B11" s="7">
        <f>AVERAGE('Data - Correlation Matrix'!C5833:C6552)</f>
        <v>30.878270277777791</v>
      </c>
      <c r="C11" s="7">
        <f>AVERAGE('Data - Correlation Matrix'!C14617:C15336)</f>
        <v>25.107362222222253</v>
      </c>
      <c r="D11" s="7">
        <f>AVERAGE('Data - Correlation Matrix'!C23377:C24096)</f>
        <v>11.239628055555549</v>
      </c>
      <c r="E11" s="7">
        <f>AVERAGE('Data - Correlation Matrix'!C32137:C32856)</f>
        <v>20.824101388888909</v>
      </c>
      <c r="F11" s="7">
        <f>AVERAGE('Data - Correlation Matrix'!C40897:C41616)</f>
        <v>14.437965453652792</v>
      </c>
      <c r="G11" s="7">
        <f t="shared" si="0"/>
        <v>20.497465479619457</v>
      </c>
    </row>
    <row r="12" spans="1:7" x14ac:dyDescent="0.25">
      <c r="A12" s="6" t="s">
        <v>21</v>
      </c>
      <c r="B12" s="7">
        <f>AVERAGE('Data - Correlation Matrix'!C6553:C7296)</f>
        <v>26.152468548387095</v>
      </c>
      <c r="C12" s="7">
        <f>AVERAGE('Data - Correlation Matrix'!C15337:C16080)</f>
        <v>30.198422580645147</v>
      </c>
      <c r="D12" s="7">
        <f>AVERAGE('Data - Correlation Matrix'!C24097:C24840)</f>
        <v>-0.66897083333333218</v>
      </c>
      <c r="E12" s="7">
        <f>AVERAGE('Data - Correlation Matrix'!C32857:C33600)</f>
        <v>29.075599327957008</v>
      </c>
      <c r="F12" s="7">
        <f>AVERAGE('Data - Correlation Matrix'!C41617:C42360)</f>
        <v>10.916264637531372</v>
      </c>
      <c r="G12" s="7">
        <f t="shared" si="0"/>
        <v>19.134756852237459</v>
      </c>
    </row>
    <row r="13" spans="1:7" x14ac:dyDescent="0.25">
      <c r="A13" s="6" t="s">
        <v>22</v>
      </c>
      <c r="B13" s="7">
        <f>AVERAGE('Data - Correlation Matrix'!C7297:C8017)</f>
        <v>29.433913314840506</v>
      </c>
      <c r="C13" s="7">
        <f>AVERAGE('Data - Correlation Matrix'!C16081:C16801)</f>
        <v>15.886488488210817</v>
      </c>
      <c r="D13" s="7">
        <f>AVERAGE('Data - Correlation Matrix'!C24841:C25561)</f>
        <v>14.398533148404992</v>
      </c>
      <c r="E13" s="7">
        <f>AVERAGE('Data - Correlation Matrix'!C33601:C34321)</f>
        <v>32.842001248266307</v>
      </c>
      <c r="F13" s="7">
        <f>AVERAGE('Data - Correlation Matrix'!C42361:C43081)</f>
        <v>16.997825058936236</v>
      </c>
      <c r="G13" s="7">
        <f t="shared" si="0"/>
        <v>21.91175225173177</v>
      </c>
    </row>
    <row r="14" spans="1:7" x14ac:dyDescent="0.25">
      <c r="A14" s="6" t="s">
        <v>23</v>
      </c>
      <c r="B14" s="7">
        <f>AVERAGE('Data - Correlation Matrix'!C8018:C8761)</f>
        <v>18.234127016129023</v>
      </c>
      <c r="C14" s="7">
        <f>AVERAGE('Data - Correlation Matrix'!C16802:C17545)</f>
        <v>19.512735349462371</v>
      </c>
      <c r="D14" s="7">
        <f>AVERAGE('Data - Correlation Matrix'!C25562:C26305)</f>
        <v>18.762207661290319</v>
      </c>
      <c r="E14" s="7">
        <f>AVERAGE('Data - Correlation Matrix'!C34322:C35065)</f>
        <v>22.901165860215077</v>
      </c>
      <c r="F14" s="7">
        <f>AVERAGE('Data - Correlation Matrix'!C43082:C43825)</f>
        <v>14.55345393315412</v>
      </c>
      <c r="G14" s="7">
        <f t="shared" si="0"/>
        <v>18.792737964050183</v>
      </c>
    </row>
    <row r="15" spans="1:7" x14ac:dyDescent="0.25">
      <c r="A15" s="6" t="s">
        <v>25</v>
      </c>
      <c r="B15" s="7">
        <f>AVERAGE(B3:B14)</f>
        <v>27.776199112574872</v>
      </c>
      <c r="C15" s="7">
        <f>AVERAGE(C3:C14)</f>
        <v>23.504354256963072</v>
      </c>
      <c r="D15" s="7">
        <f>AVERAGE(D3:D14)</f>
        <v>22.420973015365206</v>
      </c>
      <c r="E15" s="7">
        <f>AVERAGE(E3:E14)</f>
        <v>23.091966427757423</v>
      </c>
      <c r="F15" s="7">
        <f>AVERAGE(F3:F14)</f>
        <v>17.844743930009368</v>
      </c>
    </row>
  </sheetData>
  <mergeCells count="1">
    <mergeCell ref="B1:F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2"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7962"/>
  <sheetViews>
    <sheetView topLeftCell="A3895" workbookViewId="0">
      <selection activeCell="F6" sqref="F6"/>
    </sheetView>
  </sheetViews>
  <sheetFormatPr defaultRowHeight="13.2" x14ac:dyDescent="0.25"/>
  <cols>
    <col min="1" max="1" width="48.6640625" style="9" customWidth="1"/>
    <col min="2" max="2" width="20.77734375" style="9" bestFit="1" customWidth="1"/>
    <col min="3" max="3" width="21.77734375" style="9" bestFit="1" customWidth="1"/>
    <col min="4" max="5" width="20.77734375" style="9" bestFit="1" customWidth="1"/>
    <col min="6" max="6" width="34.77734375" style="9" customWidth="1"/>
    <col min="7" max="7" width="20.77734375" style="9" bestFit="1" customWidth="1"/>
    <col min="8" max="8" width="24.88671875" style="9" bestFit="1" customWidth="1"/>
    <col min="9" max="11" width="20.77734375" style="9" bestFit="1" customWidth="1"/>
    <col min="12" max="12" width="22.5546875" style="9" customWidth="1"/>
    <col min="14" max="14" width="27.44140625" customWidth="1"/>
    <col min="15" max="15" width="8.77734375" bestFit="1" customWidth="1"/>
    <col min="16" max="16" width="8.5546875" bestFit="1" customWidth="1"/>
    <col min="17" max="17" width="10.6640625" bestFit="1" customWidth="1"/>
    <col min="18" max="18" width="11.5546875" bestFit="1" customWidth="1"/>
    <col min="19" max="19" width="17" bestFit="1" customWidth="1"/>
    <col min="20" max="20" width="11.88671875" bestFit="1" customWidth="1"/>
    <col min="21" max="21" width="10.88671875" bestFit="1" customWidth="1"/>
    <col min="22" max="22" width="10.6640625" bestFit="1" customWidth="1"/>
    <col min="23" max="23" width="9.109375" bestFit="1" customWidth="1"/>
    <col min="24" max="24" width="10.21875" bestFit="1" customWidth="1"/>
    <col min="25" max="25" width="13.5546875" bestFit="1" customWidth="1"/>
  </cols>
  <sheetData>
    <row r="1" spans="1:25" ht="26.4" x14ac:dyDescent="0.25">
      <c r="A1" s="1" t="s">
        <v>0</v>
      </c>
      <c r="B1" s="2" t="s">
        <v>36</v>
      </c>
      <c r="C1" s="2" t="s">
        <v>1</v>
      </c>
      <c r="D1" s="2" t="s">
        <v>2</v>
      </c>
      <c r="E1" s="2" t="s">
        <v>3</v>
      </c>
      <c r="F1" s="2" t="s">
        <v>4</v>
      </c>
      <c r="G1" s="2" t="s">
        <v>5</v>
      </c>
      <c r="H1" s="2" t="s">
        <v>6</v>
      </c>
      <c r="I1" s="2" t="s">
        <v>7</v>
      </c>
      <c r="J1" s="2" t="s">
        <v>8</v>
      </c>
      <c r="K1" s="2" t="s">
        <v>9</v>
      </c>
      <c r="L1" s="2" t="s">
        <v>10</v>
      </c>
    </row>
    <row r="2" spans="1:25" x14ac:dyDescent="0.25">
      <c r="A2" s="3">
        <v>42005</v>
      </c>
      <c r="B2" s="4">
        <v>23.194500000000001</v>
      </c>
      <c r="C2" s="4">
        <v>22.548500000000001</v>
      </c>
      <c r="D2" s="4">
        <v>22.012599999999999</v>
      </c>
      <c r="E2" s="4">
        <v>21.874700000000001</v>
      </c>
      <c r="F2" s="4">
        <v>21.848299999999998</v>
      </c>
      <c r="G2" s="4">
        <v>21.848299999999998</v>
      </c>
      <c r="H2" s="4">
        <v>22.4862</v>
      </c>
      <c r="I2" s="4">
        <v>21.8384</v>
      </c>
      <c r="J2" s="4">
        <v>22.017299999999999</v>
      </c>
      <c r="K2" s="4">
        <v>21.8596</v>
      </c>
      <c r="L2" s="4">
        <v>22.791599999999999</v>
      </c>
      <c r="N2" s="12"/>
      <c r="O2" s="12" t="s">
        <v>36</v>
      </c>
      <c r="P2" s="12" t="s">
        <v>1</v>
      </c>
      <c r="Q2" s="12" t="s">
        <v>2</v>
      </c>
      <c r="R2" s="12" t="s">
        <v>3</v>
      </c>
      <c r="S2" s="13" t="s">
        <v>4</v>
      </c>
      <c r="T2" s="12" t="s">
        <v>5</v>
      </c>
      <c r="U2" s="12" t="s">
        <v>6</v>
      </c>
      <c r="V2" s="12" t="s">
        <v>7</v>
      </c>
      <c r="W2" s="12" t="s">
        <v>8</v>
      </c>
      <c r="X2" s="12" t="s">
        <v>9</v>
      </c>
      <c r="Y2" s="12" t="s">
        <v>10</v>
      </c>
    </row>
    <row r="3" spans="1:25" x14ac:dyDescent="0.25">
      <c r="A3" s="3">
        <v>42005.041666666664</v>
      </c>
      <c r="B3" s="4">
        <v>25.2242</v>
      </c>
      <c r="C3" s="4">
        <v>24.854600000000001</v>
      </c>
      <c r="D3" s="4">
        <v>24.345400000000001</v>
      </c>
      <c r="E3" s="4">
        <v>24.244599999999998</v>
      </c>
      <c r="F3" s="4">
        <v>24.234200000000001</v>
      </c>
      <c r="G3" s="4">
        <v>24.234200000000001</v>
      </c>
      <c r="H3" s="4">
        <v>24.859000000000002</v>
      </c>
      <c r="I3" s="4">
        <v>24.223400000000002</v>
      </c>
      <c r="J3" s="4">
        <v>24.263200000000001</v>
      </c>
      <c r="K3" s="4">
        <v>23.633099999999999</v>
      </c>
      <c r="L3" s="4">
        <v>25.059699999999999</v>
      </c>
      <c r="N3" s="14" t="s">
        <v>36</v>
      </c>
      <c r="O3" s="11">
        <v>1</v>
      </c>
      <c r="P3" s="11"/>
      <c r="Q3" s="11"/>
      <c r="R3" s="11"/>
      <c r="S3" s="11"/>
      <c r="T3" s="11"/>
      <c r="U3" s="11"/>
      <c r="V3" s="11"/>
      <c r="W3" s="11"/>
      <c r="X3" s="11"/>
      <c r="Y3" s="11"/>
    </row>
    <row r="4" spans="1:25" x14ac:dyDescent="0.25">
      <c r="A4" s="3">
        <v>42005.083333333336</v>
      </c>
      <c r="B4" s="4">
        <v>24.2471</v>
      </c>
      <c r="C4" s="4">
        <v>23.9344</v>
      </c>
      <c r="D4" s="4">
        <v>23.47</v>
      </c>
      <c r="E4" s="4">
        <v>23.3855</v>
      </c>
      <c r="F4" s="4">
        <v>23.381399999999999</v>
      </c>
      <c r="G4" s="4">
        <v>23.381399999999999</v>
      </c>
      <c r="H4" s="4">
        <v>23.971299999999999</v>
      </c>
      <c r="I4" s="4">
        <v>23.366599999999998</v>
      </c>
      <c r="J4" s="4">
        <v>23.375599999999999</v>
      </c>
      <c r="K4" s="4">
        <v>22.766200000000001</v>
      </c>
      <c r="L4" s="4">
        <v>24.119599999999998</v>
      </c>
      <c r="N4" s="14" t="s">
        <v>1</v>
      </c>
      <c r="O4" s="11">
        <v>0.69495335560029992</v>
      </c>
      <c r="P4" s="11">
        <v>1</v>
      </c>
      <c r="Q4" s="11"/>
      <c r="R4" s="11"/>
      <c r="S4" s="11"/>
      <c r="T4" s="11"/>
      <c r="U4" s="11"/>
      <c r="V4" s="11"/>
      <c r="W4" s="11"/>
      <c r="X4" s="11"/>
      <c r="Y4" s="11"/>
    </row>
    <row r="5" spans="1:25" x14ac:dyDescent="0.25">
      <c r="A5" s="3">
        <v>42005.125</v>
      </c>
      <c r="B5" s="4">
        <v>24.365400000000001</v>
      </c>
      <c r="C5" s="4">
        <v>24.069900000000001</v>
      </c>
      <c r="D5" s="4">
        <v>23.574200000000001</v>
      </c>
      <c r="E5" s="4">
        <v>23.476099999999999</v>
      </c>
      <c r="F5" s="4">
        <v>23.459599999999998</v>
      </c>
      <c r="G5" s="4">
        <v>23.459599999999998</v>
      </c>
      <c r="H5" s="4">
        <v>24.071899999999999</v>
      </c>
      <c r="I5" s="4">
        <v>23.454999999999998</v>
      </c>
      <c r="J5" s="4">
        <v>23.457000000000001</v>
      </c>
      <c r="K5" s="4">
        <v>22.9039</v>
      </c>
      <c r="L5" s="4">
        <v>24.286000000000001</v>
      </c>
      <c r="N5" s="14" t="s">
        <v>2</v>
      </c>
      <c r="O5" s="11">
        <v>0.60986982392498668</v>
      </c>
      <c r="P5" s="11">
        <v>0.83737177166059951</v>
      </c>
      <c r="Q5" s="11">
        <v>1</v>
      </c>
      <c r="R5" s="11"/>
      <c r="S5" s="11"/>
      <c r="T5" s="11"/>
      <c r="U5" s="11"/>
      <c r="V5" s="11"/>
      <c r="W5" s="11"/>
      <c r="X5" s="11"/>
      <c r="Y5" s="11"/>
    </row>
    <row r="6" spans="1:25" x14ac:dyDescent="0.25">
      <c r="A6" s="3">
        <v>42005.166666666664</v>
      </c>
      <c r="B6" s="4">
        <v>23.564800000000002</v>
      </c>
      <c r="C6" s="4">
        <v>23.3599</v>
      </c>
      <c r="D6" s="4">
        <v>22.914300000000001</v>
      </c>
      <c r="E6" s="4">
        <v>22.834199999999999</v>
      </c>
      <c r="F6" s="4">
        <v>22.818100000000001</v>
      </c>
      <c r="G6" s="4">
        <v>22.818100000000001</v>
      </c>
      <c r="H6" s="4">
        <v>23.4008</v>
      </c>
      <c r="I6" s="4">
        <v>22.815300000000001</v>
      </c>
      <c r="J6" s="4">
        <v>22.7547</v>
      </c>
      <c r="K6" s="4">
        <v>22.0471</v>
      </c>
      <c r="L6" s="4">
        <v>23.552800000000001</v>
      </c>
      <c r="N6" s="14" t="s">
        <v>3</v>
      </c>
      <c r="O6" s="11">
        <v>0.4913069965063569</v>
      </c>
      <c r="P6" s="11">
        <v>0.61383704369580827</v>
      </c>
      <c r="Q6" s="11">
        <v>0.90698609023696586</v>
      </c>
      <c r="R6" s="11">
        <v>1</v>
      </c>
      <c r="S6" s="11"/>
      <c r="T6" s="11"/>
      <c r="U6" s="11"/>
      <c r="V6" s="11"/>
      <c r="W6" s="11"/>
      <c r="X6" s="11"/>
      <c r="Y6" s="11"/>
    </row>
    <row r="7" spans="1:25" x14ac:dyDescent="0.25">
      <c r="A7" s="3">
        <v>42005.208333333336</v>
      </c>
      <c r="B7" s="4">
        <v>23.389099999999999</v>
      </c>
      <c r="C7" s="4">
        <v>22.992899999999999</v>
      </c>
      <c r="D7" s="4">
        <v>22.522200000000002</v>
      </c>
      <c r="E7" s="4">
        <v>22.423200000000001</v>
      </c>
      <c r="F7" s="4">
        <v>22.393599999999999</v>
      </c>
      <c r="G7" s="4">
        <v>22.393599999999999</v>
      </c>
      <c r="H7" s="4">
        <v>23.0138</v>
      </c>
      <c r="I7" s="4">
        <v>22.380700000000001</v>
      </c>
      <c r="J7" s="4">
        <v>22.422499999999999</v>
      </c>
      <c r="K7" s="4">
        <v>22.055499999999999</v>
      </c>
      <c r="L7" s="4">
        <v>23.213200000000001</v>
      </c>
      <c r="N7" s="14" t="s">
        <v>4</v>
      </c>
      <c r="O7" s="11">
        <v>0.54548057692711072</v>
      </c>
      <c r="P7" s="11">
        <v>0.68833108954694766</v>
      </c>
      <c r="Q7" s="11">
        <v>0.93983417690417403</v>
      </c>
      <c r="R7" s="11">
        <v>0.99187902133084394</v>
      </c>
      <c r="S7" s="11">
        <v>1</v>
      </c>
      <c r="T7" s="11"/>
      <c r="U7" s="11"/>
      <c r="V7" s="11"/>
      <c r="W7" s="11"/>
      <c r="X7" s="11"/>
      <c r="Y7" s="11"/>
    </row>
    <row r="8" spans="1:25" x14ac:dyDescent="0.25">
      <c r="A8" s="3">
        <v>42005.25</v>
      </c>
      <c r="B8" s="4">
        <v>23.6708</v>
      </c>
      <c r="C8" s="4">
        <v>23.0868</v>
      </c>
      <c r="D8" s="4">
        <v>22.593699999999998</v>
      </c>
      <c r="E8" s="4">
        <v>22.4634</v>
      </c>
      <c r="F8" s="4">
        <v>22.433199999999999</v>
      </c>
      <c r="G8" s="4">
        <v>22.433199999999999</v>
      </c>
      <c r="H8" s="4">
        <v>23.081</v>
      </c>
      <c r="I8" s="4">
        <v>22.421500000000002</v>
      </c>
      <c r="J8" s="4">
        <v>22.555499999999999</v>
      </c>
      <c r="K8" s="4">
        <v>22.456199999999999</v>
      </c>
      <c r="L8" s="4">
        <v>23.270700000000001</v>
      </c>
      <c r="N8" s="14" t="s">
        <v>5</v>
      </c>
      <c r="O8" s="11">
        <v>0.66645405806205094</v>
      </c>
      <c r="P8" s="11">
        <v>0.4645705657585576</v>
      </c>
      <c r="Q8" s="11">
        <v>0.74195956326393386</v>
      </c>
      <c r="R8" s="11">
        <v>0.82581588841148124</v>
      </c>
      <c r="S8" s="11">
        <v>0.8179519081041382</v>
      </c>
      <c r="T8" s="11">
        <v>1</v>
      </c>
      <c r="U8" s="11"/>
      <c r="V8" s="11"/>
      <c r="W8" s="11"/>
      <c r="X8" s="11"/>
      <c r="Y8" s="11"/>
    </row>
    <row r="9" spans="1:25" x14ac:dyDescent="0.25">
      <c r="A9" s="3">
        <v>42005.291666666664</v>
      </c>
      <c r="B9" s="4">
        <v>23.8613</v>
      </c>
      <c r="C9" s="4">
        <v>23.348600000000001</v>
      </c>
      <c r="D9" s="4">
        <v>22.828099999999999</v>
      </c>
      <c r="E9" s="4">
        <v>22.678999999999998</v>
      </c>
      <c r="F9" s="4">
        <v>22.6416</v>
      </c>
      <c r="G9" s="4">
        <v>22.6416</v>
      </c>
      <c r="H9" s="4">
        <v>23.322199999999999</v>
      </c>
      <c r="I9" s="4">
        <v>22.637899999999998</v>
      </c>
      <c r="J9" s="4">
        <v>22.758900000000001</v>
      </c>
      <c r="K9" s="4">
        <v>22.565799999999999</v>
      </c>
      <c r="L9" s="4">
        <v>23.529499999999999</v>
      </c>
      <c r="N9" s="14" t="s">
        <v>6</v>
      </c>
      <c r="O9" s="11">
        <v>0.60543750567639021</v>
      </c>
      <c r="P9" s="11">
        <v>0.81062021354936142</v>
      </c>
      <c r="Q9" s="11">
        <v>0.88882455828334228</v>
      </c>
      <c r="R9" s="11">
        <v>0.86060523657601251</v>
      </c>
      <c r="S9" s="11">
        <v>0.88687218480606111</v>
      </c>
      <c r="T9" s="11">
        <v>0.68781004719938421</v>
      </c>
      <c r="U9" s="11">
        <v>1</v>
      </c>
      <c r="V9" s="11"/>
      <c r="W9" s="11"/>
      <c r="X9" s="11"/>
      <c r="Y9" s="11"/>
    </row>
    <row r="10" spans="1:25" x14ac:dyDescent="0.25">
      <c r="A10" s="3">
        <v>42005.333333333336</v>
      </c>
      <c r="B10" s="4">
        <v>24.2758</v>
      </c>
      <c r="C10" s="4">
        <v>23.7593</v>
      </c>
      <c r="D10" s="4">
        <v>23.262699999999999</v>
      </c>
      <c r="E10" s="4">
        <v>23.134499999999999</v>
      </c>
      <c r="F10" s="4">
        <v>23.0914</v>
      </c>
      <c r="G10" s="4">
        <v>23.0914</v>
      </c>
      <c r="H10" s="4">
        <v>23.7882</v>
      </c>
      <c r="I10" s="4">
        <v>23.0885</v>
      </c>
      <c r="J10" s="4">
        <v>23.190100000000001</v>
      </c>
      <c r="K10" s="4">
        <v>22.9557</v>
      </c>
      <c r="L10" s="4">
        <v>23.933199999999999</v>
      </c>
      <c r="N10" s="14" t="s">
        <v>7</v>
      </c>
      <c r="O10" s="11">
        <v>0.66498234609995488</v>
      </c>
      <c r="P10" s="11">
        <v>0.46498230486607423</v>
      </c>
      <c r="Q10" s="11">
        <v>0.74260184184787759</v>
      </c>
      <c r="R10" s="11">
        <v>0.82656024672796946</v>
      </c>
      <c r="S10" s="11">
        <v>0.81864859697850345</v>
      </c>
      <c r="T10" s="11">
        <v>0.99873215434644436</v>
      </c>
      <c r="U10" s="11">
        <v>0.68841935047705516</v>
      </c>
      <c r="V10" s="11">
        <v>1</v>
      </c>
      <c r="W10" s="11"/>
      <c r="X10" s="11"/>
      <c r="Y10" s="11"/>
    </row>
    <row r="11" spans="1:25" x14ac:dyDescent="0.25">
      <c r="A11" s="3">
        <v>42005.375</v>
      </c>
      <c r="B11" s="4">
        <v>25.105499999999999</v>
      </c>
      <c r="C11" s="4">
        <v>24.590199999999999</v>
      </c>
      <c r="D11" s="4">
        <v>24.0228</v>
      </c>
      <c r="E11" s="4">
        <v>23.872599999999998</v>
      </c>
      <c r="F11" s="4">
        <v>23.823</v>
      </c>
      <c r="G11" s="4">
        <v>23.823</v>
      </c>
      <c r="H11" s="4">
        <v>24.555399999999999</v>
      </c>
      <c r="I11" s="4">
        <v>23.819600000000001</v>
      </c>
      <c r="J11" s="4">
        <v>23.935600000000001</v>
      </c>
      <c r="K11" s="4">
        <v>23.743300000000001</v>
      </c>
      <c r="L11" s="4">
        <v>24.771599999999999</v>
      </c>
      <c r="N11" s="14" t="s">
        <v>8</v>
      </c>
      <c r="O11" s="11">
        <v>0.74524258346982442</v>
      </c>
      <c r="P11" s="11">
        <v>0.54281983900441289</v>
      </c>
      <c r="Q11" s="11">
        <v>0.75473324171637191</v>
      </c>
      <c r="R11" s="11">
        <v>0.79508961081275265</v>
      </c>
      <c r="S11" s="11">
        <v>0.80283469644901595</v>
      </c>
      <c r="T11" s="11">
        <v>0.98117969393119919</v>
      </c>
      <c r="U11" s="11">
        <v>0.71203123100231636</v>
      </c>
      <c r="V11" s="11">
        <v>0.98027323793526011</v>
      </c>
      <c r="W11" s="11">
        <v>1</v>
      </c>
      <c r="X11" s="11"/>
      <c r="Y11" s="11"/>
    </row>
    <row r="12" spans="1:25" x14ac:dyDescent="0.25">
      <c r="A12" s="3">
        <v>42005.416666666664</v>
      </c>
      <c r="B12" s="4">
        <v>25.8109</v>
      </c>
      <c r="C12" s="4">
        <v>25.303599999999999</v>
      </c>
      <c r="D12" s="4">
        <v>24.714400000000001</v>
      </c>
      <c r="E12" s="4">
        <v>24.563700000000001</v>
      </c>
      <c r="F12" s="4">
        <v>24.510300000000001</v>
      </c>
      <c r="G12" s="4">
        <v>24.510300000000001</v>
      </c>
      <c r="H12" s="4">
        <v>25.2804</v>
      </c>
      <c r="I12" s="4">
        <v>24.497900000000001</v>
      </c>
      <c r="J12" s="4">
        <v>24.5838</v>
      </c>
      <c r="K12" s="4">
        <v>24.3597</v>
      </c>
      <c r="L12" s="4">
        <v>25.541899999999998</v>
      </c>
      <c r="N12" s="14" t="s">
        <v>9</v>
      </c>
      <c r="O12" s="11">
        <v>0.64189496757147302</v>
      </c>
      <c r="P12" s="11">
        <v>0.76642174561092857</v>
      </c>
      <c r="Q12" s="11">
        <v>0.75959982931351322</v>
      </c>
      <c r="R12" s="11">
        <v>0.68135313752571258</v>
      </c>
      <c r="S12" s="11">
        <v>0.73157208689708542</v>
      </c>
      <c r="T12" s="11">
        <v>0.49645170902901437</v>
      </c>
      <c r="U12" s="11">
        <v>0.73172193478911818</v>
      </c>
      <c r="V12" s="11">
        <v>0.49662429040302819</v>
      </c>
      <c r="W12" s="11">
        <v>0.53663722966323568</v>
      </c>
      <c r="X12" s="11">
        <v>1</v>
      </c>
      <c r="Y12" s="11"/>
    </row>
    <row r="13" spans="1:25" x14ac:dyDescent="0.25">
      <c r="A13" s="3">
        <v>42005.458333333336</v>
      </c>
      <c r="B13" s="4">
        <v>25.872199999999999</v>
      </c>
      <c r="C13" s="4">
        <v>25.317699999999999</v>
      </c>
      <c r="D13" s="4">
        <v>24.7364</v>
      </c>
      <c r="E13" s="4">
        <v>24.603899999999999</v>
      </c>
      <c r="F13" s="4">
        <v>24.547699999999999</v>
      </c>
      <c r="G13" s="4">
        <v>24.547699999999999</v>
      </c>
      <c r="H13" s="4">
        <v>25.333300000000001</v>
      </c>
      <c r="I13" s="4">
        <v>24.543299999999999</v>
      </c>
      <c r="J13" s="4">
        <v>24.631799999999998</v>
      </c>
      <c r="K13" s="4">
        <v>24.438099999999999</v>
      </c>
      <c r="L13" s="4">
        <v>25.572199999999999</v>
      </c>
      <c r="N13" s="14" t="s">
        <v>10</v>
      </c>
      <c r="O13" s="11">
        <v>0.66968246294124845</v>
      </c>
      <c r="P13" s="11">
        <v>0.66208264780952275</v>
      </c>
      <c r="Q13" s="11">
        <v>0.27183066684430046</v>
      </c>
      <c r="R13" s="11">
        <v>-2.4019401220594216E-2</v>
      </c>
      <c r="S13" s="11">
        <v>6.5941726440257156E-2</v>
      </c>
      <c r="T13" s="11">
        <v>7.9795979594623465E-2</v>
      </c>
      <c r="U13" s="11">
        <v>0.30323615786520552</v>
      </c>
      <c r="V13" s="11">
        <v>7.8801183247304674E-2</v>
      </c>
      <c r="W13" s="11">
        <v>0.21736928135439917</v>
      </c>
      <c r="X13" s="11">
        <v>0.36876508189508783</v>
      </c>
      <c r="Y13" s="11">
        <v>1</v>
      </c>
    </row>
    <row r="14" spans="1:25" x14ac:dyDescent="0.25">
      <c r="A14" s="3">
        <v>42005.5</v>
      </c>
      <c r="B14" s="4">
        <v>26.403600000000001</v>
      </c>
      <c r="C14" s="4">
        <v>25.825299999999999</v>
      </c>
      <c r="D14" s="4">
        <v>25.2193</v>
      </c>
      <c r="E14" s="4">
        <v>25.0884</v>
      </c>
      <c r="F14" s="4">
        <v>25.0336</v>
      </c>
      <c r="G14" s="4">
        <v>25.0336</v>
      </c>
      <c r="H14" s="4">
        <v>25.826000000000001</v>
      </c>
      <c r="I14" s="4">
        <v>25.034600000000001</v>
      </c>
      <c r="J14" s="4">
        <v>25.1006</v>
      </c>
      <c r="K14" s="4">
        <v>25.045400000000001</v>
      </c>
      <c r="L14" s="4">
        <v>26.054500000000001</v>
      </c>
      <c r="O14" s="10">
        <f>AVERAGE(O4:O13)</f>
        <v>0.63353046767796972</v>
      </c>
    </row>
    <row r="15" spans="1:25" x14ac:dyDescent="0.25">
      <c r="A15" s="3">
        <v>42005.541666666664</v>
      </c>
      <c r="B15" s="4">
        <v>26.246500000000001</v>
      </c>
      <c r="C15" s="4">
        <v>25.602499999999999</v>
      </c>
      <c r="D15" s="4">
        <v>25.005199999999999</v>
      </c>
      <c r="E15" s="4">
        <v>24.877500000000001</v>
      </c>
      <c r="F15" s="4">
        <v>24.8261</v>
      </c>
      <c r="G15" s="4">
        <v>24.8261</v>
      </c>
      <c r="H15" s="4">
        <v>25.609300000000001</v>
      </c>
      <c r="I15" s="4">
        <v>24.817399999999999</v>
      </c>
      <c r="J15" s="4">
        <v>24.914999999999999</v>
      </c>
      <c r="K15" s="4">
        <v>24.825500000000002</v>
      </c>
      <c r="L15" s="4">
        <v>25.848299999999998</v>
      </c>
    </row>
    <row r="16" spans="1:25" x14ac:dyDescent="0.25">
      <c r="A16" s="3">
        <v>42005.583333333336</v>
      </c>
      <c r="B16" s="4">
        <v>25.688400000000001</v>
      </c>
      <c r="C16" s="4">
        <v>24.8612</v>
      </c>
      <c r="D16" s="4">
        <v>24.258299999999998</v>
      </c>
      <c r="E16" s="4">
        <v>24.128900000000002</v>
      </c>
      <c r="F16" s="4">
        <v>24.084299999999999</v>
      </c>
      <c r="G16" s="4">
        <v>24.084299999999999</v>
      </c>
      <c r="H16" s="4">
        <v>24.831099999999999</v>
      </c>
      <c r="I16" s="4">
        <v>24.073499999999999</v>
      </c>
      <c r="J16" s="4">
        <v>24.2408</v>
      </c>
      <c r="K16" s="4">
        <v>24.3827</v>
      </c>
      <c r="L16" s="4">
        <v>25.153300000000002</v>
      </c>
    </row>
    <row r="17" spans="1:12" x14ac:dyDescent="0.25">
      <c r="A17" s="3">
        <v>42005.625</v>
      </c>
      <c r="B17" s="4">
        <v>25.153300000000002</v>
      </c>
      <c r="C17" s="4">
        <v>24.4009</v>
      </c>
      <c r="D17" s="4">
        <v>23.8216</v>
      </c>
      <c r="E17" s="4">
        <v>23.6952</v>
      </c>
      <c r="F17" s="4">
        <v>23.6478</v>
      </c>
      <c r="G17" s="4">
        <v>23.6478</v>
      </c>
      <c r="H17" s="4">
        <v>24.3858</v>
      </c>
      <c r="I17" s="4">
        <v>23.6495</v>
      </c>
      <c r="J17" s="4">
        <v>23.814399999999999</v>
      </c>
      <c r="K17" s="4">
        <v>23.836400000000001</v>
      </c>
      <c r="L17" s="4">
        <v>24.664100000000001</v>
      </c>
    </row>
    <row r="18" spans="1:12" x14ac:dyDescent="0.25">
      <c r="A18" s="3">
        <v>42005.666666666664</v>
      </c>
      <c r="B18" s="4">
        <v>24.970199999999998</v>
      </c>
      <c r="C18" s="4">
        <v>24.266200000000001</v>
      </c>
      <c r="D18" s="4">
        <v>23.687100000000001</v>
      </c>
      <c r="E18" s="4">
        <v>23.555700000000002</v>
      </c>
      <c r="F18" s="4">
        <v>23.508299999999998</v>
      </c>
      <c r="G18" s="4">
        <v>23.508299999999998</v>
      </c>
      <c r="H18" s="4">
        <v>24.236499999999999</v>
      </c>
      <c r="I18" s="4">
        <v>23.506699999999999</v>
      </c>
      <c r="J18" s="4">
        <v>23.680199999999999</v>
      </c>
      <c r="K18" s="4">
        <v>23.744800000000001</v>
      </c>
      <c r="L18" s="4">
        <v>24.5182</v>
      </c>
    </row>
    <row r="19" spans="1:12" x14ac:dyDescent="0.25">
      <c r="A19" s="3">
        <v>42005.708333333336</v>
      </c>
      <c r="B19" s="4">
        <v>26.311800000000002</v>
      </c>
      <c r="C19" s="4">
        <v>25.688500000000001</v>
      </c>
      <c r="D19" s="4">
        <v>24.992999999999999</v>
      </c>
      <c r="E19" s="4">
        <v>24.816500000000001</v>
      </c>
      <c r="F19" s="4">
        <v>24.758099999999999</v>
      </c>
      <c r="G19" s="4">
        <v>24.758099999999999</v>
      </c>
      <c r="H19" s="4">
        <v>25.5749</v>
      </c>
      <c r="I19" s="4">
        <v>24.7575</v>
      </c>
      <c r="J19" s="4">
        <v>24.949200000000001</v>
      </c>
      <c r="K19" s="4">
        <v>24.974699999999999</v>
      </c>
      <c r="L19" s="4">
        <v>26.015000000000001</v>
      </c>
    </row>
    <row r="20" spans="1:12" x14ac:dyDescent="0.25">
      <c r="A20" s="3">
        <v>42005.75</v>
      </c>
      <c r="B20" s="4">
        <v>30.7804</v>
      </c>
      <c r="C20" s="4">
        <v>30.084800000000001</v>
      </c>
      <c r="D20" s="4">
        <v>29.2651</v>
      </c>
      <c r="E20" s="4">
        <v>29.065200000000001</v>
      </c>
      <c r="F20" s="4">
        <v>28.990500000000001</v>
      </c>
      <c r="G20" s="4">
        <v>28.990500000000001</v>
      </c>
      <c r="H20" s="4">
        <v>29.998899999999999</v>
      </c>
      <c r="I20" s="4">
        <v>28.991700000000002</v>
      </c>
      <c r="J20" s="4">
        <v>29.1829</v>
      </c>
      <c r="K20" s="4">
        <v>29.1343</v>
      </c>
      <c r="L20" s="4">
        <v>30.467300000000002</v>
      </c>
    </row>
    <row r="21" spans="1:12" x14ac:dyDescent="0.25">
      <c r="A21" s="3">
        <v>42005.791666666664</v>
      </c>
      <c r="B21" s="4">
        <v>27.916899999999998</v>
      </c>
      <c r="C21" s="4">
        <v>27.4238</v>
      </c>
      <c r="D21" s="4">
        <v>26.699200000000001</v>
      </c>
      <c r="E21" s="4">
        <v>26.506900000000002</v>
      </c>
      <c r="F21" s="4">
        <v>26.434200000000001</v>
      </c>
      <c r="G21" s="4">
        <v>26.434200000000001</v>
      </c>
      <c r="H21" s="4">
        <v>27.337800000000001</v>
      </c>
      <c r="I21" s="4">
        <v>26.436699999999998</v>
      </c>
      <c r="J21" s="4">
        <v>26.5533</v>
      </c>
      <c r="K21" s="4">
        <v>26.168800000000001</v>
      </c>
      <c r="L21" s="4">
        <v>27.754999999999999</v>
      </c>
    </row>
    <row r="22" spans="1:12" x14ac:dyDescent="0.25">
      <c r="A22" s="3">
        <v>42005.833333333336</v>
      </c>
      <c r="B22" s="4">
        <v>28.916699999999999</v>
      </c>
      <c r="C22" s="4">
        <v>28.357500000000002</v>
      </c>
      <c r="D22" s="4">
        <v>27.609000000000002</v>
      </c>
      <c r="E22" s="4">
        <v>27.410299999999999</v>
      </c>
      <c r="F22" s="4">
        <v>27.338999999999999</v>
      </c>
      <c r="G22" s="4">
        <v>27.338999999999999</v>
      </c>
      <c r="H22" s="4">
        <v>28.263999999999999</v>
      </c>
      <c r="I22" s="4">
        <v>27.339200000000002</v>
      </c>
      <c r="J22" s="4">
        <v>27.480899999999998</v>
      </c>
      <c r="K22" s="4">
        <v>27.090800000000002</v>
      </c>
      <c r="L22" s="4">
        <v>28.697099999999999</v>
      </c>
    </row>
    <row r="23" spans="1:12" x14ac:dyDescent="0.25">
      <c r="A23" s="3">
        <v>42005.875</v>
      </c>
      <c r="B23" s="4">
        <v>26.9941</v>
      </c>
      <c r="C23" s="4">
        <v>26.46</v>
      </c>
      <c r="D23" s="4">
        <v>25.764900000000001</v>
      </c>
      <c r="E23" s="4">
        <v>25.577500000000001</v>
      </c>
      <c r="F23" s="4">
        <v>25.510400000000001</v>
      </c>
      <c r="G23" s="4">
        <v>25.510400000000001</v>
      </c>
      <c r="H23" s="4">
        <v>26.3673</v>
      </c>
      <c r="I23" s="4">
        <v>25.509399999999999</v>
      </c>
      <c r="J23" s="4">
        <v>25.640899999999998</v>
      </c>
      <c r="K23" s="4">
        <v>25.284300000000002</v>
      </c>
      <c r="L23" s="4">
        <v>26.784700000000001</v>
      </c>
    </row>
    <row r="24" spans="1:12" x14ac:dyDescent="0.25">
      <c r="A24" s="3">
        <v>42005.916666666664</v>
      </c>
      <c r="B24" s="4">
        <v>25.174099999999999</v>
      </c>
      <c r="C24" s="4">
        <v>24.672599999999999</v>
      </c>
      <c r="D24" s="4">
        <v>24.0395</v>
      </c>
      <c r="E24" s="4">
        <v>23.875900000000001</v>
      </c>
      <c r="F24" s="4">
        <v>23.813800000000001</v>
      </c>
      <c r="G24" s="4">
        <v>23.813800000000001</v>
      </c>
      <c r="H24" s="4">
        <v>24.596599999999999</v>
      </c>
      <c r="I24" s="4">
        <v>23.814399999999999</v>
      </c>
      <c r="J24" s="4">
        <v>23.938800000000001</v>
      </c>
      <c r="K24" s="4">
        <v>23.498699999999999</v>
      </c>
      <c r="L24" s="4">
        <v>24.9925</v>
      </c>
    </row>
    <row r="25" spans="1:12" x14ac:dyDescent="0.25">
      <c r="A25" s="3">
        <v>42005.958333333336</v>
      </c>
      <c r="B25" s="4">
        <v>25.0062</v>
      </c>
      <c r="C25" s="4">
        <v>24.349299999999999</v>
      </c>
      <c r="D25" s="4">
        <v>23.7059</v>
      </c>
      <c r="E25" s="4">
        <v>23.534199999999998</v>
      </c>
      <c r="F25" s="4">
        <v>23.482199999999999</v>
      </c>
      <c r="G25" s="4">
        <v>23.482199999999999</v>
      </c>
      <c r="H25" s="4">
        <v>24.2089</v>
      </c>
      <c r="I25" s="4">
        <v>23.482700000000001</v>
      </c>
      <c r="J25" s="4">
        <v>23.719200000000001</v>
      </c>
      <c r="K25" s="4">
        <v>23.774699999999999</v>
      </c>
      <c r="L25" s="4">
        <v>24.665600000000001</v>
      </c>
    </row>
    <row r="26" spans="1:12" x14ac:dyDescent="0.25">
      <c r="A26" s="3">
        <v>42006</v>
      </c>
      <c r="B26" s="4">
        <v>23.641300000000001</v>
      </c>
      <c r="C26" s="4">
        <v>22.978899999999999</v>
      </c>
      <c r="D26" s="4">
        <v>22.360499999999998</v>
      </c>
      <c r="E26" s="4">
        <v>22.189</v>
      </c>
      <c r="F26" s="4">
        <v>22.142499999999998</v>
      </c>
      <c r="G26" s="4">
        <v>22.142499999999998</v>
      </c>
      <c r="H26" s="4">
        <v>22.8184</v>
      </c>
      <c r="I26" s="4">
        <v>22.144500000000001</v>
      </c>
      <c r="J26" s="4">
        <v>22.409199999999998</v>
      </c>
      <c r="K26" s="4">
        <v>22.485800000000001</v>
      </c>
      <c r="L26" s="4">
        <v>23.2989</v>
      </c>
    </row>
    <row r="27" spans="1:12" x14ac:dyDescent="0.25">
      <c r="A27" s="3">
        <v>42006.041666666664</v>
      </c>
      <c r="B27" s="4">
        <v>24.334900000000001</v>
      </c>
      <c r="C27" s="4">
        <v>25.3248</v>
      </c>
      <c r="D27" s="4">
        <v>22.443200000000001</v>
      </c>
      <c r="E27" s="4">
        <v>21.024699999999999</v>
      </c>
      <c r="F27" s="4">
        <v>21.342600000000001</v>
      </c>
      <c r="G27" s="4">
        <v>21.342600000000001</v>
      </c>
      <c r="H27" s="4">
        <v>25.941500000000001</v>
      </c>
      <c r="I27" s="4">
        <v>21.3431</v>
      </c>
      <c r="J27" s="4">
        <v>22.307600000000001</v>
      </c>
      <c r="K27" s="4">
        <v>22.856999999999999</v>
      </c>
      <c r="L27" s="4">
        <v>26.818200000000001</v>
      </c>
    </row>
    <row r="28" spans="1:12" x14ac:dyDescent="0.25">
      <c r="A28" s="3">
        <v>42006.083333333336</v>
      </c>
      <c r="B28" s="4">
        <v>22.988499999999998</v>
      </c>
      <c r="C28" s="4">
        <v>22.372900000000001</v>
      </c>
      <c r="D28" s="4">
        <v>21.774999999999999</v>
      </c>
      <c r="E28" s="4">
        <v>21.6081</v>
      </c>
      <c r="F28" s="4">
        <v>21.566299999999998</v>
      </c>
      <c r="G28" s="4">
        <v>21.566299999999998</v>
      </c>
      <c r="H28" s="4">
        <v>22.203199999999999</v>
      </c>
      <c r="I28" s="4">
        <v>21.5655</v>
      </c>
      <c r="J28" s="4">
        <v>21.828800000000001</v>
      </c>
      <c r="K28" s="4">
        <v>21.871300000000002</v>
      </c>
      <c r="L28" s="4">
        <v>22.692699999999999</v>
      </c>
    </row>
    <row r="29" spans="1:12" x14ac:dyDescent="0.25">
      <c r="A29" s="3">
        <v>42006.125</v>
      </c>
      <c r="B29" s="4">
        <v>22.622</v>
      </c>
      <c r="C29" s="4">
        <v>22.024100000000001</v>
      </c>
      <c r="D29" s="4">
        <v>21.440300000000001</v>
      </c>
      <c r="E29" s="4">
        <v>21.276299999999999</v>
      </c>
      <c r="F29" s="4">
        <v>21.237500000000001</v>
      </c>
      <c r="G29" s="4">
        <v>21.237500000000001</v>
      </c>
      <c r="H29" s="4">
        <v>21.867100000000001</v>
      </c>
      <c r="I29" s="4">
        <v>21.2364</v>
      </c>
      <c r="J29" s="4">
        <v>21.498200000000001</v>
      </c>
      <c r="K29" s="4">
        <v>21.507200000000001</v>
      </c>
      <c r="L29" s="4">
        <v>22.320900000000002</v>
      </c>
    </row>
    <row r="30" spans="1:12" x14ac:dyDescent="0.25">
      <c r="A30" s="3">
        <v>42006.166666666664</v>
      </c>
      <c r="B30" s="4">
        <v>22.910499999999999</v>
      </c>
      <c r="C30" s="4">
        <v>22.3032</v>
      </c>
      <c r="D30" s="4">
        <v>21.717700000000001</v>
      </c>
      <c r="E30" s="4">
        <v>21.552499999999998</v>
      </c>
      <c r="F30" s="4">
        <v>21.5139</v>
      </c>
      <c r="G30" s="4">
        <v>21.5139</v>
      </c>
      <c r="H30" s="4">
        <v>22.156099999999999</v>
      </c>
      <c r="I30" s="4">
        <v>21.514800000000001</v>
      </c>
      <c r="J30" s="4">
        <v>21.779599999999999</v>
      </c>
      <c r="K30" s="4">
        <v>21.838100000000001</v>
      </c>
      <c r="L30" s="4">
        <v>22.5855</v>
      </c>
    </row>
    <row r="31" spans="1:12" x14ac:dyDescent="0.25">
      <c r="A31" s="3">
        <v>42006.208333333336</v>
      </c>
      <c r="B31" s="4">
        <v>24.059899999999999</v>
      </c>
      <c r="C31" s="4">
        <v>23.342099999999999</v>
      </c>
      <c r="D31" s="4">
        <v>22.712199999999999</v>
      </c>
      <c r="E31" s="4">
        <v>22.545400000000001</v>
      </c>
      <c r="F31" s="4">
        <v>22.502700000000001</v>
      </c>
      <c r="G31" s="4">
        <v>22.502700000000001</v>
      </c>
      <c r="H31" s="4">
        <v>23.1905</v>
      </c>
      <c r="I31" s="4">
        <v>22.5032</v>
      </c>
      <c r="J31" s="4">
        <v>22.817900000000002</v>
      </c>
      <c r="K31" s="4">
        <v>22.9878</v>
      </c>
      <c r="L31" s="4">
        <v>23.670500000000001</v>
      </c>
    </row>
    <row r="32" spans="1:12" x14ac:dyDescent="0.25">
      <c r="A32" s="3">
        <v>42006.25</v>
      </c>
      <c r="B32" s="4">
        <v>39.424399999999999</v>
      </c>
      <c r="C32" s="4">
        <v>93.074799999999996</v>
      </c>
      <c r="D32" s="4">
        <v>20.1434</v>
      </c>
      <c r="E32" s="4">
        <v>-19.944299999999998</v>
      </c>
      <c r="F32" s="4">
        <v>-8.3497000000000003</v>
      </c>
      <c r="G32" s="4">
        <v>-8.3497000000000003</v>
      </c>
      <c r="H32" s="4">
        <v>118.7377</v>
      </c>
      <c r="I32" s="4">
        <v>-8.3681999999999999</v>
      </c>
      <c r="J32" s="4">
        <v>13.0786</v>
      </c>
      <c r="K32" s="4">
        <v>25.552</v>
      </c>
      <c r="L32" s="4">
        <v>130.2303</v>
      </c>
    </row>
    <row r="33" spans="1:12" x14ac:dyDescent="0.25">
      <c r="A33" s="3">
        <v>42006.291666666664</v>
      </c>
      <c r="B33" s="4">
        <v>25.097000000000001</v>
      </c>
      <c r="C33" s="4">
        <v>24.446999999999999</v>
      </c>
      <c r="D33" s="4">
        <v>23.767700000000001</v>
      </c>
      <c r="E33" s="4">
        <v>23.574000000000002</v>
      </c>
      <c r="F33" s="4">
        <v>23.52</v>
      </c>
      <c r="G33" s="4">
        <v>23.52</v>
      </c>
      <c r="H33" s="4">
        <v>24.301600000000001</v>
      </c>
      <c r="I33" s="4">
        <v>23.520199999999999</v>
      </c>
      <c r="J33" s="4">
        <v>23.767600000000002</v>
      </c>
      <c r="K33" s="4">
        <v>23.738099999999999</v>
      </c>
      <c r="L33" s="4">
        <v>24.749700000000001</v>
      </c>
    </row>
    <row r="34" spans="1:12" x14ac:dyDescent="0.25">
      <c r="A34" s="3">
        <v>42006.333333333336</v>
      </c>
      <c r="B34" s="4">
        <v>25.098099999999999</v>
      </c>
      <c r="C34" s="4">
        <v>24.508900000000001</v>
      </c>
      <c r="D34" s="4">
        <v>23.8843</v>
      </c>
      <c r="E34" s="4">
        <v>23.7255</v>
      </c>
      <c r="F34" s="4">
        <v>23.6708</v>
      </c>
      <c r="G34" s="4">
        <v>23.6708</v>
      </c>
      <c r="H34" s="4">
        <v>24.451499999999999</v>
      </c>
      <c r="I34" s="4">
        <v>23.674199999999999</v>
      </c>
      <c r="J34" s="4">
        <v>23.7956</v>
      </c>
      <c r="K34" s="4">
        <v>23.687000000000001</v>
      </c>
      <c r="L34" s="4">
        <v>24.8108</v>
      </c>
    </row>
    <row r="35" spans="1:12" x14ac:dyDescent="0.25">
      <c r="A35" s="3">
        <v>42006.375</v>
      </c>
      <c r="B35" s="4">
        <v>26.777899999999999</v>
      </c>
      <c r="C35" s="4">
        <v>26.2087</v>
      </c>
      <c r="D35" s="4">
        <v>25.526499999999999</v>
      </c>
      <c r="E35" s="4">
        <v>25.3294</v>
      </c>
      <c r="F35" s="4">
        <v>25.2683</v>
      </c>
      <c r="G35" s="4">
        <v>25.2683</v>
      </c>
      <c r="H35" s="4">
        <v>26.114999999999998</v>
      </c>
      <c r="I35" s="4">
        <v>25.257400000000001</v>
      </c>
      <c r="J35" s="4">
        <v>25.432300000000001</v>
      </c>
      <c r="K35" s="4">
        <v>25.217300000000002</v>
      </c>
      <c r="L35" s="4">
        <v>26.507999999999999</v>
      </c>
    </row>
    <row r="36" spans="1:12" x14ac:dyDescent="0.25">
      <c r="A36" s="3">
        <v>42006.416666666664</v>
      </c>
      <c r="B36" s="4">
        <v>27.222999999999999</v>
      </c>
      <c r="C36" s="4">
        <v>26.721</v>
      </c>
      <c r="D36" s="4">
        <v>26.025700000000001</v>
      </c>
      <c r="E36" s="4">
        <v>25.831099999999999</v>
      </c>
      <c r="F36" s="4">
        <v>25.759699999999999</v>
      </c>
      <c r="G36" s="4">
        <v>25.759699999999999</v>
      </c>
      <c r="H36" s="4">
        <v>26.6496</v>
      </c>
      <c r="I36" s="4">
        <v>25.763300000000001</v>
      </c>
      <c r="J36" s="4">
        <v>25.876000000000001</v>
      </c>
      <c r="K36" s="4">
        <v>25.379799999999999</v>
      </c>
      <c r="L36" s="4">
        <v>27.0291</v>
      </c>
    </row>
    <row r="37" spans="1:12" x14ac:dyDescent="0.25">
      <c r="A37" s="3">
        <v>42006.458333333336</v>
      </c>
      <c r="B37" s="4">
        <v>28.113900000000001</v>
      </c>
      <c r="C37" s="4">
        <v>27.664000000000001</v>
      </c>
      <c r="D37" s="4">
        <v>26.9633</v>
      </c>
      <c r="E37" s="4">
        <v>26.773299999999999</v>
      </c>
      <c r="F37" s="4">
        <v>26.696300000000001</v>
      </c>
      <c r="G37" s="4">
        <v>26.696300000000001</v>
      </c>
      <c r="H37" s="4">
        <v>27.6294</v>
      </c>
      <c r="I37" s="4">
        <v>26.700099999999999</v>
      </c>
      <c r="J37" s="4">
        <v>26.770800000000001</v>
      </c>
      <c r="K37" s="4">
        <v>26.126300000000001</v>
      </c>
      <c r="L37" s="4">
        <v>27.977599999999999</v>
      </c>
    </row>
    <row r="38" spans="1:12" x14ac:dyDescent="0.25">
      <c r="A38" s="3">
        <v>42006.5</v>
      </c>
      <c r="B38" s="4">
        <v>27.895</v>
      </c>
      <c r="C38" s="4">
        <v>27.490400000000001</v>
      </c>
      <c r="D38" s="4">
        <v>26.8002</v>
      </c>
      <c r="E38" s="4">
        <v>26.608799999999999</v>
      </c>
      <c r="F38" s="4">
        <v>26.534199999999998</v>
      </c>
      <c r="G38" s="4">
        <v>26.534199999999998</v>
      </c>
      <c r="H38" s="4">
        <v>27.446200000000001</v>
      </c>
      <c r="I38" s="4">
        <v>26.5379</v>
      </c>
      <c r="J38" s="4">
        <v>26.597200000000001</v>
      </c>
      <c r="K38" s="4">
        <v>25.887499999999999</v>
      </c>
      <c r="L38" s="4">
        <v>27.7881</v>
      </c>
    </row>
    <row r="39" spans="1:12" x14ac:dyDescent="0.25">
      <c r="A39" s="3">
        <v>42006.541666666664</v>
      </c>
      <c r="B39" s="4">
        <v>27.171800000000001</v>
      </c>
      <c r="C39" s="4">
        <v>26.767499999999998</v>
      </c>
      <c r="D39" s="4">
        <v>26.110199999999999</v>
      </c>
      <c r="E39" s="4">
        <v>25.926300000000001</v>
      </c>
      <c r="F39" s="4">
        <v>25.853200000000001</v>
      </c>
      <c r="G39" s="4">
        <v>25.853200000000001</v>
      </c>
      <c r="H39" s="4">
        <v>26.721399999999999</v>
      </c>
      <c r="I39" s="4">
        <v>25.853400000000001</v>
      </c>
      <c r="J39" s="4">
        <v>25.903400000000001</v>
      </c>
      <c r="K39" s="4">
        <v>25.230899999999998</v>
      </c>
      <c r="L39" s="4">
        <v>27.0671</v>
      </c>
    </row>
    <row r="40" spans="1:12" x14ac:dyDescent="0.25">
      <c r="A40" s="3">
        <v>42006.583333333336</v>
      </c>
      <c r="B40" s="4">
        <v>26.868300000000001</v>
      </c>
      <c r="C40" s="4">
        <v>26.445399999999999</v>
      </c>
      <c r="D40" s="4">
        <v>25.793700000000001</v>
      </c>
      <c r="E40" s="4">
        <v>25.612300000000001</v>
      </c>
      <c r="F40" s="4">
        <v>25.543800000000001</v>
      </c>
      <c r="G40" s="4">
        <v>25.543800000000001</v>
      </c>
      <c r="H40" s="4">
        <v>26.377099999999999</v>
      </c>
      <c r="I40" s="4">
        <v>25.547499999999999</v>
      </c>
      <c r="J40" s="4">
        <v>25.613600000000002</v>
      </c>
      <c r="K40" s="4">
        <v>24.958100000000002</v>
      </c>
      <c r="L40" s="4">
        <v>26.747900000000001</v>
      </c>
    </row>
    <row r="41" spans="1:12" x14ac:dyDescent="0.25">
      <c r="A41" s="3">
        <v>42006.625</v>
      </c>
      <c r="B41" s="4">
        <v>26.895199999999999</v>
      </c>
      <c r="C41" s="4">
        <v>26.464700000000001</v>
      </c>
      <c r="D41" s="4">
        <v>25.8111</v>
      </c>
      <c r="E41" s="4">
        <v>25.630700000000001</v>
      </c>
      <c r="F41" s="4">
        <v>25.567799999999998</v>
      </c>
      <c r="G41" s="4">
        <v>25.567799999999998</v>
      </c>
      <c r="H41" s="4">
        <v>26.385400000000001</v>
      </c>
      <c r="I41" s="4">
        <v>25.571400000000001</v>
      </c>
      <c r="J41" s="4">
        <v>25.6584</v>
      </c>
      <c r="K41" s="4">
        <v>24.9986</v>
      </c>
      <c r="L41" s="4">
        <v>26.781700000000001</v>
      </c>
    </row>
    <row r="42" spans="1:12" x14ac:dyDescent="0.25">
      <c r="A42" s="3">
        <v>42006.666666666664</v>
      </c>
      <c r="B42" s="4">
        <v>26.9541</v>
      </c>
      <c r="C42" s="4">
        <v>26.503299999999999</v>
      </c>
      <c r="D42" s="4">
        <v>25.837599999999998</v>
      </c>
      <c r="E42" s="4">
        <v>25.656600000000001</v>
      </c>
      <c r="F42" s="4">
        <v>25.5946</v>
      </c>
      <c r="G42" s="4">
        <v>25.5946</v>
      </c>
      <c r="H42" s="4">
        <v>26.4129</v>
      </c>
      <c r="I42" s="4">
        <v>25.598199999999999</v>
      </c>
      <c r="J42" s="4">
        <v>25.704000000000001</v>
      </c>
      <c r="K42" s="4">
        <v>25.0382</v>
      </c>
      <c r="L42" s="4">
        <v>26.8276</v>
      </c>
    </row>
    <row r="43" spans="1:12" x14ac:dyDescent="0.25">
      <c r="A43" s="3">
        <v>42006.708333333336</v>
      </c>
      <c r="B43" s="4">
        <v>27.507100000000001</v>
      </c>
      <c r="C43" s="4">
        <v>27.0793</v>
      </c>
      <c r="D43" s="4">
        <v>26.385899999999999</v>
      </c>
      <c r="E43" s="4">
        <v>26.200800000000001</v>
      </c>
      <c r="F43" s="4">
        <v>26.132200000000001</v>
      </c>
      <c r="G43" s="4">
        <v>26.132200000000001</v>
      </c>
      <c r="H43" s="4">
        <v>26.9922</v>
      </c>
      <c r="I43" s="4">
        <v>26.135899999999999</v>
      </c>
      <c r="J43" s="4">
        <v>26.190100000000001</v>
      </c>
      <c r="K43" s="4">
        <v>25.9056</v>
      </c>
      <c r="L43" s="4">
        <v>27.395299999999999</v>
      </c>
    </row>
    <row r="44" spans="1:12" x14ac:dyDescent="0.25">
      <c r="A44" s="3">
        <v>42006.75</v>
      </c>
      <c r="B44" s="4">
        <v>28.1327</v>
      </c>
      <c r="C44" s="4">
        <v>28.0854</v>
      </c>
      <c r="D44" s="4">
        <v>27.457999999999998</v>
      </c>
      <c r="E44" s="4">
        <v>27.3264</v>
      </c>
      <c r="F44" s="4">
        <v>27.282699999999998</v>
      </c>
      <c r="G44" s="4">
        <v>27.282699999999998</v>
      </c>
      <c r="H44" s="4">
        <v>28.101099999999999</v>
      </c>
      <c r="I44" s="4">
        <v>27.2864</v>
      </c>
      <c r="J44" s="4">
        <v>27.148299999999999</v>
      </c>
      <c r="K44" s="4">
        <v>25.902200000000001</v>
      </c>
      <c r="L44" s="4">
        <v>28.383400000000002</v>
      </c>
    </row>
    <row r="45" spans="1:12" x14ac:dyDescent="0.25">
      <c r="A45" s="3">
        <v>42006.791666666664</v>
      </c>
      <c r="B45" s="4">
        <v>28.094200000000001</v>
      </c>
      <c r="C45" s="4">
        <v>28.160799999999998</v>
      </c>
      <c r="D45" s="4">
        <v>27.558299999999999</v>
      </c>
      <c r="E45" s="4">
        <v>27.449200000000001</v>
      </c>
      <c r="F45" s="4">
        <v>27.422699999999999</v>
      </c>
      <c r="G45" s="4">
        <v>27.422699999999999</v>
      </c>
      <c r="H45" s="4">
        <v>28.191199999999998</v>
      </c>
      <c r="I45" s="4">
        <v>27.426300000000001</v>
      </c>
      <c r="J45" s="4">
        <v>27.24</v>
      </c>
      <c r="K45" s="4">
        <v>25.851099999999999</v>
      </c>
      <c r="L45" s="4">
        <v>28.4529</v>
      </c>
    </row>
    <row r="46" spans="1:12" x14ac:dyDescent="0.25">
      <c r="A46" s="3">
        <v>42006.833333333336</v>
      </c>
      <c r="B46" s="4">
        <v>27.17</v>
      </c>
      <c r="C46" s="4">
        <v>27.04</v>
      </c>
      <c r="D46" s="4">
        <v>26.4345</v>
      </c>
      <c r="E46" s="4">
        <v>26.311900000000001</v>
      </c>
      <c r="F46" s="4">
        <v>26.2774</v>
      </c>
      <c r="G46" s="4">
        <v>26.2774</v>
      </c>
      <c r="H46" s="4">
        <v>27.0365</v>
      </c>
      <c r="I46" s="4">
        <v>26.280899999999999</v>
      </c>
      <c r="J46" s="4">
        <v>26.210899999999999</v>
      </c>
      <c r="K46" s="4">
        <v>24.8779</v>
      </c>
      <c r="L46" s="4">
        <v>27.3627</v>
      </c>
    </row>
    <row r="47" spans="1:12" x14ac:dyDescent="0.25">
      <c r="A47" s="3">
        <v>42006.875</v>
      </c>
      <c r="B47" s="4">
        <v>28.192599999999999</v>
      </c>
      <c r="C47" s="4">
        <v>29.319400000000002</v>
      </c>
      <c r="D47" s="4">
        <v>28.977499999999999</v>
      </c>
      <c r="E47" s="4">
        <v>29.032599999999999</v>
      </c>
      <c r="F47" s="4">
        <v>29.085799999999999</v>
      </c>
      <c r="G47" s="4">
        <v>29.085799999999999</v>
      </c>
      <c r="H47" s="4">
        <v>29.570799999999998</v>
      </c>
      <c r="I47" s="4">
        <v>29.079899999999999</v>
      </c>
      <c r="J47" s="4">
        <v>28.331099999999999</v>
      </c>
      <c r="K47" s="4">
        <v>24.5822</v>
      </c>
      <c r="L47" s="4">
        <v>29.488</v>
      </c>
    </row>
    <row r="48" spans="1:12" x14ac:dyDescent="0.25">
      <c r="A48" s="3">
        <v>42006.916666666664</v>
      </c>
      <c r="B48" s="4">
        <v>25.340699999999998</v>
      </c>
      <c r="C48" s="4">
        <v>25.114899999999999</v>
      </c>
      <c r="D48" s="4">
        <v>24.5501</v>
      </c>
      <c r="E48" s="4">
        <v>24.4315</v>
      </c>
      <c r="F48" s="4">
        <v>24.407900000000001</v>
      </c>
      <c r="G48" s="4">
        <v>24.407900000000001</v>
      </c>
      <c r="H48" s="4">
        <v>25.066500000000001</v>
      </c>
      <c r="I48" s="4">
        <v>24.41</v>
      </c>
      <c r="J48" s="4">
        <v>24.4209</v>
      </c>
      <c r="K48" s="4">
        <v>23.455500000000001</v>
      </c>
      <c r="L48" s="4">
        <v>25.4207</v>
      </c>
    </row>
    <row r="49" spans="1:12" x14ac:dyDescent="0.25">
      <c r="A49" s="3">
        <v>42006.958333333336</v>
      </c>
      <c r="B49" s="4">
        <v>24.876200000000001</v>
      </c>
      <c r="C49" s="4">
        <v>24.6631</v>
      </c>
      <c r="D49" s="4">
        <v>24.103100000000001</v>
      </c>
      <c r="E49" s="4">
        <v>23.9831</v>
      </c>
      <c r="F49" s="4">
        <v>23.959499999999998</v>
      </c>
      <c r="G49" s="4">
        <v>23.959499999999998</v>
      </c>
      <c r="H49" s="4">
        <v>24.596299999999999</v>
      </c>
      <c r="I49" s="4">
        <v>23.962700000000002</v>
      </c>
      <c r="J49" s="4">
        <v>23.99</v>
      </c>
      <c r="K49" s="4">
        <v>22.921700000000001</v>
      </c>
      <c r="L49" s="4">
        <v>24.9833</v>
      </c>
    </row>
    <row r="50" spans="1:12" x14ac:dyDescent="0.25">
      <c r="A50" s="3">
        <v>42007</v>
      </c>
      <c r="B50" s="4">
        <v>22.813300000000002</v>
      </c>
      <c r="C50" s="4">
        <v>22.594100000000001</v>
      </c>
      <c r="D50" s="4">
        <v>22.081</v>
      </c>
      <c r="E50" s="4">
        <v>21.9648</v>
      </c>
      <c r="F50" s="4">
        <v>21.940200000000001</v>
      </c>
      <c r="G50" s="4">
        <v>21.940200000000001</v>
      </c>
      <c r="H50" s="4">
        <v>22.515999999999998</v>
      </c>
      <c r="I50" s="4">
        <v>21.943200000000001</v>
      </c>
      <c r="J50" s="4">
        <v>21.989000000000001</v>
      </c>
      <c r="K50" s="4">
        <v>21.040800000000001</v>
      </c>
      <c r="L50" s="4">
        <v>22.883700000000001</v>
      </c>
    </row>
    <row r="51" spans="1:12" x14ac:dyDescent="0.25">
      <c r="A51" s="3">
        <v>42007.041666666664</v>
      </c>
      <c r="B51" s="4">
        <v>26.0596</v>
      </c>
      <c r="C51" s="4">
        <v>28.660299999999999</v>
      </c>
      <c r="D51" s="4">
        <v>28.716200000000001</v>
      </c>
      <c r="E51" s="4">
        <v>29.010100000000001</v>
      </c>
      <c r="F51" s="4">
        <v>29.184899999999999</v>
      </c>
      <c r="G51" s="4">
        <v>29.184899999999999</v>
      </c>
      <c r="H51" s="4">
        <v>29.1782</v>
      </c>
      <c r="I51" s="4">
        <v>29.187799999999999</v>
      </c>
      <c r="J51" s="4">
        <v>27.6904</v>
      </c>
      <c r="K51" s="4">
        <v>20.851700000000001</v>
      </c>
      <c r="L51" s="4">
        <v>28.645499999999998</v>
      </c>
    </row>
    <row r="52" spans="1:12" x14ac:dyDescent="0.25">
      <c r="A52" s="3">
        <v>42007.083333333336</v>
      </c>
      <c r="B52" s="4">
        <v>22.282299999999999</v>
      </c>
      <c r="C52" s="4">
        <v>22.027699999999999</v>
      </c>
      <c r="D52" s="4">
        <v>21.524999999999999</v>
      </c>
      <c r="E52" s="4">
        <v>21.405799999999999</v>
      </c>
      <c r="F52" s="4">
        <v>21.382999999999999</v>
      </c>
      <c r="G52" s="4">
        <v>21.382999999999999</v>
      </c>
      <c r="H52" s="4">
        <v>21.936299999999999</v>
      </c>
      <c r="I52" s="4">
        <v>21.385899999999999</v>
      </c>
      <c r="J52" s="4">
        <v>21.4787</v>
      </c>
      <c r="K52" s="4">
        <v>20.742699999999999</v>
      </c>
      <c r="L52" s="4">
        <v>22.290299999999998</v>
      </c>
    </row>
    <row r="53" spans="1:12" x14ac:dyDescent="0.25">
      <c r="A53" s="3">
        <v>42007.125</v>
      </c>
      <c r="B53" s="4">
        <v>22.377700000000001</v>
      </c>
      <c r="C53" s="4">
        <v>22.128699999999998</v>
      </c>
      <c r="D53" s="4">
        <v>21.628900000000002</v>
      </c>
      <c r="E53" s="4">
        <v>21.517399999999999</v>
      </c>
      <c r="F53" s="4">
        <v>21.5001</v>
      </c>
      <c r="G53" s="4">
        <v>21.5001</v>
      </c>
      <c r="H53" s="4">
        <v>22.040900000000001</v>
      </c>
      <c r="I53" s="4">
        <v>21.499400000000001</v>
      </c>
      <c r="J53" s="4">
        <v>21.590599999999998</v>
      </c>
      <c r="K53" s="4">
        <v>20.872199999999999</v>
      </c>
      <c r="L53" s="4">
        <v>22.416499999999999</v>
      </c>
    </row>
    <row r="54" spans="1:12" x14ac:dyDescent="0.25">
      <c r="A54" s="3">
        <v>42007.166666666664</v>
      </c>
      <c r="B54" s="4">
        <v>22.877199999999998</v>
      </c>
      <c r="C54" s="4">
        <v>22.3032</v>
      </c>
      <c r="D54" s="4">
        <v>21.734200000000001</v>
      </c>
      <c r="E54" s="4">
        <v>21.575500000000002</v>
      </c>
      <c r="F54" s="4">
        <v>21.5303</v>
      </c>
      <c r="G54" s="4">
        <v>21.5303</v>
      </c>
      <c r="H54" s="4">
        <v>22.139299999999999</v>
      </c>
      <c r="I54" s="4">
        <v>21.5322</v>
      </c>
      <c r="J54" s="4">
        <v>21.805199999999999</v>
      </c>
      <c r="K54" s="4">
        <v>21.102799999999998</v>
      </c>
      <c r="L54" s="4">
        <v>22.659300000000002</v>
      </c>
    </row>
    <row r="55" spans="1:12" x14ac:dyDescent="0.25">
      <c r="A55" s="3">
        <v>42007.208333333336</v>
      </c>
      <c r="B55" s="4">
        <v>23.0213</v>
      </c>
      <c r="C55" s="4">
        <v>22.7532</v>
      </c>
      <c r="D55" s="4">
        <v>22.247800000000002</v>
      </c>
      <c r="E55" s="4">
        <v>22.1295</v>
      </c>
      <c r="F55" s="4">
        <v>22.115100000000002</v>
      </c>
      <c r="G55" s="4">
        <v>22.115100000000002</v>
      </c>
      <c r="H55" s="4">
        <v>22.652100000000001</v>
      </c>
      <c r="I55" s="4">
        <v>22.107600000000001</v>
      </c>
      <c r="J55" s="4">
        <v>22.204000000000001</v>
      </c>
      <c r="K55" s="4">
        <v>21.308900000000001</v>
      </c>
      <c r="L55" s="4">
        <v>23.036899999999999</v>
      </c>
    </row>
    <row r="56" spans="1:12" x14ac:dyDescent="0.25">
      <c r="A56" s="3">
        <v>42007.25</v>
      </c>
      <c r="B56" s="4">
        <v>23.837399999999999</v>
      </c>
      <c r="C56" s="4">
        <v>23.462399999999999</v>
      </c>
      <c r="D56" s="4">
        <v>22.892299999999999</v>
      </c>
      <c r="E56" s="4">
        <v>22.753299999999999</v>
      </c>
      <c r="F56" s="4">
        <v>22.723600000000001</v>
      </c>
      <c r="G56" s="4">
        <v>22.723600000000001</v>
      </c>
      <c r="H56" s="4">
        <v>23.339200000000002</v>
      </c>
      <c r="I56" s="4">
        <v>22.7241</v>
      </c>
      <c r="J56" s="4">
        <v>22.860299999999999</v>
      </c>
      <c r="K56" s="4">
        <v>22.366199999999999</v>
      </c>
      <c r="L56" s="4">
        <v>23.769600000000001</v>
      </c>
    </row>
    <row r="57" spans="1:12" x14ac:dyDescent="0.25">
      <c r="A57" s="3">
        <v>42007.291666666664</v>
      </c>
      <c r="B57" s="4">
        <v>24.373000000000001</v>
      </c>
      <c r="C57" s="4">
        <v>23.832799999999999</v>
      </c>
      <c r="D57" s="4">
        <v>23.2242</v>
      </c>
      <c r="E57" s="4">
        <v>23.0625</v>
      </c>
      <c r="F57" s="4">
        <v>23.015499999999999</v>
      </c>
      <c r="G57" s="4">
        <v>23.015499999999999</v>
      </c>
      <c r="H57" s="4">
        <v>23.703499999999998</v>
      </c>
      <c r="I57" s="4">
        <v>23.016400000000001</v>
      </c>
      <c r="J57" s="4">
        <v>23.225100000000001</v>
      </c>
      <c r="K57" s="4">
        <v>23.058900000000001</v>
      </c>
      <c r="L57" s="4">
        <v>24.1587</v>
      </c>
    </row>
    <row r="58" spans="1:12" x14ac:dyDescent="0.25">
      <c r="A58" s="3">
        <v>42007.333333333336</v>
      </c>
      <c r="B58" s="4">
        <v>25.296800000000001</v>
      </c>
      <c r="C58" s="4">
        <v>25.258199999999999</v>
      </c>
      <c r="D58" s="4">
        <v>24.730599999999999</v>
      </c>
      <c r="E58" s="4">
        <v>24.630199999999999</v>
      </c>
      <c r="F58" s="4">
        <v>24.610600000000002</v>
      </c>
      <c r="G58" s="4">
        <v>24.610600000000002</v>
      </c>
      <c r="H58" s="4">
        <v>25.242899999999999</v>
      </c>
      <c r="I58" s="4">
        <v>24.611999999999998</v>
      </c>
      <c r="J58" s="4">
        <v>24.5261</v>
      </c>
      <c r="K58" s="4">
        <v>23.1983</v>
      </c>
      <c r="L58" s="4">
        <v>25.546800000000001</v>
      </c>
    </row>
    <row r="59" spans="1:12" x14ac:dyDescent="0.25">
      <c r="A59" s="3">
        <v>42007.375</v>
      </c>
      <c r="B59" s="4">
        <v>26.468599999999999</v>
      </c>
      <c r="C59" s="4">
        <v>26.4328</v>
      </c>
      <c r="D59" s="4">
        <v>25.886500000000002</v>
      </c>
      <c r="E59" s="4">
        <v>25.7925</v>
      </c>
      <c r="F59" s="4">
        <v>25.767299999999999</v>
      </c>
      <c r="G59" s="4">
        <v>25.767299999999999</v>
      </c>
      <c r="H59" s="4">
        <v>26.446300000000001</v>
      </c>
      <c r="I59" s="4">
        <v>25.7667</v>
      </c>
      <c r="J59" s="4">
        <v>25.645099999999999</v>
      </c>
      <c r="K59" s="4">
        <v>24.2636</v>
      </c>
      <c r="L59" s="4">
        <v>26.748699999999999</v>
      </c>
    </row>
    <row r="60" spans="1:12" x14ac:dyDescent="0.25">
      <c r="A60" s="3">
        <v>42007.416666666664</v>
      </c>
      <c r="B60" s="4">
        <v>25.9998</v>
      </c>
      <c r="C60" s="4">
        <v>25.5059</v>
      </c>
      <c r="D60" s="4">
        <v>24.8355</v>
      </c>
      <c r="E60" s="4">
        <v>24.652999999999999</v>
      </c>
      <c r="F60" s="4">
        <v>24.590599999999998</v>
      </c>
      <c r="G60" s="4">
        <v>24.590599999999998</v>
      </c>
      <c r="H60" s="4">
        <v>25.408200000000001</v>
      </c>
      <c r="I60" s="4">
        <v>24.590800000000002</v>
      </c>
      <c r="J60" s="4">
        <v>24.7182</v>
      </c>
      <c r="K60" s="4">
        <v>24.326899999999998</v>
      </c>
      <c r="L60" s="4">
        <v>25.845300000000002</v>
      </c>
    </row>
    <row r="61" spans="1:12" x14ac:dyDescent="0.25">
      <c r="A61" s="3">
        <v>42007.458333333336</v>
      </c>
      <c r="B61" s="4">
        <v>25.142399999999999</v>
      </c>
      <c r="C61" s="4">
        <v>24.648800000000001</v>
      </c>
      <c r="D61" s="4">
        <v>24.029</v>
      </c>
      <c r="E61" s="4">
        <v>23.863</v>
      </c>
      <c r="F61" s="4">
        <v>23.804600000000001</v>
      </c>
      <c r="G61" s="4">
        <v>23.804600000000001</v>
      </c>
      <c r="H61" s="4">
        <v>24.582000000000001</v>
      </c>
      <c r="I61" s="4">
        <v>23.799199999999999</v>
      </c>
      <c r="J61" s="4">
        <v>23.924099999999999</v>
      </c>
      <c r="K61" s="4">
        <v>23.275300000000001</v>
      </c>
      <c r="L61" s="4">
        <v>24.9741</v>
      </c>
    </row>
    <row r="62" spans="1:12" x14ac:dyDescent="0.25">
      <c r="A62" s="3">
        <v>42007.5</v>
      </c>
      <c r="B62" s="4">
        <v>24.014299999999999</v>
      </c>
      <c r="C62" s="4">
        <v>23.470300000000002</v>
      </c>
      <c r="D62" s="4">
        <v>22.915600000000001</v>
      </c>
      <c r="E62" s="4">
        <v>22.779499999999999</v>
      </c>
      <c r="F62" s="4">
        <v>22.733699999999999</v>
      </c>
      <c r="G62" s="4">
        <v>22.733699999999999</v>
      </c>
      <c r="H62" s="4">
        <v>23.4389</v>
      </c>
      <c r="I62" s="4">
        <v>22.729700000000001</v>
      </c>
      <c r="J62" s="4">
        <v>22.892600000000002</v>
      </c>
      <c r="K62" s="4">
        <v>22.4758</v>
      </c>
      <c r="L62" s="4">
        <v>23.7163</v>
      </c>
    </row>
    <row r="63" spans="1:12" x14ac:dyDescent="0.25">
      <c r="A63" s="3">
        <v>42007.541666666664</v>
      </c>
      <c r="B63" s="4">
        <v>23.585799999999999</v>
      </c>
      <c r="C63" s="4">
        <v>22.840599999999998</v>
      </c>
      <c r="D63" s="4">
        <v>22.2926</v>
      </c>
      <c r="E63" s="4">
        <v>22.164400000000001</v>
      </c>
      <c r="F63" s="4">
        <v>22.1295</v>
      </c>
      <c r="G63" s="4">
        <v>22.1295</v>
      </c>
      <c r="H63" s="4">
        <v>22.7958</v>
      </c>
      <c r="I63" s="4">
        <v>22.1297</v>
      </c>
      <c r="J63" s="4">
        <v>22.312000000000001</v>
      </c>
      <c r="K63" s="4">
        <v>22.273800000000001</v>
      </c>
      <c r="L63" s="4">
        <v>23.0975</v>
      </c>
    </row>
    <row r="64" spans="1:12" x14ac:dyDescent="0.25">
      <c r="A64" s="3">
        <v>42007.583333333336</v>
      </c>
      <c r="B64" s="4">
        <v>23.736000000000001</v>
      </c>
      <c r="C64" s="4">
        <v>23.337599999999998</v>
      </c>
      <c r="D64" s="4">
        <v>22.865200000000002</v>
      </c>
      <c r="E64" s="4">
        <v>22.812100000000001</v>
      </c>
      <c r="F64" s="4">
        <v>22.803899999999999</v>
      </c>
      <c r="G64" s="4">
        <v>22.803899999999999</v>
      </c>
      <c r="H64" s="4">
        <v>23.385000000000002</v>
      </c>
      <c r="I64" s="4">
        <v>22.802399999999999</v>
      </c>
      <c r="J64" s="4">
        <v>22.857800000000001</v>
      </c>
      <c r="K64" s="4">
        <v>21.966899999999999</v>
      </c>
      <c r="L64" s="4">
        <v>23.5883</v>
      </c>
    </row>
    <row r="65" spans="1:12" x14ac:dyDescent="0.25">
      <c r="A65" s="3">
        <v>42007.625</v>
      </c>
      <c r="B65" s="4">
        <v>22.9254</v>
      </c>
      <c r="C65" s="4">
        <v>22.4894</v>
      </c>
      <c r="D65" s="4">
        <v>21.989000000000001</v>
      </c>
      <c r="E65" s="4">
        <v>21.900400000000001</v>
      </c>
      <c r="F65" s="4">
        <v>21.890999999999998</v>
      </c>
      <c r="G65" s="4">
        <v>21.890999999999998</v>
      </c>
      <c r="H65" s="4">
        <v>22.4651</v>
      </c>
      <c r="I65" s="4">
        <v>21.886600000000001</v>
      </c>
      <c r="J65" s="4">
        <v>21.984400000000001</v>
      </c>
      <c r="K65" s="4">
        <v>21.540500000000002</v>
      </c>
      <c r="L65" s="4">
        <v>22.6998</v>
      </c>
    </row>
    <row r="66" spans="1:12" x14ac:dyDescent="0.25">
      <c r="A66" s="3">
        <v>42007.666666666664</v>
      </c>
      <c r="B66" s="4">
        <v>23.093499999999999</v>
      </c>
      <c r="C66" s="4">
        <v>22.258800000000001</v>
      </c>
      <c r="D66" s="4">
        <v>21.662099999999999</v>
      </c>
      <c r="E66" s="4">
        <v>21.518699999999999</v>
      </c>
      <c r="F66" s="4">
        <v>21.488499999999998</v>
      </c>
      <c r="G66" s="4">
        <v>21.488499999999998</v>
      </c>
      <c r="H66" s="4">
        <v>22.135100000000001</v>
      </c>
      <c r="I66" s="4">
        <v>21.4877</v>
      </c>
      <c r="J66" s="4">
        <v>21.834800000000001</v>
      </c>
      <c r="K66" s="4">
        <v>22.028300000000002</v>
      </c>
      <c r="L66" s="4">
        <v>22.4893</v>
      </c>
    </row>
    <row r="67" spans="1:12" x14ac:dyDescent="0.25">
      <c r="A67" s="3">
        <v>42007.708333333336</v>
      </c>
      <c r="B67" s="4">
        <v>26.276199999999999</v>
      </c>
      <c r="C67" s="4">
        <v>27.255099999999999</v>
      </c>
      <c r="D67" s="4">
        <v>21.317599999999999</v>
      </c>
      <c r="E67" s="4">
        <v>15.7241</v>
      </c>
      <c r="F67" s="4">
        <v>17.2181</v>
      </c>
      <c r="G67" s="4">
        <v>17.2181</v>
      </c>
      <c r="H67" s="4">
        <v>21.810199999999998</v>
      </c>
      <c r="I67" s="4">
        <v>17.209499999999998</v>
      </c>
      <c r="J67" s="4">
        <v>19.2502</v>
      </c>
      <c r="K67" s="4">
        <v>23.973700000000001</v>
      </c>
      <c r="L67" s="4">
        <v>37.925600000000003</v>
      </c>
    </row>
    <row r="68" spans="1:12" x14ac:dyDescent="0.25">
      <c r="A68" s="3">
        <v>42007.75</v>
      </c>
      <c r="B68" s="4">
        <v>26.672699999999999</v>
      </c>
      <c r="C68" s="4">
        <v>28.247199999999999</v>
      </c>
      <c r="D68" s="4">
        <v>20.197399999999998</v>
      </c>
      <c r="E68" s="4">
        <v>12.3529</v>
      </c>
      <c r="F68" s="4">
        <v>14.505800000000001</v>
      </c>
      <c r="G68" s="4">
        <v>14.505800000000001</v>
      </c>
      <c r="H68" s="4">
        <v>20.6906</v>
      </c>
      <c r="I68" s="4">
        <v>14.5025</v>
      </c>
      <c r="J68" s="4">
        <v>17.237300000000001</v>
      </c>
      <c r="K68" s="4">
        <v>24.078600000000002</v>
      </c>
      <c r="L68" s="4">
        <v>43.0702</v>
      </c>
    </row>
    <row r="69" spans="1:12" x14ac:dyDescent="0.25">
      <c r="A69" s="3">
        <v>42007.791666666664</v>
      </c>
      <c r="B69" s="4">
        <v>30.745999999999999</v>
      </c>
      <c r="C69" s="4">
        <v>39.345300000000002</v>
      </c>
      <c r="D69" s="4">
        <v>12.326000000000001</v>
      </c>
      <c r="E69" s="4">
        <v>-15.1418</v>
      </c>
      <c r="F69" s="4">
        <v>-7.4617000000000004</v>
      </c>
      <c r="G69" s="4">
        <v>-7.4617000000000004</v>
      </c>
      <c r="H69" s="4">
        <v>12.778700000000001</v>
      </c>
      <c r="I69" s="4">
        <v>-7.4885000000000002</v>
      </c>
      <c r="J69" s="4">
        <v>1.0583</v>
      </c>
      <c r="K69" s="4">
        <v>23.073799999999999</v>
      </c>
      <c r="L69" s="4">
        <v>91.804400000000001</v>
      </c>
    </row>
    <row r="70" spans="1:12" x14ac:dyDescent="0.25">
      <c r="A70" s="3">
        <v>42007.833333333336</v>
      </c>
      <c r="B70" s="4">
        <v>29.7104</v>
      </c>
      <c r="C70" s="4">
        <v>35.808799999999998</v>
      </c>
      <c r="D70" s="4">
        <v>14.858700000000001</v>
      </c>
      <c r="E70" s="4">
        <v>-6.3757999999999999</v>
      </c>
      <c r="F70" s="4">
        <v>-0.39379999999999998</v>
      </c>
      <c r="G70" s="4">
        <v>-0.39379999999999998</v>
      </c>
      <c r="H70" s="4">
        <v>15.3972</v>
      </c>
      <c r="I70" s="4">
        <v>-0.43880000000000002</v>
      </c>
      <c r="J70" s="4">
        <v>6.319</v>
      </c>
      <c r="K70" s="4">
        <v>23.809799999999999</v>
      </c>
      <c r="L70" s="4">
        <v>76.536900000000003</v>
      </c>
    </row>
    <row r="71" spans="1:12" x14ac:dyDescent="0.25">
      <c r="A71" s="3">
        <v>42007.875</v>
      </c>
      <c r="B71" s="4">
        <v>25.141400000000001</v>
      </c>
      <c r="C71" s="4">
        <v>29.4283</v>
      </c>
      <c r="D71" s="4">
        <v>12.868499999999999</v>
      </c>
      <c r="E71" s="4">
        <v>-3.9742000000000002</v>
      </c>
      <c r="F71" s="4">
        <v>0.80659999999999998</v>
      </c>
      <c r="G71" s="4">
        <v>0.80659999999999998</v>
      </c>
      <c r="H71" s="4">
        <v>13.277799999999999</v>
      </c>
      <c r="I71" s="4">
        <v>0.76839999999999997</v>
      </c>
      <c r="J71" s="4">
        <v>6.3327999999999998</v>
      </c>
      <c r="K71" s="4">
        <v>21.139700000000001</v>
      </c>
      <c r="L71" s="4">
        <v>61.521900000000002</v>
      </c>
    </row>
    <row r="72" spans="1:12" x14ac:dyDescent="0.25">
      <c r="A72" s="3">
        <v>42007.916666666664</v>
      </c>
      <c r="B72" s="4">
        <v>20.992699999999999</v>
      </c>
      <c r="C72" s="4">
        <v>11.7972</v>
      </c>
      <c r="D72" s="4">
        <v>13.1736</v>
      </c>
      <c r="E72" s="4">
        <v>13.1755</v>
      </c>
      <c r="F72" s="4">
        <v>13.9381</v>
      </c>
      <c r="G72" s="4">
        <v>13.9381</v>
      </c>
      <c r="H72" s="4">
        <v>12.4274</v>
      </c>
      <c r="I72" s="4">
        <v>13.897500000000001</v>
      </c>
      <c r="J72" s="4">
        <v>15.603199999999999</v>
      </c>
      <c r="K72" s="4">
        <v>21.003599999999999</v>
      </c>
      <c r="L72" s="4">
        <v>8.3917999999999999</v>
      </c>
    </row>
    <row r="73" spans="1:12" x14ac:dyDescent="0.25">
      <c r="A73" s="3">
        <v>42007.958333333336</v>
      </c>
      <c r="B73" s="4">
        <v>19.829599999999999</v>
      </c>
      <c r="C73" s="4">
        <v>21.145299999999999</v>
      </c>
      <c r="D73" s="4">
        <v>12.355499999999999</v>
      </c>
      <c r="E73" s="4">
        <v>3.5707</v>
      </c>
      <c r="F73" s="4">
        <v>6.0995999999999997</v>
      </c>
      <c r="G73" s="4">
        <v>6.0995999999999997</v>
      </c>
      <c r="H73" s="4">
        <v>12.815300000000001</v>
      </c>
      <c r="I73" s="4">
        <v>6.0647000000000002</v>
      </c>
      <c r="J73" s="4">
        <v>9.2420000000000009</v>
      </c>
      <c r="K73" s="4">
        <v>18.982500000000002</v>
      </c>
      <c r="L73" s="4">
        <v>38.22</v>
      </c>
    </row>
    <row r="74" spans="1:12" x14ac:dyDescent="0.25">
      <c r="A74" s="3">
        <v>42008</v>
      </c>
      <c r="B74" s="4">
        <v>23.315100000000001</v>
      </c>
      <c r="C74" s="4">
        <v>31.9267</v>
      </c>
      <c r="D74" s="4">
        <v>4.6943000000000001</v>
      </c>
      <c r="E74" s="4">
        <v>-23.165900000000001</v>
      </c>
      <c r="F74" s="4">
        <v>-15.271800000000001</v>
      </c>
      <c r="G74" s="4">
        <v>-15.271800000000001</v>
      </c>
      <c r="H74" s="4">
        <v>5.1136999999999997</v>
      </c>
      <c r="I74" s="4">
        <v>-15.3017</v>
      </c>
      <c r="J74" s="4">
        <v>-6.5990000000000002</v>
      </c>
      <c r="K74" s="4">
        <v>17.1358</v>
      </c>
      <c r="L74" s="4">
        <v>85.577399999999997</v>
      </c>
    </row>
    <row r="75" spans="1:12" x14ac:dyDescent="0.25">
      <c r="A75" s="3">
        <v>42008.041666666664</v>
      </c>
      <c r="B75" s="4">
        <v>22.613</v>
      </c>
      <c r="C75" s="4">
        <v>15.825100000000001</v>
      </c>
      <c r="D75" s="4">
        <v>3.9807000000000001</v>
      </c>
      <c r="E75" s="4">
        <v>-10.3522</v>
      </c>
      <c r="F75" s="4">
        <v>-5.3042999999999996</v>
      </c>
      <c r="G75" s="4">
        <v>-5.3042999999999996</v>
      </c>
      <c r="H75" s="4">
        <v>2.6351</v>
      </c>
      <c r="I75" s="4">
        <v>-5.3368000000000002</v>
      </c>
      <c r="J75" s="4">
        <v>0.98599999999999999</v>
      </c>
      <c r="K75" s="4">
        <v>19.526299999999999</v>
      </c>
      <c r="L75" s="4">
        <v>38.418199999999999</v>
      </c>
    </row>
    <row r="76" spans="1:12" x14ac:dyDescent="0.25">
      <c r="A76" s="3">
        <v>42008.083333333336</v>
      </c>
      <c r="B76" s="4">
        <v>20.6922</v>
      </c>
      <c r="C76" s="4">
        <v>21.842400000000001</v>
      </c>
      <c r="D76" s="4">
        <v>13.6729</v>
      </c>
      <c r="E76" s="4">
        <v>5.5551000000000004</v>
      </c>
      <c r="F76" s="4">
        <v>7.9257</v>
      </c>
      <c r="G76" s="4">
        <v>7.9257</v>
      </c>
      <c r="H76" s="4">
        <v>14.1638</v>
      </c>
      <c r="I76" s="4">
        <v>7.8897000000000004</v>
      </c>
      <c r="J76" s="4">
        <v>10.7934</v>
      </c>
      <c r="K76" s="4">
        <v>19.5185</v>
      </c>
      <c r="L76" s="4">
        <v>37.7209</v>
      </c>
    </row>
    <row r="77" spans="1:12" x14ac:dyDescent="0.25">
      <c r="A77" s="3">
        <v>42008.125</v>
      </c>
      <c r="B77" s="4">
        <v>22.109200000000001</v>
      </c>
      <c r="C77" s="4">
        <v>24.674099999999999</v>
      </c>
      <c r="D77" s="4">
        <v>12.004899999999999</v>
      </c>
      <c r="E77" s="4">
        <v>-0.73450000000000004</v>
      </c>
      <c r="F77" s="4">
        <v>2.9102000000000001</v>
      </c>
      <c r="G77" s="4">
        <v>2.9102000000000001</v>
      </c>
      <c r="H77" s="4">
        <v>12.4879</v>
      </c>
      <c r="I77" s="4">
        <v>2.8738000000000001</v>
      </c>
      <c r="J77" s="4">
        <v>7.2435999999999998</v>
      </c>
      <c r="K77" s="4">
        <v>20.4374</v>
      </c>
      <c r="L77" s="4">
        <v>49.363300000000002</v>
      </c>
    </row>
    <row r="78" spans="1:12" x14ac:dyDescent="0.25">
      <c r="A78" s="3">
        <v>42008.166666666664</v>
      </c>
      <c r="B78" s="4">
        <v>35.572800000000001</v>
      </c>
      <c r="C78" s="4">
        <v>50.051699999999997</v>
      </c>
      <c r="D78" s="4">
        <v>5.0728</v>
      </c>
      <c r="E78" s="4">
        <v>-40.956099999999999</v>
      </c>
      <c r="F78" s="4">
        <v>-27.945</v>
      </c>
      <c r="G78" s="4">
        <v>-27.945</v>
      </c>
      <c r="H78" s="4">
        <v>5.6357999999999997</v>
      </c>
      <c r="I78" s="4">
        <v>-27.9864</v>
      </c>
      <c r="J78" s="4">
        <v>-13.7597</v>
      </c>
      <c r="K78" s="4">
        <v>24.860700000000001</v>
      </c>
      <c r="L78" s="4">
        <v>138.55170000000001</v>
      </c>
    </row>
    <row r="79" spans="1:12" x14ac:dyDescent="0.25">
      <c r="A79" s="3">
        <v>42008.208333333336</v>
      </c>
      <c r="B79" s="4">
        <v>23.032900000000001</v>
      </c>
      <c r="C79" s="4">
        <v>23.931100000000001</v>
      </c>
      <c r="D79" s="4">
        <v>16.193100000000001</v>
      </c>
      <c r="E79" s="4">
        <v>8.5869999999999997</v>
      </c>
      <c r="F79" s="4">
        <v>10.7803</v>
      </c>
      <c r="G79" s="4">
        <v>10.7803</v>
      </c>
      <c r="H79" s="4">
        <v>16.680900000000001</v>
      </c>
      <c r="I79" s="4">
        <v>10.738899999999999</v>
      </c>
      <c r="J79" s="4">
        <v>13.4764</v>
      </c>
      <c r="K79" s="4">
        <v>22.395399999999999</v>
      </c>
      <c r="L79" s="4">
        <v>38.5655</v>
      </c>
    </row>
    <row r="80" spans="1:12" x14ac:dyDescent="0.25">
      <c r="A80" s="3">
        <v>42008.25</v>
      </c>
      <c r="B80" s="4">
        <v>24.372399999999999</v>
      </c>
      <c r="C80" s="4">
        <v>25.585699999999999</v>
      </c>
      <c r="D80" s="4">
        <v>17.053999999999998</v>
      </c>
      <c r="E80" s="4">
        <v>8.6538000000000004</v>
      </c>
      <c r="F80" s="4">
        <v>11.05</v>
      </c>
      <c r="G80" s="4">
        <v>11.05</v>
      </c>
      <c r="H80" s="4">
        <v>17.563099999999999</v>
      </c>
      <c r="I80" s="4">
        <v>11.005599999999999</v>
      </c>
      <c r="J80" s="4">
        <v>13.9338</v>
      </c>
      <c r="K80" s="4">
        <v>23.358699999999999</v>
      </c>
      <c r="L80" s="4">
        <v>41.712699999999998</v>
      </c>
    </row>
    <row r="81" spans="1:12" x14ac:dyDescent="0.25">
      <c r="A81" s="3">
        <v>42008.291666666664</v>
      </c>
      <c r="B81" s="4">
        <v>25.082599999999999</v>
      </c>
      <c r="C81" s="4">
        <v>25.833100000000002</v>
      </c>
      <c r="D81" s="4">
        <v>18.8033</v>
      </c>
      <c r="E81" s="4">
        <v>11.9643</v>
      </c>
      <c r="F81" s="4">
        <v>13.9125</v>
      </c>
      <c r="G81" s="4">
        <v>13.9125</v>
      </c>
      <c r="H81" s="4">
        <v>19.310700000000001</v>
      </c>
      <c r="I81" s="4">
        <v>13.8634</v>
      </c>
      <c r="J81" s="4">
        <v>16.281700000000001</v>
      </c>
      <c r="K81" s="4">
        <v>24.261199999999999</v>
      </c>
      <c r="L81" s="4">
        <v>38.810899999999997</v>
      </c>
    </row>
    <row r="82" spans="1:12" x14ac:dyDescent="0.25">
      <c r="A82" s="3">
        <v>42008.333333333336</v>
      </c>
      <c r="B82" s="4">
        <v>25.801200000000001</v>
      </c>
      <c r="C82" s="4">
        <v>26.3934</v>
      </c>
      <c r="D82" s="4">
        <v>19.9849</v>
      </c>
      <c r="E82" s="4">
        <v>13.7821</v>
      </c>
      <c r="F82" s="4">
        <v>15.5144</v>
      </c>
      <c r="G82" s="4">
        <v>15.5144</v>
      </c>
      <c r="H82" s="4">
        <v>20.4635</v>
      </c>
      <c r="I82" s="4">
        <v>15.464700000000001</v>
      </c>
      <c r="J82" s="4">
        <v>17.644500000000001</v>
      </c>
      <c r="K82" s="4">
        <v>25.192299999999999</v>
      </c>
      <c r="L82" s="4">
        <v>37.92</v>
      </c>
    </row>
    <row r="83" spans="1:12" x14ac:dyDescent="0.25">
      <c r="A83" s="3">
        <v>42008.375</v>
      </c>
      <c r="B83" s="4">
        <v>27.673200000000001</v>
      </c>
      <c r="C83" s="4">
        <v>26.374600000000001</v>
      </c>
      <c r="D83" s="4">
        <v>25.777699999999999</v>
      </c>
      <c r="E83" s="4">
        <v>25.6904</v>
      </c>
      <c r="F83" s="4">
        <v>25.740400000000001</v>
      </c>
      <c r="G83" s="4">
        <v>25.740400000000001</v>
      </c>
      <c r="H83" s="4">
        <v>26.398599999999998</v>
      </c>
      <c r="I83" s="4">
        <v>25.672499999999999</v>
      </c>
      <c r="J83" s="4">
        <v>25.712399999999999</v>
      </c>
      <c r="K83" s="4">
        <v>30.077400000000001</v>
      </c>
      <c r="L83" s="4">
        <v>26.145299999999999</v>
      </c>
    </row>
    <row r="84" spans="1:12" x14ac:dyDescent="0.25">
      <c r="A84" s="3">
        <v>42008.416666666664</v>
      </c>
      <c r="B84" s="4">
        <v>25.2837</v>
      </c>
      <c r="C84" s="4">
        <v>24.207799999999999</v>
      </c>
      <c r="D84" s="4">
        <v>23.635999999999999</v>
      </c>
      <c r="E84" s="4">
        <v>23.5199</v>
      </c>
      <c r="F84" s="4">
        <v>23.520399999999999</v>
      </c>
      <c r="G84" s="4">
        <v>23.520399999999999</v>
      </c>
      <c r="H84" s="4">
        <v>24.178999999999998</v>
      </c>
      <c r="I84" s="4">
        <v>23.439499999999999</v>
      </c>
      <c r="J84" s="4">
        <v>23.6767</v>
      </c>
      <c r="K84" s="4">
        <v>25.2974</v>
      </c>
      <c r="L84" s="4">
        <v>24.168600000000001</v>
      </c>
    </row>
    <row r="85" spans="1:12" x14ac:dyDescent="0.25">
      <c r="A85" s="3">
        <v>42008.458333333336</v>
      </c>
      <c r="B85" s="4">
        <v>31.3567</v>
      </c>
      <c r="C85" s="4">
        <v>30.148099999999999</v>
      </c>
      <c r="D85" s="4">
        <v>29.564399999999999</v>
      </c>
      <c r="E85" s="4">
        <v>29.512599999999999</v>
      </c>
      <c r="F85" s="4">
        <v>29.504100000000001</v>
      </c>
      <c r="G85" s="4">
        <v>29.504100000000001</v>
      </c>
      <c r="H85" s="4">
        <v>30.333100000000002</v>
      </c>
      <c r="I85" s="4">
        <v>29.430900000000001</v>
      </c>
      <c r="J85" s="4">
        <v>29.63</v>
      </c>
      <c r="K85" s="4">
        <v>30.89</v>
      </c>
      <c r="L85" s="4">
        <v>30.223700000000001</v>
      </c>
    </row>
    <row r="86" spans="1:12" x14ac:dyDescent="0.25">
      <c r="A86" s="3">
        <v>42008.5</v>
      </c>
      <c r="B86" s="4">
        <v>28.996300000000002</v>
      </c>
      <c r="C86" s="4">
        <v>28.212900000000001</v>
      </c>
      <c r="D86" s="4">
        <v>27.6709</v>
      </c>
      <c r="E86" s="4">
        <v>27.587</v>
      </c>
      <c r="F86" s="4">
        <v>27.562000000000001</v>
      </c>
      <c r="G86" s="4">
        <v>27.562000000000001</v>
      </c>
      <c r="H86" s="4">
        <v>28.330400000000001</v>
      </c>
      <c r="I86" s="4">
        <v>27.5227</v>
      </c>
      <c r="J86" s="4">
        <v>27.717700000000001</v>
      </c>
      <c r="K86" s="4">
        <v>28.059000000000001</v>
      </c>
      <c r="L86" s="4">
        <v>28.245100000000001</v>
      </c>
    </row>
    <row r="87" spans="1:12" x14ac:dyDescent="0.25">
      <c r="A87" s="3">
        <v>42008.541666666664</v>
      </c>
      <c r="B87" s="4">
        <v>27.654499999999999</v>
      </c>
      <c r="C87" s="4">
        <v>26.8917</v>
      </c>
      <c r="D87" s="4">
        <v>26.3825</v>
      </c>
      <c r="E87" s="4">
        <v>26.3111</v>
      </c>
      <c r="F87" s="4">
        <v>26.281600000000001</v>
      </c>
      <c r="G87" s="4">
        <v>26.281600000000001</v>
      </c>
      <c r="H87" s="4">
        <v>27.023900000000001</v>
      </c>
      <c r="I87" s="4">
        <v>26.278400000000001</v>
      </c>
      <c r="J87" s="4">
        <v>26.411799999999999</v>
      </c>
      <c r="K87" s="4">
        <v>26.3813</v>
      </c>
      <c r="L87" s="4">
        <v>26.977499999999999</v>
      </c>
    </row>
    <row r="88" spans="1:12" x14ac:dyDescent="0.25">
      <c r="A88" s="3">
        <v>42008.583333333336</v>
      </c>
      <c r="B88" s="4">
        <v>26.639099999999999</v>
      </c>
      <c r="C88" s="4">
        <v>25.995200000000001</v>
      </c>
      <c r="D88" s="4">
        <v>25.434999999999999</v>
      </c>
      <c r="E88" s="4">
        <v>25.312799999999999</v>
      </c>
      <c r="F88" s="4">
        <v>25.269600000000001</v>
      </c>
      <c r="G88" s="4">
        <v>25.269600000000001</v>
      </c>
      <c r="H88" s="4">
        <v>26.001100000000001</v>
      </c>
      <c r="I88" s="4">
        <v>25.262</v>
      </c>
      <c r="J88" s="4">
        <v>25.417899999999999</v>
      </c>
      <c r="K88" s="4">
        <v>25.208400000000001</v>
      </c>
      <c r="L88" s="4">
        <v>26.130199999999999</v>
      </c>
    </row>
    <row r="89" spans="1:12" x14ac:dyDescent="0.25">
      <c r="A89" s="3">
        <v>42008.625</v>
      </c>
      <c r="B89" s="4">
        <v>26.6065</v>
      </c>
      <c r="C89" s="4">
        <v>25.958500000000001</v>
      </c>
      <c r="D89" s="4">
        <v>25.375399999999999</v>
      </c>
      <c r="E89" s="4">
        <v>25.2227</v>
      </c>
      <c r="F89" s="4">
        <v>25.1814</v>
      </c>
      <c r="G89" s="4">
        <v>25.1814</v>
      </c>
      <c r="H89" s="4">
        <v>25.9025</v>
      </c>
      <c r="I89" s="4">
        <v>25.1783</v>
      </c>
      <c r="J89" s="4">
        <v>25.419699999999999</v>
      </c>
      <c r="K89" s="4">
        <v>25.109200000000001</v>
      </c>
      <c r="L89" s="4">
        <v>26.068100000000001</v>
      </c>
    </row>
    <row r="90" spans="1:12" x14ac:dyDescent="0.25">
      <c r="A90" s="3">
        <v>42008.666666666664</v>
      </c>
      <c r="B90" s="4">
        <v>26.211200000000002</v>
      </c>
      <c r="C90" s="4">
        <v>25.529399999999999</v>
      </c>
      <c r="D90" s="4">
        <v>24.950099999999999</v>
      </c>
      <c r="E90" s="4">
        <v>24.8033</v>
      </c>
      <c r="F90" s="4">
        <v>24.7668</v>
      </c>
      <c r="G90" s="4">
        <v>24.7668</v>
      </c>
      <c r="H90" s="4">
        <v>25.465800000000002</v>
      </c>
      <c r="I90" s="4">
        <v>24.770199999999999</v>
      </c>
      <c r="J90" s="4">
        <v>25.0215</v>
      </c>
      <c r="K90" s="4">
        <v>24.974799999999998</v>
      </c>
      <c r="L90" s="4">
        <v>25.648800000000001</v>
      </c>
    </row>
    <row r="91" spans="1:12" x14ac:dyDescent="0.25">
      <c r="A91" s="3">
        <v>42008.708333333336</v>
      </c>
      <c r="B91" s="4">
        <v>26.281600000000001</v>
      </c>
      <c r="C91" s="4">
        <v>25.735399999999998</v>
      </c>
      <c r="D91" s="4">
        <v>25.144200000000001</v>
      </c>
      <c r="E91" s="4">
        <v>24.984999999999999</v>
      </c>
      <c r="F91" s="4">
        <v>24.941400000000002</v>
      </c>
      <c r="G91" s="4">
        <v>24.941400000000002</v>
      </c>
      <c r="H91" s="4">
        <v>25.660599999999999</v>
      </c>
      <c r="I91" s="4">
        <v>24.9436</v>
      </c>
      <c r="J91" s="4">
        <v>25.136600000000001</v>
      </c>
      <c r="K91" s="4">
        <v>24.877400000000002</v>
      </c>
      <c r="L91" s="4">
        <v>25.79</v>
      </c>
    </row>
    <row r="92" spans="1:12" x14ac:dyDescent="0.25">
      <c r="A92" s="3">
        <v>42008.75</v>
      </c>
      <c r="B92" s="4">
        <v>44.630899999999997</v>
      </c>
      <c r="C92" s="4">
        <v>43.644399999999997</v>
      </c>
      <c r="D92" s="4">
        <v>42.667200000000001</v>
      </c>
      <c r="E92" s="4">
        <v>42.4069</v>
      </c>
      <c r="F92" s="4">
        <v>42.3324</v>
      </c>
      <c r="G92" s="4">
        <v>42.3324</v>
      </c>
      <c r="H92" s="4">
        <v>43.6023</v>
      </c>
      <c r="I92" s="4">
        <v>42.338299999999997</v>
      </c>
      <c r="J92" s="4">
        <v>42.616199999999999</v>
      </c>
      <c r="K92" s="4">
        <v>42.226300000000002</v>
      </c>
      <c r="L92" s="4">
        <v>43.528300000000002</v>
      </c>
    </row>
    <row r="93" spans="1:12" x14ac:dyDescent="0.25">
      <c r="A93" s="3">
        <v>42008.791666666664</v>
      </c>
      <c r="B93" s="4">
        <v>29.875800000000002</v>
      </c>
      <c r="C93" s="4">
        <v>29.092400000000001</v>
      </c>
      <c r="D93" s="4">
        <v>28.308299999999999</v>
      </c>
      <c r="E93" s="4">
        <v>28.101400000000002</v>
      </c>
      <c r="F93" s="4">
        <v>28.049700000000001</v>
      </c>
      <c r="G93" s="4">
        <v>28.049700000000001</v>
      </c>
      <c r="H93" s="4">
        <v>28.964300000000001</v>
      </c>
      <c r="I93" s="4">
        <v>28.053699999999999</v>
      </c>
      <c r="J93" s="4">
        <v>28.354099999999999</v>
      </c>
      <c r="K93" s="4">
        <v>28.888300000000001</v>
      </c>
      <c r="L93" s="4">
        <v>29.135999999999999</v>
      </c>
    </row>
    <row r="94" spans="1:12" x14ac:dyDescent="0.25">
      <c r="A94" s="3">
        <v>42008.833333333336</v>
      </c>
      <c r="B94" s="4">
        <v>30.604299999999999</v>
      </c>
      <c r="C94" s="4">
        <v>29.4726</v>
      </c>
      <c r="D94" s="4">
        <v>28.671399999999998</v>
      </c>
      <c r="E94" s="4">
        <v>28.491199999999999</v>
      </c>
      <c r="F94" s="4">
        <v>28.453900000000001</v>
      </c>
      <c r="G94" s="4">
        <v>28.453900000000001</v>
      </c>
      <c r="H94" s="4">
        <v>29.3858</v>
      </c>
      <c r="I94" s="4">
        <v>28.440100000000001</v>
      </c>
      <c r="J94" s="4">
        <v>28.867000000000001</v>
      </c>
      <c r="K94" s="4">
        <v>29.327300000000001</v>
      </c>
      <c r="L94" s="4">
        <v>29.622399999999999</v>
      </c>
    </row>
    <row r="95" spans="1:12" x14ac:dyDescent="0.25">
      <c r="A95" s="3">
        <v>42008.875</v>
      </c>
      <c r="B95" s="4">
        <v>28.585999999999999</v>
      </c>
      <c r="C95" s="4">
        <v>27.187200000000001</v>
      </c>
      <c r="D95" s="4">
        <v>26.449200000000001</v>
      </c>
      <c r="E95" s="4">
        <v>26.294699999999999</v>
      </c>
      <c r="F95" s="4">
        <v>26.281300000000002</v>
      </c>
      <c r="G95" s="4">
        <v>26.281300000000002</v>
      </c>
      <c r="H95" s="4">
        <v>27.1</v>
      </c>
      <c r="I95" s="4">
        <v>26.226299999999998</v>
      </c>
      <c r="J95" s="4">
        <v>26.828399999999998</v>
      </c>
      <c r="K95" s="4">
        <v>27.570699999999999</v>
      </c>
      <c r="L95" s="4">
        <v>27.335000000000001</v>
      </c>
    </row>
    <row r="96" spans="1:12" x14ac:dyDescent="0.25">
      <c r="A96" s="3">
        <v>42008.916666666664</v>
      </c>
      <c r="B96" s="4">
        <v>36.9315</v>
      </c>
      <c r="C96" s="4">
        <v>51.146700000000003</v>
      </c>
      <c r="D96" s="4">
        <v>9.1495999999999995</v>
      </c>
      <c r="E96" s="4">
        <v>-33.599299999999999</v>
      </c>
      <c r="F96" s="4">
        <v>-21.635000000000002</v>
      </c>
      <c r="G96" s="4">
        <v>-21.635000000000002</v>
      </c>
      <c r="H96" s="4">
        <v>9.7516999999999996</v>
      </c>
      <c r="I96" s="4">
        <v>-21.709299999999999</v>
      </c>
      <c r="J96" s="4">
        <v>-8.6066000000000003</v>
      </c>
      <c r="K96" s="4">
        <v>25.4573</v>
      </c>
      <c r="L96" s="4">
        <v>133.096</v>
      </c>
    </row>
    <row r="97" spans="1:12" x14ac:dyDescent="0.25">
      <c r="A97" s="3">
        <v>42008.958333333336</v>
      </c>
      <c r="B97" s="4">
        <v>26.497299999999999</v>
      </c>
      <c r="C97" s="4">
        <v>27.217300000000002</v>
      </c>
      <c r="D97" s="4">
        <v>21.318899999999999</v>
      </c>
      <c r="E97" s="4">
        <v>15.724299999999999</v>
      </c>
      <c r="F97" s="4">
        <v>17.260999999999999</v>
      </c>
      <c r="G97" s="4">
        <v>17.260999999999999</v>
      </c>
      <c r="H97" s="4">
        <v>21.868400000000001</v>
      </c>
      <c r="I97" s="4">
        <v>17.207100000000001</v>
      </c>
      <c r="J97" s="4">
        <v>19.333400000000001</v>
      </c>
      <c r="K97" s="4">
        <v>24.311800000000002</v>
      </c>
      <c r="L97" s="4">
        <v>37.8142</v>
      </c>
    </row>
    <row r="98" spans="1:12" x14ac:dyDescent="0.25">
      <c r="A98" s="3">
        <v>42009</v>
      </c>
      <c r="B98" s="4">
        <v>26.381699999999999</v>
      </c>
      <c r="C98" s="4">
        <v>27.2182</v>
      </c>
      <c r="D98" s="4">
        <v>20.4544</v>
      </c>
      <c r="E98" s="4">
        <v>13.943300000000001</v>
      </c>
      <c r="F98" s="4">
        <v>15.7585</v>
      </c>
      <c r="G98" s="4">
        <v>15.7585</v>
      </c>
      <c r="H98" s="4">
        <v>20.9528</v>
      </c>
      <c r="I98" s="4">
        <v>15.702</v>
      </c>
      <c r="J98" s="4">
        <v>18.237500000000001</v>
      </c>
      <c r="K98" s="4">
        <v>24.169799999999999</v>
      </c>
      <c r="L98" s="4">
        <v>39.549999999999997</v>
      </c>
    </row>
    <row r="99" spans="1:12" x14ac:dyDescent="0.25">
      <c r="A99" s="3">
        <v>42009.041666666664</v>
      </c>
      <c r="B99" s="4">
        <v>25.7485</v>
      </c>
      <c r="C99" s="4">
        <v>25.785</v>
      </c>
      <c r="D99" s="4">
        <v>20.985600000000002</v>
      </c>
      <c r="E99" s="4">
        <v>16.442699999999999</v>
      </c>
      <c r="F99" s="4">
        <v>17.718299999999999</v>
      </c>
      <c r="G99" s="4">
        <v>17.718299999999999</v>
      </c>
      <c r="H99" s="4">
        <v>21.427499999999998</v>
      </c>
      <c r="I99" s="4">
        <v>17.6663</v>
      </c>
      <c r="J99" s="4">
        <v>19.626100000000001</v>
      </c>
      <c r="K99" s="4">
        <v>24.140899999999998</v>
      </c>
      <c r="L99" s="4">
        <v>34.295900000000003</v>
      </c>
    </row>
    <row r="100" spans="1:12" x14ac:dyDescent="0.25">
      <c r="A100" s="3">
        <v>42009.083333333336</v>
      </c>
      <c r="B100" s="4">
        <v>25.085599999999999</v>
      </c>
      <c r="C100" s="4">
        <v>24.4956</v>
      </c>
      <c r="D100" s="4">
        <v>21.367899999999999</v>
      </c>
      <c r="E100" s="4">
        <v>18.554500000000001</v>
      </c>
      <c r="F100" s="4">
        <v>19.3428</v>
      </c>
      <c r="G100" s="4">
        <v>19.3428</v>
      </c>
      <c r="H100" s="4">
        <v>21.819199999999999</v>
      </c>
      <c r="I100" s="4">
        <v>19.263500000000001</v>
      </c>
      <c r="J100" s="4">
        <v>20.711300000000001</v>
      </c>
      <c r="K100" s="4">
        <v>24.013300000000001</v>
      </c>
      <c r="L100" s="4">
        <v>29.6236</v>
      </c>
    </row>
    <row r="101" spans="1:12" x14ac:dyDescent="0.25">
      <c r="A101" s="3">
        <v>42009.125</v>
      </c>
      <c r="B101" s="4">
        <v>25.994199999999999</v>
      </c>
      <c r="C101" s="4">
        <v>26.791799999999999</v>
      </c>
      <c r="D101" s="4">
        <v>19.869199999999999</v>
      </c>
      <c r="E101" s="4">
        <v>13.1615</v>
      </c>
      <c r="F101" s="4">
        <v>15.035500000000001</v>
      </c>
      <c r="G101" s="4">
        <v>15.035500000000001</v>
      </c>
      <c r="H101" s="4">
        <v>20.329599999999999</v>
      </c>
      <c r="I101" s="4">
        <v>14.966100000000001</v>
      </c>
      <c r="J101" s="4">
        <v>17.585599999999999</v>
      </c>
      <c r="K101" s="4">
        <v>23.910299999999999</v>
      </c>
      <c r="L101" s="4">
        <v>39.450000000000003</v>
      </c>
    </row>
    <row r="102" spans="1:12" x14ac:dyDescent="0.25">
      <c r="A102" s="3">
        <v>42009.166666666664</v>
      </c>
      <c r="B102" s="4">
        <v>26.245799999999999</v>
      </c>
      <c r="C102" s="4">
        <v>27.4407</v>
      </c>
      <c r="D102" s="4">
        <v>19.330500000000001</v>
      </c>
      <c r="E102" s="4">
        <v>11.4107</v>
      </c>
      <c r="F102" s="4">
        <v>13.6272</v>
      </c>
      <c r="G102" s="4">
        <v>13.6272</v>
      </c>
      <c r="H102" s="4">
        <v>19.809699999999999</v>
      </c>
      <c r="I102" s="4">
        <v>13.5603</v>
      </c>
      <c r="J102" s="4">
        <v>16.525400000000001</v>
      </c>
      <c r="K102" s="4">
        <v>23.835599999999999</v>
      </c>
      <c r="L102" s="4">
        <v>42.487200000000001</v>
      </c>
    </row>
    <row r="103" spans="1:12" x14ac:dyDescent="0.25">
      <c r="A103" s="3">
        <v>42009.208333333336</v>
      </c>
      <c r="B103" s="4">
        <v>26.043700000000001</v>
      </c>
      <c r="C103" s="4">
        <v>24.771100000000001</v>
      </c>
      <c r="D103" s="4">
        <v>22.764399999999998</v>
      </c>
      <c r="E103" s="4">
        <v>21.118600000000001</v>
      </c>
      <c r="F103" s="4">
        <v>21.589400000000001</v>
      </c>
      <c r="G103" s="4">
        <v>21.589400000000001</v>
      </c>
      <c r="H103" s="4">
        <v>23.2362</v>
      </c>
      <c r="I103" s="4">
        <v>21.543700000000001</v>
      </c>
      <c r="J103" s="4">
        <v>22.706099999999999</v>
      </c>
      <c r="K103" s="4">
        <v>25.387699999999999</v>
      </c>
      <c r="L103" s="4">
        <v>27.620200000000001</v>
      </c>
    </row>
    <row r="104" spans="1:12" x14ac:dyDescent="0.25">
      <c r="A104" s="3">
        <v>42009.25</v>
      </c>
      <c r="B104" s="4">
        <v>21.985099999999999</v>
      </c>
      <c r="C104" s="4">
        <v>20.434200000000001</v>
      </c>
      <c r="D104" s="4">
        <v>20.032599999999999</v>
      </c>
      <c r="E104" s="4">
        <v>19.9635</v>
      </c>
      <c r="F104" s="4">
        <v>20.008099999999999</v>
      </c>
      <c r="G104" s="4">
        <v>20.008099999999999</v>
      </c>
      <c r="H104" s="4">
        <v>20.492000000000001</v>
      </c>
      <c r="I104" s="4">
        <v>19.9253</v>
      </c>
      <c r="J104" s="4">
        <v>20.500499999999999</v>
      </c>
      <c r="K104" s="4">
        <v>21.994299999999999</v>
      </c>
      <c r="L104" s="4">
        <v>20.413699999999999</v>
      </c>
    </row>
    <row r="105" spans="1:12" x14ac:dyDescent="0.25">
      <c r="A105" s="3">
        <v>42009.291666666664</v>
      </c>
      <c r="B105" s="4">
        <v>28.6021</v>
      </c>
      <c r="C105" s="4">
        <v>26.6996</v>
      </c>
      <c r="D105" s="4">
        <v>26.160799999999998</v>
      </c>
      <c r="E105" s="4">
        <v>26.143899999999999</v>
      </c>
      <c r="F105" s="4">
        <v>26.184200000000001</v>
      </c>
      <c r="G105" s="4">
        <v>26.184200000000001</v>
      </c>
      <c r="H105" s="4">
        <v>26.8673</v>
      </c>
      <c r="I105" s="4">
        <v>26.062999999999999</v>
      </c>
      <c r="J105" s="4">
        <v>26.695699999999999</v>
      </c>
      <c r="K105" s="4">
        <v>28.779199999999999</v>
      </c>
      <c r="L105" s="4">
        <v>26.7165</v>
      </c>
    </row>
    <row r="106" spans="1:12" x14ac:dyDescent="0.25">
      <c r="A106" s="3">
        <v>42009.333333333336</v>
      </c>
      <c r="B106" s="4">
        <v>24.151</v>
      </c>
      <c r="C106" s="4">
        <v>22.050999999999998</v>
      </c>
      <c r="D106" s="4">
        <v>21.666399999999999</v>
      </c>
      <c r="E106" s="4">
        <v>21.678799999999999</v>
      </c>
      <c r="F106" s="4">
        <v>21.7151</v>
      </c>
      <c r="G106" s="4">
        <v>21.7151</v>
      </c>
      <c r="H106" s="4">
        <v>22.288799999999998</v>
      </c>
      <c r="I106" s="4">
        <v>21.593699999999998</v>
      </c>
      <c r="J106" s="4">
        <v>22.241299999999999</v>
      </c>
      <c r="K106" s="4">
        <v>24.247900000000001</v>
      </c>
      <c r="L106" s="4">
        <v>22.032399999999999</v>
      </c>
    </row>
    <row r="107" spans="1:12" x14ac:dyDescent="0.25">
      <c r="A107" s="3">
        <v>42009.375</v>
      </c>
      <c r="B107" s="4">
        <v>24.183199999999999</v>
      </c>
      <c r="C107" s="4">
        <v>21.6981</v>
      </c>
      <c r="D107" s="4">
        <v>21.165900000000001</v>
      </c>
      <c r="E107" s="4">
        <v>21.1142</v>
      </c>
      <c r="F107" s="4">
        <v>21.126999999999999</v>
      </c>
      <c r="G107" s="4">
        <v>21.126999999999999</v>
      </c>
      <c r="H107" s="4">
        <v>21.7943</v>
      </c>
      <c r="I107" s="4">
        <v>20.9496</v>
      </c>
      <c r="J107" s="4">
        <v>21.8933</v>
      </c>
      <c r="K107" s="4">
        <v>25.093900000000001</v>
      </c>
      <c r="L107" s="4">
        <v>21.738099999999999</v>
      </c>
    </row>
    <row r="108" spans="1:12" x14ac:dyDescent="0.25">
      <c r="A108" s="3">
        <v>42009.416666666664</v>
      </c>
      <c r="B108" s="4">
        <v>22.571899999999999</v>
      </c>
      <c r="C108" s="4">
        <v>20.345199999999998</v>
      </c>
      <c r="D108" s="4">
        <v>20.157699999999998</v>
      </c>
      <c r="E108" s="4">
        <v>20.2423</v>
      </c>
      <c r="F108" s="4">
        <v>20.303899999999999</v>
      </c>
      <c r="G108" s="4">
        <v>20.303899999999999</v>
      </c>
      <c r="H108" s="4">
        <v>20.794</v>
      </c>
      <c r="I108" s="4">
        <v>20.1251</v>
      </c>
      <c r="J108" s="4">
        <v>20.8416</v>
      </c>
      <c r="K108" s="4">
        <v>22.567799999999998</v>
      </c>
      <c r="L108" s="4">
        <v>20.587800000000001</v>
      </c>
    </row>
    <row r="109" spans="1:12" x14ac:dyDescent="0.25">
      <c r="A109" s="3">
        <v>42009.458333333336</v>
      </c>
      <c r="B109" s="4">
        <v>21.543299999999999</v>
      </c>
      <c r="C109" s="4">
        <v>19.1952</v>
      </c>
      <c r="D109" s="4">
        <v>19.0962</v>
      </c>
      <c r="E109" s="4">
        <v>19.218399999999999</v>
      </c>
      <c r="F109" s="4">
        <v>19.2926</v>
      </c>
      <c r="G109" s="4">
        <v>19.2926</v>
      </c>
      <c r="H109" s="4">
        <v>19.7119</v>
      </c>
      <c r="I109" s="4">
        <v>19.117999999999999</v>
      </c>
      <c r="J109" s="4">
        <v>19.7104</v>
      </c>
      <c r="K109" s="4">
        <v>21.6736</v>
      </c>
      <c r="L109" s="4">
        <v>19.3932</v>
      </c>
    </row>
    <row r="110" spans="1:12" x14ac:dyDescent="0.25">
      <c r="A110" s="3">
        <v>42009.5</v>
      </c>
      <c r="B110" s="4">
        <v>20.278700000000001</v>
      </c>
      <c r="C110" s="4">
        <v>18.363800000000001</v>
      </c>
      <c r="D110" s="4">
        <v>18.258199999999999</v>
      </c>
      <c r="E110" s="4">
        <v>18.410399999999999</v>
      </c>
      <c r="F110" s="4">
        <v>18.462299999999999</v>
      </c>
      <c r="G110" s="4">
        <v>18.462299999999999</v>
      </c>
      <c r="H110" s="4">
        <v>18.873699999999999</v>
      </c>
      <c r="I110" s="4">
        <v>18.299600000000002</v>
      </c>
      <c r="J110" s="4">
        <v>18.831499999999998</v>
      </c>
      <c r="K110" s="4">
        <v>20.7668</v>
      </c>
      <c r="L110" s="4">
        <v>18.584499999999998</v>
      </c>
    </row>
    <row r="111" spans="1:12" x14ac:dyDescent="0.25">
      <c r="A111" s="3">
        <v>42009.541666666664</v>
      </c>
      <c r="B111" s="4">
        <v>19.943200000000001</v>
      </c>
      <c r="C111" s="4">
        <v>18.025099999999998</v>
      </c>
      <c r="D111" s="4">
        <v>17.968499999999999</v>
      </c>
      <c r="E111" s="4">
        <v>18.1158</v>
      </c>
      <c r="F111" s="4">
        <v>18.194700000000001</v>
      </c>
      <c r="G111" s="4">
        <v>18.194700000000001</v>
      </c>
      <c r="H111" s="4">
        <v>18.528099999999998</v>
      </c>
      <c r="I111" s="4">
        <v>18.035699999999999</v>
      </c>
      <c r="J111" s="4">
        <v>18.517700000000001</v>
      </c>
      <c r="K111" s="4">
        <v>20.8337</v>
      </c>
      <c r="L111" s="4">
        <v>18.184699999999999</v>
      </c>
    </row>
    <row r="112" spans="1:12" x14ac:dyDescent="0.25">
      <c r="A112" s="3">
        <v>42009.583333333336</v>
      </c>
      <c r="B112" s="4">
        <v>20.269300000000001</v>
      </c>
      <c r="C112" s="4">
        <v>18.2774</v>
      </c>
      <c r="D112" s="4">
        <v>18.231300000000001</v>
      </c>
      <c r="E112" s="4">
        <v>18.372299999999999</v>
      </c>
      <c r="F112" s="4">
        <v>18.457000000000001</v>
      </c>
      <c r="G112" s="4">
        <v>18.457000000000001</v>
      </c>
      <c r="H112" s="4">
        <v>18.782399999999999</v>
      </c>
      <c r="I112" s="4">
        <v>18.295000000000002</v>
      </c>
      <c r="J112" s="4">
        <v>18.830200000000001</v>
      </c>
      <c r="K112" s="4">
        <v>21.053799999999999</v>
      </c>
      <c r="L112" s="4">
        <v>18.445900000000002</v>
      </c>
    </row>
    <row r="113" spans="1:12" x14ac:dyDescent="0.25">
      <c r="A113" s="3">
        <v>42009.625</v>
      </c>
      <c r="B113" s="4">
        <v>19.7501</v>
      </c>
      <c r="C113" s="4">
        <v>17.821200000000001</v>
      </c>
      <c r="D113" s="4">
        <v>17.802800000000001</v>
      </c>
      <c r="E113" s="4">
        <v>17.956800000000001</v>
      </c>
      <c r="F113" s="4">
        <v>18.040700000000001</v>
      </c>
      <c r="G113" s="4">
        <v>18.040700000000001</v>
      </c>
      <c r="H113" s="4">
        <v>18.3431</v>
      </c>
      <c r="I113" s="4">
        <v>17.886900000000001</v>
      </c>
      <c r="J113" s="4">
        <v>18.443000000000001</v>
      </c>
      <c r="K113" s="4">
        <v>20.587800000000001</v>
      </c>
      <c r="L113" s="4">
        <v>17.990400000000001</v>
      </c>
    </row>
    <row r="114" spans="1:12" x14ac:dyDescent="0.25">
      <c r="A114" s="3">
        <v>42009.666666666664</v>
      </c>
      <c r="B114" s="4">
        <v>19.628599999999999</v>
      </c>
      <c r="C114" s="4">
        <v>17.8475</v>
      </c>
      <c r="D114" s="4">
        <v>17.843399999999999</v>
      </c>
      <c r="E114" s="4">
        <v>18.009699999999999</v>
      </c>
      <c r="F114" s="4">
        <v>18.093</v>
      </c>
      <c r="G114" s="4">
        <v>18.093</v>
      </c>
      <c r="H114" s="4">
        <v>18.385899999999999</v>
      </c>
      <c r="I114" s="4">
        <v>17.947500000000002</v>
      </c>
      <c r="J114" s="4">
        <v>18.383299999999998</v>
      </c>
      <c r="K114" s="4">
        <v>20.428100000000001</v>
      </c>
      <c r="L114" s="4">
        <v>18.000699999999998</v>
      </c>
    </row>
    <row r="115" spans="1:12" x14ac:dyDescent="0.25">
      <c r="A115" s="3">
        <v>42009.708333333336</v>
      </c>
      <c r="B115" s="4">
        <v>23.095700000000001</v>
      </c>
      <c r="C115" s="4">
        <v>21.272099999999998</v>
      </c>
      <c r="D115" s="4">
        <v>21.226400000000002</v>
      </c>
      <c r="E115" s="4">
        <v>21.398800000000001</v>
      </c>
      <c r="F115" s="4">
        <v>21.490400000000001</v>
      </c>
      <c r="G115" s="4">
        <v>21.490400000000001</v>
      </c>
      <c r="H115" s="4">
        <v>21.833200000000001</v>
      </c>
      <c r="I115" s="4">
        <v>21.299499999999998</v>
      </c>
      <c r="J115" s="4">
        <v>21.738199999999999</v>
      </c>
      <c r="K115" s="4">
        <v>24.081099999999999</v>
      </c>
      <c r="L115" s="4">
        <v>21.303699999999999</v>
      </c>
    </row>
    <row r="116" spans="1:12" x14ac:dyDescent="0.25">
      <c r="A116" s="3">
        <v>42009.75</v>
      </c>
      <c r="B116" s="4">
        <v>24.645</v>
      </c>
      <c r="C116" s="4">
        <v>22.755400000000002</v>
      </c>
      <c r="D116" s="4">
        <v>22.588200000000001</v>
      </c>
      <c r="E116" s="4">
        <v>22.8081</v>
      </c>
      <c r="F116" s="4">
        <v>22.8552</v>
      </c>
      <c r="G116" s="4">
        <v>22.8552</v>
      </c>
      <c r="H116" s="4">
        <v>23.345099999999999</v>
      </c>
      <c r="I116" s="4">
        <v>22.662800000000001</v>
      </c>
      <c r="J116" s="4">
        <v>23.1129</v>
      </c>
      <c r="K116" s="4">
        <v>25.692499999999999</v>
      </c>
      <c r="L116" s="4">
        <v>23.014700000000001</v>
      </c>
    </row>
    <row r="117" spans="1:12" x14ac:dyDescent="0.25">
      <c r="A117" s="3">
        <v>42009.791666666664</v>
      </c>
      <c r="B117" s="4">
        <v>24.533799999999999</v>
      </c>
      <c r="C117" s="4">
        <v>22.32</v>
      </c>
      <c r="D117" s="4">
        <v>22.2713</v>
      </c>
      <c r="E117" s="4">
        <v>22.521699999999999</v>
      </c>
      <c r="F117" s="4">
        <v>22.588899999999999</v>
      </c>
      <c r="G117" s="4">
        <v>22.588899999999999</v>
      </c>
      <c r="H117" s="4">
        <v>23.0442</v>
      </c>
      <c r="I117" s="4">
        <v>22.423500000000001</v>
      </c>
      <c r="J117" s="4">
        <v>22.869199999999999</v>
      </c>
      <c r="K117" s="4">
        <v>25.514199999999999</v>
      </c>
      <c r="L117" s="4">
        <v>22.428699999999999</v>
      </c>
    </row>
    <row r="118" spans="1:12" x14ac:dyDescent="0.25">
      <c r="A118" s="3">
        <v>42009.833333333336</v>
      </c>
      <c r="B118" s="4">
        <v>24.371200000000002</v>
      </c>
      <c r="C118" s="4">
        <v>22.1068</v>
      </c>
      <c r="D118" s="4">
        <v>22.101900000000001</v>
      </c>
      <c r="E118" s="4">
        <v>22.361799999999999</v>
      </c>
      <c r="F118" s="4">
        <v>22.435600000000001</v>
      </c>
      <c r="G118" s="4">
        <v>22.435600000000001</v>
      </c>
      <c r="H118" s="4">
        <v>22.8491</v>
      </c>
      <c r="I118" s="4">
        <v>22.282299999999999</v>
      </c>
      <c r="J118" s="4">
        <v>22.708200000000001</v>
      </c>
      <c r="K118" s="4">
        <v>25.1371</v>
      </c>
      <c r="L118" s="4">
        <v>22.1906</v>
      </c>
    </row>
    <row r="119" spans="1:12" x14ac:dyDescent="0.25">
      <c r="A119" s="3">
        <v>42009.875</v>
      </c>
      <c r="B119" s="4">
        <v>24.686199999999999</v>
      </c>
      <c r="C119" s="4">
        <v>22.8306</v>
      </c>
      <c r="D119" s="4">
        <v>22.750900000000001</v>
      </c>
      <c r="E119" s="4">
        <v>22.983799999999999</v>
      </c>
      <c r="F119" s="4">
        <v>23.037600000000001</v>
      </c>
      <c r="G119" s="4">
        <v>23.037600000000001</v>
      </c>
      <c r="H119" s="4">
        <v>23.5062</v>
      </c>
      <c r="I119" s="4">
        <v>22.9069</v>
      </c>
      <c r="J119" s="4">
        <v>23.179300000000001</v>
      </c>
      <c r="K119" s="4">
        <v>25.1599</v>
      </c>
      <c r="L119" s="4">
        <v>23.002600000000001</v>
      </c>
    </row>
    <row r="120" spans="1:12" x14ac:dyDescent="0.25">
      <c r="A120" s="3">
        <v>42009.916666666664</v>
      </c>
      <c r="B120" s="4">
        <v>23.7286</v>
      </c>
      <c r="C120" s="4">
        <v>22.351299999999998</v>
      </c>
      <c r="D120" s="4">
        <v>22.1066</v>
      </c>
      <c r="E120" s="4">
        <v>22.1846</v>
      </c>
      <c r="F120" s="4">
        <v>22.206099999999999</v>
      </c>
      <c r="G120" s="4">
        <v>22.206099999999999</v>
      </c>
      <c r="H120" s="4">
        <v>22.716000000000001</v>
      </c>
      <c r="I120" s="4">
        <v>22.070799999999998</v>
      </c>
      <c r="J120" s="4">
        <v>22.300999999999998</v>
      </c>
      <c r="K120" s="4">
        <v>24.281199999999998</v>
      </c>
      <c r="L120" s="4">
        <v>22.545100000000001</v>
      </c>
    </row>
    <row r="121" spans="1:12" x14ac:dyDescent="0.25">
      <c r="A121" s="3">
        <v>42009.958333333336</v>
      </c>
      <c r="B121" s="4">
        <v>21.935199999999998</v>
      </c>
      <c r="C121" s="4">
        <v>21.036899999999999</v>
      </c>
      <c r="D121" s="4">
        <v>20.724499999999999</v>
      </c>
      <c r="E121" s="4">
        <v>20.704499999999999</v>
      </c>
      <c r="F121" s="4">
        <v>20.699300000000001</v>
      </c>
      <c r="G121" s="4">
        <v>20.699300000000001</v>
      </c>
      <c r="H121" s="4">
        <v>21.208600000000001</v>
      </c>
      <c r="I121" s="4">
        <v>20.663399999999999</v>
      </c>
      <c r="J121" s="4">
        <v>20.798400000000001</v>
      </c>
      <c r="K121" s="4">
        <v>21.859300000000001</v>
      </c>
      <c r="L121" s="4">
        <v>21.137</v>
      </c>
    </row>
    <row r="122" spans="1:12" x14ac:dyDescent="0.25">
      <c r="A122" s="3">
        <v>42010</v>
      </c>
      <c r="B122" s="4">
        <v>20.898499999999999</v>
      </c>
      <c r="C122" s="4">
        <v>20.014800000000001</v>
      </c>
      <c r="D122" s="4">
        <v>19.638999999999999</v>
      </c>
      <c r="E122" s="4">
        <v>19.5654</v>
      </c>
      <c r="F122" s="4">
        <v>19.549099999999999</v>
      </c>
      <c r="G122" s="4">
        <v>19.549099999999999</v>
      </c>
      <c r="H122" s="4">
        <v>20.058299999999999</v>
      </c>
      <c r="I122" s="4">
        <v>19.534500000000001</v>
      </c>
      <c r="J122" s="4">
        <v>19.803799999999999</v>
      </c>
      <c r="K122" s="4">
        <v>20.788900000000002</v>
      </c>
      <c r="L122" s="4">
        <v>20.2285</v>
      </c>
    </row>
    <row r="123" spans="1:12" x14ac:dyDescent="0.25">
      <c r="A123" s="3">
        <v>42010.041666666664</v>
      </c>
      <c r="B123" s="4">
        <v>22.5519</v>
      </c>
      <c r="C123" s="4">
        <v>21.538699999999999</v>
      </c>
      <c r="D123" s="4">
        <v>21.146899999999999</v>
      </c>
      <c r="E123" s="4">
        <v>21.062799999999999</v>
      </c>
      <c r="F123" s="4">
        <v>21.053799999999999</v>
      </c>
      <c r="G123" s="4">
        <v>21.053799999999999</v>
      </c>
      <c r="H123" s="4">
        <v>21.5669</v>
      </c>
      <c r="I123" s="4">
        <v>21.017700000000001</v>
      </c>
      <c r="J123" s="4">
        <v>21.4086</v>
      </c>
      <c r="K123" s="4">
        <v>22.490100000000002</v>
      </c>
      <c r="L123" s="4">
        <v>21.669599999999999</v>
      </c>
    </row>
    <row r="124" spans="1:12" x14ac:dyDescent="0.25">
      <c r="A124" s="3">
        <v>42010.083333333336</v>
      </c>
      <c r="B124" s="4">
        <v>22.54</v>
      </c>
      <c r="C124" s="4">
        <v>21.184000000000001</v>
      </c>
      <c r="D124" s="4">
        <v>20.8339</v>
      </c>
      <c r="E124" s="4">
        <v>20.779900000000001</v>
      </c>
      <c r="F124" s="4">
        <v>20.792999999999999</v>
      </c>
      <c r="G124" s="4">
        <v>20.792999999999999</v>
      </c>
      <c r="H124" s="4">
        <v>21.293299999999999</v>
      </c>
      <c r="I124" s="4">
        <v>20.647200000000002</v>
      </c>
      <c r="J124" s="4">
        <v>21.147400000000001</v>
      </c>
      <c r="K124" s="4">
        <v>22.0913</v>
      </c>
      <c r="L124" s="4">
        <v>21.436800000000002</v>
      </c>
    </row>
    <row r="125" spans="1:12" x14ac:dyDescent="0.25">
      <c r="A125" s="3">
        <v>42010.125</v>
      </c>
      <c r="B125" s="4">
        <v>44.4148</v>
      </c>
      <c r="C125" s="4">
        <v>81.259799999999998</v>
      </c>
      <c r="D125" s="4">
        <v>-4.4321000000000002</v>
      </c>
      <c r="E125" s="4">
        <v>-96.150999999999996</v>
      </c>
      <c r="F125" s="4">
        <v>-71.423599999999993</v>
      </c>
      <c r="G125" s="4">
        <v>-71.423599999999993</v>
      </c>
      <c r="H125" s="4">
        <v>-6.8250000000000002</v>
      </c>
      <c r="I125" s="4">
        <v>-71.546899999999994</v>
      </c>
      <c r="J125" s="4">
        <v>-45.83</v>
      </c>
      <c r="K125" s="4">
        <v>23.206</v>
      </c>
      <c r="L125" s="4">
        <v>248.8349</v>
      </c>
    </row>
    <row r="126" spans="1:12" x14ac:dyDescent="0.25">
      <c r="A126" s="3">
        <v>42010.166666666664</v>
      </c>
      <c r="B126" s="4">
        <v>21.841100000000001</v>
      </c>
      <c r="C126" s="4">
        <v>23.856200000000001</v>
      </c>
      <c r="D126" s="4">
        <v>15.027699999999999</v>
      </c>
      <c r="E126" s="4">
        <v>5.7804000000000002</v>
      </c>
      <c r="F126" s="4">
        <v>8.3505000000000003</v>
      </c>
      <c r="G126" s="4">
        <v>8.3505000000000003</v>
      </c>
      <c r="H126" s="4">
        <v>15.233000000000001</v>
      </c>
      <c r="I126" s="4">
        <v>8.2338000000000005</v>
      </c>
      <c r="J126" s="4">
        <v>11.3376</v>
      </c>
      <c r="K126" s="4">
        <v>19.8522</v>
      </c>
      <c r="L126" s="4">
        <v>41.209099999999999</v>
      </c>
    </row>
    <row r="127" spans="1:12" x14ac:dyDescent="0.25">
      <c r="A127" s="3">
        <v>42010.208333333336</v>
      </c>
      <c r="B127" s="4">
        <v>23.553699999999999</v>
      </c>
      <c r="C127" s="4">
        <v>25.003900000000002</v>
      </c>
      <c r="D127" s="4">
        <v>17.588699999999999</v>
      </c>
      <c r="E127" s="4">
        <v>9.9077000000000002</v>
      </c>
      <c r="F127" s="4">
        <v>12.057</v>
      </c>
      <c r="G127" s="4">
        <v>12.057</v>
      </c>
      <c r="H127" s="4">
        <v>17.8826</v>
      </c>
      <c r="I127" s="4">
        <v>11.9139</v>
      </c>
      <c r="J127" s="4">
        <v>14.577199999999999</v>
      </c>
      <c r="K127" s="4">
        <v>22.382400000000001</v>
      </c>
      <c r="L127" s="4">
        <v>39.509099999999997</v>
      </c>
    </row>
    <row r="128" spans="1:12" x14ac:dyDescent="0.25">
      <c r="A128" s="3">
        <v>42010.25</v>
      </c>
      <c r="B128" s="4">
        <v>23.5565</v>
      </c>
      <c r="C128" s="4">
        <v>25.014900000000001</v>
      </c>
      <c r="D128" s="4">
        <v>17.6906</v>
      </c>
      <c r="E128" s="4">
        <v>10.105</v>
      </c>
      <c r="F128" s="4">
        <v>12.2559</v>
      </c>
      <c r="G128" s="4">
        <v>12.2559</v>
      </c>
      <c r="H128" s="4">
        <v>18.0486</v>
      </c>
      <c r="I128" s="4">
        <v>12.132</v>
      </c>
      <c r="J128" s="4">
        <v>14.58</v>
      </c>
      <c r="K128" s="4">
        <v>22.496400000000001</v>
      </c>
      <c r="L128" s="4">
        <v>39.407299999999999</v>
      </c>
    </row>
    <row r="129" spans="1:12" x14ac:dyDescent="0.25">
      <c r="A129" s="3">
        <v>42010.291666666664</v>
      </c>
      <c r="B129" s="4">
        <v>26.372499999999999</v>
      </c>
      <c r="C129" s="4">
        <v>24.606999999999999</v>
      </c>
      <c r="D129" s="4">
        <v>24.444199999999999</v>
      </c>
      <c r="E129" s="4">
        <v>24.621600000000001</v>
      </c>
      <c r="F129" s="4">
        <v>24.711500000000001</v>
      </c>
      <c r="G129" s="4">
        <v>24.711500000000001</v>
      </c>
      <c r="H129" s="4">
        <v>25.2471</v>
      </c>
      <c r="I129" s="4">
        <v>24.5763</v>
      </c>
      <c r="J129" s="4">
        <v>24.611599999999999</v>
      </c>
      <c r="K129" s="4">
        <v>27.4269</v>
      </c>
      <c r="L129" s="4">
        <v>24.888100000000001</v>
      </c>
    </row>
    <row r="130" spans="1:12" x14ac:dyDescent="0.25">
      <c r="A130" s="3">
        <v>42010.333333333336</v>
      </c>
      <c r="B130" s="4">
        <v>24.666499999999999</v>
      </c>
      <c r="C130" s="4">
        <v>22.7514</v>
      </c>
      <c r="D130" s="4">
        <v>22.3782</v>
      </c>
      <c r="E130" s="4">
        <v>22.651700000000002</v>
      </c>
      <c r="F130" s="4">
        <v>22.679600000000001</v>
      </c>
      <c r="G130" s="4">
        <v>22.679600000000001</v>
      </c>
      <c r="H130" s="4">
        <v>23.5304</v>
      </c>
      <c r="I130" s="4">
        <v>22.5212</v>
      </c>
      <c r="J130" s="4">
        <v>22.5245</v>
      </c>
      <c r="K130" s="4">
        <v>25.5441</v>
      </c>
      <c r="L130" s="4">
        <v>23.338799999999999</v>
      </c>
    </row>
    <row r="131" spans="1:12" x14ac:dyDescent="0.25">
      <c r="A131" s="3">
        <v>42010.375</v>
      </c>
      <c r="B131" s="4">
        <v>24.497299999999999</v>
      </c>
      <c r="C131" s="4">
        <v>23.320900000000002</v>
      </c>
      <c r="D131" s="4">
        <v>23.076000000000001</v>
      </c>
      <c r="E131" s="4">
        <v>23.1891</v>
      </c>
      <c r="F131" s="4">
        <v>23.205100000000002</v>
      </c>
      <c r="G131" s="4">
        <v>23.205100000000002</v>
      </c>
      <c r="H131" s="4">
        <v>23.771699999999999</v>
      </c>
      <c r="I131" s="4">
        <v>23.142900000000001</v>
      </c>
      <c r="J131" s="4">
        <v>23.127700000000001</v>
      </c>
      <c r="K131" s="4">
        <v>24.840599999999998</v>
      </c>
      <c r="L131" s="4">
        <v>23.612500000000001</v>
      </c>
    </row>
    <row r="132" spans="1:12" x14ac:dyDescent="0.25">
      <c r="A132" s="3">
        <v>42010.416666666664</v>
      </c>
      <c r="B132" s="4">
        <v>22.292899999999999</v>
      </c>
      <c r="C132" s="4">
        <v>21.338699999999999</v>
      </c>
      <c r="D132" s="4">
        <v>21.136299999999999</v>
      </c>
      <c r="E132" s="4">
        <v>21.277100000000001</v>
      </c>
      <c r="F132" s="4">
        <v>21.288</v>
      </c>
      <c r="G132" s="4">
        <v>21.288</v>
      </c>
      <c r="H132" s="4">
        <v>21.802900000000001</v>
      </c>
      <c r="I132" s="4">
        <v>21.238499999999998</v>
      </c>
      <c r="J132" s="4">
        <v>21.1767</v>
      </c>
      <c r="K132" s="4">
        <v>22.634</v>
      </c>
      <c r="L132" s="4">
        <v>21.633800000000001</v>
      </c>
    </row>
    <row r="133" spans="1:12" x14ac:dyDescent="0.25">
      <c r="A133" s="3">
        <v>42010.458333333336</v>
      </c>
      <c r="B133" s="4">
        <v>23.649699999999999</v>
      </c>
      <c r="C133" s="4">
        <v>22.9314</v>
      </c>
      <c r="D133" s="4">
        <v>22.654399999999999</v>
      </c>
      <c r="E133" s="4">
        <v>22.791899999999998</v>
      </c>
      <c r="F133" s="4">
        <v>22.767600000000002</v>
      </c>
      <c r="G133" s="4">
        <v>22.767600000000002</v>
      </c>
      <c r="H133" s="4">
        <v>23.384499999999999</v>
      </c>
      <c r="I133" s="4">
        <v>22.723299999999998</v>
      </c>
      <c r="J133" s="4">
        <v>22.507999999999999</v>
      </c>
      <c r="K133" s="4">
        <v>23.671199999999999</v>
      </c>
      <c r="L133" s="4">
        <v>23.313500000000001</v>
      </c>
    </row>
    <row r="134" spans="1:12" x14ac:dyDescent="0.25">
      <c r="A134" s="3">
        <v>42010.5</v>
      </c>
      <c r="B134" s="4">
        <v>25.117100000000001</v>
      </c>
      <c r="C134" s="4">
        <v>24.802499999999998</v>
      </c>
      <c r="D134" s="4">
        <v>24.393599999999999</v>
      </c>
      <c r="E134" s="4">
        <v>24.398399999999999</v>
      </c>
      <c r="F134" s="4">
        <v>24.3584</v>
      </c>
      <c r="G134" s="4">
        <v>24.3584</v>
      </c>
      <c r="H134" s="4">
        <v>25.054600000000001</v>
      </c>
      <c r="I134" s="4">
        <v>24.321999999999999</v>
      </c>
      <c r="J134" s="4">
        <v>24.079000000000001</v>
      </c>
      <c r="K134" s="4">
        <v>25.1709</v>
      </c>
      <c r="L134" s="4">
        <v>24.988299999999999</v>
      </c>
    </row>
    <row r="135" spans="1:12" x14ac:dyDescent="0.25">
      <c r="A135" s="3">
        <v>42010.541666666664</v>
      </c>
      <c r="B135" s="4">
        <v>24.9376</v>
      </c>
      <c r="C135" s="4">
        <v>24.9392</v>
      </c>
      <c r="D135" s="4">
        <v>24.4848</v>
      </c>
      <c r="E135" s="4">
        <v>24.4252</v>
      </c>
      <c r="F135" s="4">
        <v>24.371300000000002</v>
      </c>
      <c r="G135" s="4">
        <v>24.371300000000002</v>
      </c>
      <c r="H135" s="4">
        <v>25.0853</v>
      </c>
      <c r="I135" s="4">
        <v>24.371500000000001</v>
      </c>
      <c r="J135" s="4">
        <v>24.184699999999999</v>
      </c>
      <c r="K135" s="4">
        <v>24.1981</v>
      </c>
      <c r="L135" s="4">
        <v>25.059000000000001</v>
      </c>
    </row>
    <row r="136" spans="1:12" x14ac:dyDescent="0.25">
      <c r="A136" s="3">
        <v>42010.583333333336</v>
      </c>
      <c r="B136" s="4">
        <v>23.683800000000002</v>
      </c>
      <c r="C136" s="4">
        <v>23.6342</v>
      </c>
      <c r="D136" s="4">
        <v>23.191199999999998</v>
      </c>
      <c r="E136" s="4">
        <v>23.127800000000001</v>
      </c>
      <c r="F136" s="4">
        <v>23.070900000000002</v>
      </c>
      <c r="G136" s="4">
        <v>23.070900000000002</v>
      </c>
      <c r="H136" s="4">
        <v>23.748000000000001</v>
      </c>
      <c r="I136" s="4">
        <v>23.071100000000001</v>
      </c>
      <c r="J136" s="4">
        <v>22.930700000000002</v>
      </c>
      <c r="K136" s="4">
        <v>22.836400000000001</v>
      </c>
      <c r="L136" s="4">
        <v>23.8415</v>
      </c>
    </row>
    <row r="137" spans="1:12" x14ac:dyDescent="0.25">
      <c r="A137" s="3">
        <v>42010.625</v>
      </c>
      <c r="B137" s="4">
        <v>23.628799999999998</v>
      </c>
      <c r="C137" s="4">
        <v>23.49</v>
      </c>
      <c r="D137" s="4">
        <v>23.034800000000001</v>
      </c>
      <c r="E137" s="4">
        <v>22.9465</v>
      </c>
      <c r="F137" s="4">
        <v>22.8918</v>
      </c>
      <c r="G137" s="4">
        <v>22.8918</v>
      </c>
      <c r="H137" s="4">
        <v>23.563300000000002</v>
      </c>
      <c r="I137" s="4">
        <v>22.8902</v>
      </c>
      <c r="J137" s="4">
        <v>22.814900000000002</v>
      </c>
      <c r="K137" s="4">
        <v>22.6523</v>
      </c>
      <c r="L137" s="4">
        <v>23.750299999999999</v>
      </c>
    </row>
    <row r="138" spans="1:12" x14ac:dyDescent="0.25">
      <c r="A138" s="3">
        <v>42010.666666666664</v>
      </c>
      <c r="B138" s="4">
        <v>23.8124</v>
      </c>
      <c r="C138" s="4">
        <v>23.7104</v>
      </c>
      <c r="D138" s="4">
        <v>23.202000000000002</v>
      </c>
      <c r="E138" s="4">
        <v>23.069900000000001</v>
      </c>
      <c r="F138" s="4">
        <v>23.014500000000002</v>
      </c>
      <c r="G138" s="4">
        <v>23.014500000000002</v>
      </c>
      <c r="H138" s="4">
        <v>23.6846</v>
      </c>
      <c r="I138" s="4">
        <v>23.014700000000001</v>
      </c>
      <c r="J138" s="4">
        <v>22.976700000000001</v>
      </c>
      <c r="K138" s="4">
        <v>22.872599999999998</v>
      </c>
      <c r="L138" s="4">
        <v>23.9283</v>
      </c>
    </row>
    <row r="139" spans="1:12" x14ac:dyDescent="0.25">
      <c r="A139" s="3">
        <v>42010.708333333336</v>
      </c>
      <c r="B139" s="4">
        <v>24.131499999999999</v>
      </c>
      <c r="C139" s="4">
        <v>24.005700000000001</v>
      </c>
      <c r="D139" s="4">
        <v>23.49</v>
      </c>
      <c r="E139" s="4">
        <v>23.357900000000001</v>
      </c>
      <c r="F139" s="4">
        <v>23.300599999999999</v>
      </c>
      <c r="G139" s="4">
        <v>23.300599999999999</v>
      </c>
      <c r="H139" s="4">
        <v>23.983000000000001</v>
      </c>
      <c r="I139" s="4">
        <v>23.302700000000002</v>
      </c>
      <c r="J139" s="4">
        <v>23.235900000000001</v>
      </c>
      <c r="K139" s="4">
        <v>23.2395</v>
      </c>
      <c r="L139" s="4">
        <v>24.236999999999998</v>
      </c>
    </row>
    <row r="140" spans="1:12" x14ac:dyDescent="0.25">
      <c r="A140" s="3">
        <v>42010.75</v>
      </c>
      <c r="B140" s="4">
        <v>27.246099999999998</v>
      </c>
      <c r="C140" s="4">
        <v>27.203399999999998</v>
      </c>
      <c r="D140" s="4">
        <v>26.584</v>
      </c>
      <c r="E140" s="4">
        <v>26.421500000000002</v>
      </c>
      <c r="F140" s="4">
        <v>26.353200000000001</v>
      </c>
      <c r="G140" s="4">
        <v>26.353200000000001</v>
      </c>
      <c r="H140" s="4">
        <v>27.16</v>
      </c>
      <c r="I140" s="4">
        <v>26.3569</v>
      </c>
      <c r="J140" s="4">
        <v>26.2758</v>
      </c>
      <c r="K140" s="4">
        <v>26.229399999999998</v>
      </c>
      <c r="L140" s="4">
        <v>27.399100000000001</v>
      </c>
    </row>
    <row r="141" spans="1:12" x14ac:dyDescent="0.25">
      <c r="A141" s="3">
        <v>42010.791666666664</v>
      </c>
      <c r="B141" s="4">
        <v>27.439599999999999</v>
      </c>
      <c r="C141" s="4">
        <v>27.7684</v>
      </c>
      <c r="D141" s="4">
        <v>27.193000000000001</v>
      </c>
      <c r="E141" s="4">
        <v>27.0884</v>
      </c>
      <c r="F141" s="4">
        <v>27.048300000000001</v>
      </c>
      <c r="G141" s="4">
        <v>27.048300000000001</v>
      </c>
      <c r="H141" s="4">
        <v>27.824000000000002</v>
      </c>
      <c r="I141" s="4">
        <v>27.050799999999999</v>
      </c>
      <c r="J141" s="4">
        <v>26.780999999999999</v>
      </c>
      <c r="K141" s="4">
        <v>25.899000000000001</v>
      </c>
      <c r="L141" s="4">
        <v>27.955300000000001</v>
      </c>
    </row>
    <row r="142" spans="1:12" x14ac:dyDescent="0.25">
      <c r="A142" s="3">
        <v>42010.833333333336</v>
      </c>
      <c r="B142" s="4">
        <v>26.901399999999999</v>
      </c>
      <c r="C142" s="4">
        <v>26.6554</v>
      </c>
      <c r="D142" s="4">
        <v>25.994700000000002</v>
      </c>
      <c r="E142" s="4">
        <v>25.8461</v>
      </c>
      <c r="F142" s="4">
        <v>25.7773</v>
      </c>
      <c r="G142" s="4">
        <v>25.7773</v>
      </c>
      <c r="H142" s="4">
        <v>26.6358</v>
      </c>
      <c r="I142" s="4">
        <v>25.777999999999999</v>
      </c>
      <c r="J142" s="4">
        <v>25.7746</v>
      </c>
      <c r="K142" s="4">
        <v>25.837499999999999</v>
      </c>
      <c r="L142" s="4">
        <v>26.93</v>
      </c>
    </row>
    <row r="143" spans="1:12" x14ac:dyDescent="0.25">
      <c r="A143" s="3">
        <v>42010.875</v>
      </c>
      <c r="B143" s="4">
        <v>26.969100000000001</v>
      </c>
      <c r="C143" s="4">
        <v>26.614100000000001</v>
      </c>
      <c r="D143" s="4">
        <v>25.890699999999999</v>
      </c>
      <c r="E143" s="4">
        <v>25.696899999999999</v>
      </c>
      <c r="F143" s="4">
        <v>25.630700000000001</v>
      </c>
      <c r="G143" s="4">
        <v>25.630700000000001</v>
      </c>
      <c r="H143" s="4">
        <v>26.491599999999998</v>
      </c>
      <c r="I143" s="4">
        <v>25.6309</v>
      </c>
      <c r="J143" s="4">
        <v>25.746099999999998</v>
      </c>
      <c r="K143" s="4">
        <v>25.671700000000001</v>
      </c>
      <c r="L143" s="4">
        <v>26.8736</v>
      </c>
    </row>
    <row r="144" spans="1:12" x14ac:dyDescent="0.25">
      <c r="A144" s="3">
        <v>42010.916666666664</v>
      </c>
      <c r="B144" s="4">
        <v>23.714600000000001</v>
      </c>
      <c r="C144" s="4">
        <v>23.2653</v>
      </c>
      <c r="D144" s="4">
        <v>22.636399999999998</v>
      </c>
      <c r="E144" s="4">
        <v>22.453600000000002</v>
      </c>
      <c r="F144" s="4">
        <v>22.4053</v>
      </c>
      <c r="G144" s="4">
        <v>22.4053</v>
      </c>
      <c r="H144" s="4">
        <v>23.142700000000001</v>
      </c>
      <c r="I144" s="4">
        <v>22.4086</v>
      </c>
      <c r="J144" s="4">
        <v>22.549700000000001</v>
      </c>
      <c r="K144" s="4">
        <v>22.770800000000001</v>
      </c>
      <c r="L144" s="4">
        <v>23.510400000000001</v>
      </c>
    </row>
    <row r="145" spans="1:12" x14ac:dyDescent="0.25">
      <c r="A145" s="3">
        <v>42010.958333333336</v>
      </c>
      <c r="B145" s="4">
        <v>21.926500000000001</v>
      </c>
      <c r="C145" s="4">
        <v>21.267800000000001</v>
      </c>
      <c r="D145" s="4">
        <v>20.675999999999998</v>
      </c>
      <c r="E145" s="4">
        <v>20.5001</v>
      </c>
      <c r="F145" s="4">
        <v>20.455300000000001</v>
      </c>
      <c r="G145" s="4">
        <v>20.455300000000001</v>
      </c>
      <c r="H145" s="4">
        <v>21.088899999999999</v>
      </c>
      <c r="I145" s="4">
        <v>20.450800000000001</v>
      </c>
      <c r="J145" s="4">
        <v>20.75</v>
      </c>
      <c r="K145" s="4">
        <v>20.976199999999999</v>
      </c>
      <c r="L145" s="4">
        <v>21.5611</v>
      </c>
    </row>
    <row r="146" spans="1:12" x14ac:dyDescent="0.25">
      <c r="A146" s="3">
        <v>42011</v>
      </c>
      <c r="B146" s="4">
        <v>20.556699999999999</v>
      </c>
      <c r="C146" s="4">
        <v>19.7272</v>
      </c>
      <c r="D146" s="4">
        <v>19.1921</v>
      </c>
      <c r="E146" s="4">
        <v>19.031300000000002</v>
      </c>
      <c r="F146" s="4">
        <v>18.996099999999998</v>
      </c>
      <c r="G146" s="4">
        <v>18.996099999999998</v>
      </c>
      <c r="H146" s="4">
        <v>19.557700000000001</v>
      </c>
      <c r="I146" s="4">
        <v>18.9969</v>
      </c>
      <c r="J146" s="4">
        <v>19.322500000000002</v>
      </c>
      <c r="K146" s="4">
        <v>20.094200000000001</v>
      </c>
      <c r="L146" s="4">
        <v>19.956800000000001</v>
      </c>
    </row>
    <row r="147" spans="1:12" x14ac:dyDescent="0.25">
      <c r="A147" s="3">
        <v>42011.041666666664</v>
      </c>
      <c r="B147" s="4">
        <v>41.8825</v>
      </c>
      <c r="C147" s="4">
        <v>70.8245</v>
      </c>
      <c r="D147" s="4">
        <v>-9.5449000000000002</v>
      </c>
      <c r="E147" s="4">
        <v>-92.033500000000004</v>
      </c>
      <c r="F147" s="4">
        <v>-68.893900000000002</v>
      </c>
      <c r="G147" s="4">
        <v>-68.893900000000002</v>
      </c>
      <c r="H147" s="4">
        <v>-9.1285000000000007</v>
      </c>
      <c r="I147" s="4">
        <v>-68.928299999999993</v>
      </c>
      <c r="J147" s="4">
        <v>-44.477800000000002</v>
      </c>
      <c r="K147" s="4">
        <v>22.182300000000001</v>
      </c>
      <c r="L147" s="4">
        <v>229.18029999999999</v>
      </c>
    </row>
    <row r="148" spans="1:12" x14ac:dyDescent="0.25">
      <c r="A148" s="3">
        <v>42011.083333333336</v>
      </c>
      <c r="B148" s="4">
        <v>23.447800000000001</v>
      </c>
      <c r="C148" s="4">
        <v>27.764099999999999</v>
      </c>
      <c r="D148" s="4">
        <v>12.0815</v>
      </c>
      <c r="E148" s="4">
        <v>-3.7827999999999999</v>
      </c>
      <c r="F148" s="4">
        <v>0.73809999999999998</v>
      </c>
      <c r="G148" s="4">
        <v>0.73809999999999998</v>
      </c>
      <c r="H148" s="4">
        <v>12.5451</v>
      </c>
      <c r="I148" s="4">
        <v>0.61370000000000002</v>
      </c>
      <c r="J148" s="4">
        <v>5.6471</v>
      </c>
      <c r="K148" s="4">
        <v>20.1432</v>
      </c>
      <c r="L148" s="4">
        <v>58.483899999999998</v>
      </c>
    </row>
    <row r="149" spans="1:12" x14ac:dyDescent="0.25">
      <c r="A149" s="3">
        <v>42011.125</v>
      </c>
      <c r="B149" s="4">
        <v>21.189</v>
      </c>
      <c r="C149" s="4">
        <v>23.1586</v>
      </c>
      <c r="D149" s="4">
        <v>12.9346</v>
      </c>
      <c r="E149" s="4">
        <v>2.6356000000000002</v>
      </c>
      <c r="F149" s="4">
        <v>5.6387</v>
      </c>
      <c r="G149" s="4">
        <v>5.6387</v>
      </c>
      <c r="H149" s="4">
        <v>13.3627</v>
      </c>
      <c r="I149" s="4">
        <v>5.5079000000000002</v>
      </c>
      <c r="J149" s="4">
        <v>9.0117999999999991</v>
      </c>
      <c r="K149" s="4">
        <v>19.843499999999999</v>
      </c>
      <c r="L149" s="4">
        <v>43.026699999999998</v>
      </c>
    </row>
    <row r="150" spans="1:12" x14ac:dyDescent="0.25">
      <c r="A150" s="3">
        <v>42011.166666666664</v>
      </c>
      <c r="B150" s="4">
        <v>23.560700000000001</v>
      </c>
      <c r="C150" s="4">
        <v>27.668399999999998</v>
      </c>
      <c r="D150" s="4">
        <v>11.172000000000001</v>
      </c>
      <c r="E150" s="4">
        <v>-5.5640000000000001</v>
      </c>
      <c r="F150" s="4">
        <v>-0.74809999999999999</v>
      </c>
      <c r="G150" s="4">
        <v>-0.74809999999999999</v>
      </c>
      <c r="H150" s="4">
        <v>11.6221</v>
      </c>
      <c r="I150" s="4">
        <v>-0.89539999999999997</v>
      </c>
      <c r="J150" s="4">
        <v>4.6086999999999998</v>
      </c>
      <c r="K150" s="4">
        <v>20.782299999999999</v>
      </c>
      <c r="L150" s="4">
        <v>59.864699999999999</v>
      </c>
    </row>
    <row r="151" spans="1:12" x14ac:dyDescent="0.25">
      <c r="A151" s="3">
        <v>42011.208333333336</v>
      </c>
      <c r="B151" s="4">
        <v>16.408000000000001</v>
      </c>
      <c r="C151" s="4">
        <v>21.25</v>
      </c>
      <c r="D151" s="4">
        <v>4.6576000000000004</v>
      </c>
      <c r="E151" s="4">
        <v>-12.2606</v>
      </c>
      <c r="F151" s="4">
        <v>-7.2557</v>
      </c>
      <c r="G151" s="4">
        <v>-7.2557</v>
      </c>
      <c r="H151" s="4">
        <v>5.1395</v>
      </c>
      <c r="I151" s="4">
        <v>-7.3977000000000004</v>
      </c>
      <c r="J151" s="4">
        <v>-2.2833999999999999</v>
      </c>
      <c r="K151" s="4">
        <v>14.8711</v>
      </c>
      <c r="L151" s="4">
        <v>53.949599999999997</v>
      </c>
    </row>
    <row r="152" spans="1:12" x14ac:dyDescent="0.25">
      <c r="A152" s="3">
        <v>42011.25</v>
      </c>
      <c r="B152" s="4">
        <v>25.654</v>
      </c>
      <c r="C152" s="4">
        <v>21.738199999999999</v>
      </c>
      <c r="D152" s="4">
        <v>8.8645999999999994</v>
      </c>
      <c r="E152" s="4">
        <v>-4.6460999999999997</v>
      </c>
      <c r="F152" s="4">
        <v>-0.41489999999999999</v>
      </c>
      <c r="G152" s="4">
        <v>-0.41489999999999999</v>
      </c>
      <c r="H152" s="4">
        <v>9.0817999999999994</v>
      </c>
      <c r="I152" s="4">
        <v>-0.6774</v>
      </c>
      <c r="J152" s="4">
        <v>5.5301</v>
      </c>
      <c r="K152" s="4">
        <v>28.950500000000002</v>
      </c>
      <c r="L152" s="4">
        <v>45.845100000000002</v>
      </c>
    </row>
    <row r="153" spans="1:12" x14ac:dyDescent="0.25">
      <c r="A153" s="3">
        <v>42011.291666666664</v>
      </c>
      <c r="B153" s="4">
        <v>32.376199999999997</v>
      </c>
      <c r="C153" s="4">
        <v>30.684899999999999</v>
      </c>
      <c r="D153" s="4">
        <v>23.663499999999999</v>
      </c>
      <c r="E153" s="4">
        <v>17.235600000000002</v>
      </c>
      <c r="F153" s="4">
        <v>19.557300000000001</v>
      </c>
      <c r="G153" s="4">
        <v>19.557300000000001</v>
      </c>
      <c r="H153" s="4">
        <v>25.072500000000002</v>
      </c>
      <c r="I153" s="4">
        <v>19.145299999999999</v>
      </c>
      <c r="J153" s="4">
        <v>21.971800000000002</v>
      </c>
      <c r="K153" s="4">
        <v>37.994</v>
      </c>
      <c r="L153" s="4">
        <v>43.468299999999999</v>
      </c>
    </row>
    <row r="154" spans="1:12" x14ac:dyDescent="0.25">
      <c r="A154" s="3">
        <v>42011.333333333336</v>
      </c>
      <c r="B154" s="4">
        <v>20.714500000000001</v>
      </c>
      <c r="C154" s="4">
        <v>18.1282</v>
      </c>
      <c r="D154" s="4">
        <v>17.906400000000001</v>
      </c>
      <c r="E154" s="4">
        <v>18.030899999999999</v>
      </c>
      <c r="F154" s="4">
        <v>18.156199999999998</v>
      </c>
      <c r="G154" s="4">
        <v>18.156199999999998</v>
      </c>
      <c r="H154" s="4">
        <v>18.539200000000001</v>
      </c>
      <c r="I154" s="4">
        <v>17.968900000000001</v>
      </c>
      <c r="J154" s="4">
        <v>18.744700000000002</v>
      </c>
      <c r="K154" s="4">
        <v>22.489000000000001</v>
      </c>
      <c r="L154" s="4">
        <v>18.014800000000001</v>
      </c>
    </row>
    <row r="155" spans="1:12" x14ac:dyDescent="0.25">
      <c r="A155" s="3">
        <v>42011.375</v>
      </c>
      <c r="B155" s="4">
        <v>21.0107</v>
      </c>
      <c r="C155" s="4">
        <v>18.5717</v>
      </c>
      <c r="D155" s="4">
        <v>18.326899999999998</v>
      </c>
      <c r="E155" s="4">
        <v>18.444700000000001</v>
      </c>
      <c r="F155" s="4">
        <v>18.559200000000001</v>
      </c>
      <c r="G155" s="4">
        <v>18.559200000000001</v>
      </c>
      <c r="H155" s="4">
        <v>18.973099999999999</v>
      </c>
      <c r="I155" s="4">
        <v>18.365400000000001</v>
      </c>
      <c r="J155" s="4">
        <v>19.132400000000001</v>
      </c>
      <c r="K155" s="4">
        <v>22.532699999999998</v>
      </c>
      <c r="L155" s="4">
        <v>18.518599999999999</v>
      </c>
    </row>
    <row r="156" spans="1:12" x14ac:dyDescent="0.25">
      <c r="A156" s="3">
        <v>42011.416666666664</v>
      </c>
      <c r="B156" s="4">
        <v>14.113799999999999</v>
      </c>
      <c r="C156" s="4">
        <v>11.950900000000001</v>
      </c>
      <c r="D156" s="4">
        <v>11.859</v>
      </c>
      <c r="E156" s="4">
        <v>12.210100000000001</v>
      </c>
      <c r="F156" s="4">
        <v>12.449</v>
      </c>
      <c r="G156" s="4">
        <v>12.449</v>
      </c>
      <c r="H156" s="4">
        <v>12.7736</v>
      </c>
      <c r="I156" s="4">
        <v>12.1896</v>
      </c>
      <c r="J156" s="4">
        <v>12.370900000000001</v>
      </c>
      <c r="K156" s="4">
        <v>19.154199999999999</v>
      </c>
      <c r="L156" s="4">
        <v>11.7102</v>
      </c>
    </row>
    <row r="157" spans="1:12" x14ac:dyDescent="0.25">
      <c r="A157" s="3">
        <v>42011.458333333336</v>
      </c>
      <c r="B157" s="4">
        <v>8.0940999999999992</v>
      </c>
      <c r="C157" s="4">
        <v>11.941800000000001</v>
      </c>
      <c r="D157" s="4">
        <v>0.13780000000000001</v>
      </c>
      <c r="E157" s="4">
        <v>-11.6792</v>
      </c>
      <c r="F157" s="4">
        <v>-7.8338999999999999</v>
      </c>
      <c r="G157" s="4">
        <v>-7.8338999999999999</v>
      </c>
      <c r="H157" s="4">
        <v>1.1122000000000001</v>
      </c>
      <c r="I157" s="4">
        <v>-8.0963999999999992</v>
      </c>
      <c r="J157" s="4">
        <v>-5.3274999999999997</v>
      </c>
      <c r="K157" s="4">
        <v>10.4838</v>
      </c>
      <c r="L157" s="4">
        <v>35.411700000000003</v>
      </c>
    </row>
    <row r="158" spans="1:12" x14ac:dyDescent="0.25">
      <c r="A158" s="3">
        <v>42011.5</v>
      </c>
      <c r="B158" s="4">
        <v>23.398599999999998</v>
      </c>
      <c r="C158" s="4">
        <v>23.691700000000001</v>
      </c>
      <c r="D158" s="4">
        <v>14.9556</v>
      </c>
      <c r="E158" s="4">
        <v>6.5629</v>
      </c>
      <c r="F158" s="4">
        <v>9.3640000000000008</v>
      </c>
      <c r="G158" s="4">
        <v>9.3640000000000008</v>
      </c>
      <c r="H158" s="4">
        <v>16.272600000000001</v>
      </c>
      <c r="I158" s="4">
        <v>9.0007000000000001</v>
      </c>
      <c r="J158" s="4">
        <v>11.937200000000001</v>
      </c>
      <c r="K158" s="4">
        <v>32.104300000000002</v>
      </c>
      <c r="L158" s="4">
        <v>40.47</v>
      </c>
    </row>
    <row r="159" spans="1:12" x14ac:dyDescent="0.25">
      <c r="A159" s="3">
        <v>42011.541666666664</v>
      </c>
      <c r="B159" s="4">
        <v>22.619599999999998</v>
      </c>
      <c r="C159" s="4">
        <v>23.679500000000001</v>
      </c>
      <c r="D159" s="4">
        <v>15.889900000000001</v>
      </c>
      <c r="E159" s="4">
        <v>8.2909000000000006</v>
      </c>
      <c r="F159" s="4">
        <v>10.681699999999999</v>
      </c>
      <c r="G159" s="4">
        <v>10.681699999999999</v>
      </c>
      <c r="H159" s="4">
        <v>16.712399999999999</v>
      </c>
      <c r="I159" s="4">
        <v>10.4832</v>
      </c>
      <c r="J159" s="4">
        <v>12.950900000000001</v>
      </c>
      <c r="K159" s="4">
        <v>23.2498</v>
      </c>
      <c r="L159" s="4">
        <v>38.729100000000003</v>
      </c>
    </row>
    <row r="160" spans="1:12" x14ac:dyDescent="0.25">
      <c r="A160" s="3">
        <v>42011.583333333336</v>
      </c>
      <c r="B160" s="4">
        <v>22.609300000000001</v>
      </c>
      <c r="C160" s="4">
        <v>21.083200000000001</v>
      </c>
      <c r="D160" s="4">
        <v>20.831</v>
      </c>
      <c r="E160" s="4">
        <v>20.991199999999999</v>
      </c>
      <c r="F160" s="4">
        <v>21.082699999999999</v>
      </c>
      <c r="G160" s="4">
        <v>21.082699999999999</v>
      </c>
      <c r="H160" s="4">
        <v>21.557099999999998</v>
      </c>
      <c r="I160" s="4">
        <v>20.949300000000001</v>
      </c>
      <c r="J160" s="4">
        <v>21.160799999999998</v>
      </c>
      <c r="K160" s="4">
        <v>24.0016</v>
      </c>
      <c r="L160" s="4">
        <v>21.156099999999999</v>
      </c>
    </row>
    <row r="161" spans="1:12" x14ac:dyDescent="0.25">
      <c r="A161" s="3">
        <v>42011.625</v>
      </c>
      <c r="B161" s="4">
        <v>23.971</v>
      </c>
      <c r="C161" s="4">
        <v>22.635200000000001</v>
      </c>
      <c r="D161" s="4">
        <v>22.354299999999999</v>
      </c>
      <c r="E161" s="4">
        <v>22.503499999999999</v>
      </c>
      <c r="F161" s="4">
        <v>22.555499999999999</v>
      </c>
      <c r="G161" s="4">
        <v>22.555499999999999</v>
      </c>
      <c r="H161" s="4">
        <v>23.092199999999998</v>
      </c>
      <c r="I161" s="4">
        <v>22.447800000000001</v>
      </c>
      <c r="J161" s="4">
        <v>22.592400000000001</v>
      </c>
      <c r="K161" s="4">
        <v>24.802800000000001</v>
      </c>
      <c r="L161" s="4">
        <v>22.7346</v>
      </c>
    </row>
    <row r="162" spans="1:12" x14ac:dyDescent="0.25">
      <c r="A162" s="3">
        <v>42011.666666666664</v>
      </c>
      <c r="B162" s="4">
        <v>22.260300000000001</v>
      </c>
      <c r="C162" s="4">
        <v>22.117000000000001</v>
      </c>
      <c r="D162" s="4">
        <v>21.9193</v>
      </c>
      <c r="E162" s="4">
        <v>22.211500000000001</v>
      </c>
      <c r="F162" s="4">
        <v>22.287299999999998</v>
      </c>
      <c r="G162" s="4">
        <v>22.287299999999998</v>
      </c>
      <c r="H162" s="4">
        <v>22.8597</v>
      </c>
      <c r="I162" s="4">
        <v>22.177600000000002</v>
      </c>
      <c r="J162" s="4">
        <v>21.477900000000002</v>
      </c>
      <c r="K162" s="4">
        <v>23.921099999999999</v>
      </c>
      <c r="L162" s="4">
        <v>22.112100000000002</v>
      </c>
    </row>
    <row r="163" spans="1:12" x14ac:dyDescent="0.25">
      <c r="A163" s="3">
        <v>42011.708333333336</v>
      </c>
      <c r="B163" s="4">
        <v>25.831</v>
      </c>
      <c r="C163" s="4">
        <v>25.736799999999999</v>
      </c>
      <c r="D163" s="4">
        <v>25.394200000000001</v>
      </c>
      <c r="E163" s="4">
        <v>25.456700000000001</v>
      </c>
      <c r="F163" s="4">
        <v>25.457699999999999</v>
      </c>
      <c r="G163" s="4">
        <v>25.457699999999999</v>
      </c>
      <c r="H163" s="4">
        <v>26.138100000000001</v>
      </c>
      <c r="I163" s="4">
        <v>25.4252</v>
      </c>
      <c r="J163" s="4">
        <v>25.005800000000001</v>
      </c>
      <c r="K163" s="4">
        <v>26.710799999999999</v>
      </c>
      <c r="L163" s="4">
        <v>25.572700000000001</v>
      </c>
    </row>
    <row r="164" spans="1:12" x14ac:dyDescent="0.25">
      <c r="A164" s="3">
        <v>42011.75</v>
      </c>
      <c r="B164" s="4">
        <v>625.84910000000002</v>
      </c>
      <c r="C164" s="4">
        <v>624.70719999999994</v>
      </c>
      <c r="D164" s="4">
        <v>614.23429999999996</v>
      </c>
      <c r="E164" s="4">
        <v>613.39459999999997</v>
      </c>
      <c r="F164" s="4">
        <v>612.53769999999997</v>
      </c>
      <c r="G164" s="4">
        <v>612.53769999999997</v>
      </c>
      <c r="H164" s="4">
        <v>630.36649999999997</v>
      </c>
      <c r="I164" s="4">
        <v>611.90679999999998</v>
      </c>
      <c r="J164" s="4">
        <v>607.50509999999997</v>
      </c>
      <c r="K164" s="4">
        <v>637.26459999999997</v>
      </c>
      <c r="L164" s="4">
        <v>619.88729999999998</v>
      </c>
    </row>
    <row r="165" spans="1:12" x14ac:dyDescent="0.25">
      <c r="A165" s="3">
        <v>42011.791666666664</v>
      </c>
      <c r="B165" s="4">
        <v>33.880400000000002</v>
      </c>
      <c r="C165" s="4">
        <v>33.527900000000002</v>
      </c>
      <c r="D165" s="4">
        <v>32.841700000000003</v>
      </c>
      <c r="E165" s="4">
        <v>32.7149</v>
      </c>
      <c r="F165" s="4">
        <v>32.642899999999997</v>
      </c>
      <c r="G165" s="4">
        <v>32.642899999999997</v>
      </c>
      <c r="H165" s="4">
        <v>33.686999999999998</v>
      </c>
      <c r="I165" s="4">
        <v>32.6282</v>
      </c>
      <c r="J165" s="4">
        <v>32.558599999999998</v>
      </c>
      <c r="K165" s="4">
        <v>32.808</v>
      </c>
      <c r="L165" s="4">
        <v>33.325000000000003</v>
      </c>
    </row>
    <row r="166" spans="1:12" x14ac:dyDescent="0.25">
      <c r="A166" s="3">
        <v>42011.833333333336</v>
      </c>
      <c r="B166" s="4">
        <v>37.231900000000003</v>
      </c>
      <c r="C166" s="4">
        <v>36.981999999999999</v>
      </c>
      <c r="D166" s="4">
        <v>36.125500000000002</v>
      </c>
      <c r="E166" s="4">
        <v>35.956299999999999</v>
      </c>
      <c r="F166" s="4">
        <v>35.880000000000003</v>
      </c>
      <c r="G166" s="4">
        <v>35.880000000000003</v>
      </c>
      <c r="H166" s="4">
        <v>37.1569</v>
      </c>
      <c r="I166" s="4">
        <v>35.880400000000002</v>
      </c>
      <c r="J166" s="4">
        <v>35.674199999999999</v>
      </c>
      <c r="K166" s="4">
        <v>40.549700000000001</v>
      </c>
      <c r="L166" s="4">
        <v>36.753799999999998</v>
      </c>
    </row>
    <row r="167" spans="1:12" x14ac:dyDescent="0.25">
      <c r="A167" s="3">
        <v>42011.875</v>
      </c>
      <c r="B167" s="4">
        <v>30.511600000000001</v>
      </c>
      <c r="C167" s="4">
        <v>31.174399999999999</v>
      </c>
      <c r="D167" s="4">
        <v>30.467099999999999</v>
      </c>
      <c r="E167" s="4">
        <v>30.391999999999999</v>
      </c>
      <c r="F167" s="4">
        <v>30.367999999999999</v>
      </c>
      <c r="G167" s="4">
        <v>30.367999999999999</v>
      </c>
      <c r="H167" s="4">
        <v>31.421500000000002</v>
      </c>
      <c r="I167" s="4">
        <v>30.369599999999998</v>
      </c>
      <c r="J167" s="4">
        <v>29.751999999999999</v>
      </c>
      <c r="K167" s="4">
        <v>30.670999999999999</v>
      </c>
      <c r="L167" s="4">
        <v>30.9956</v>
      </c>
    </row>
    <row r="168" spans="1:12" x14ac:dyDescent="0.25">
      <c r="A168" s="3">
        <v>42011.916666666664</v>
      </c>
      <c r="B168" s="4">
        <v>30.098099999999999</v>
      </c>
      <c r="C168" s="4">
        <v>30.016999999999999</v>
      </c>
      <c r="D168" s="4">
        <v>29.2545</v>
      </c>
      <c r="E168" s="4">
        <v>29.088699999999999</v>
      </c>
      <c r="F168" s="4">
        <v>29.0562</v>
      </c>
      <c r="G168" s="4">
        <v>29.0562</v>
      </c>
      <c r="H168" s="4">
        <v>30.013200000000001</v>
      </c>
      <c r="I168" s="4">
        <v>29.060700000000001</v>
      </c>
      <c r="J168" s="4">
        <v>28.971499999999999</v>
      </c>
      <c r="K168" s="4">
        <v>30.061</v>
      </c>
      <c r="L168" s="4">
        <v>30.0093</v>
      </c>
    </row>
    <row r="169" spans="1:12" x14ac:dyDescent="0.25">
      <c r="A169" s="3">
        <v>42011.958333333336</v>
      </c>
      <c r="B169" s="4">
        <v>18.443999999999999</v>
      </c>
      <c r="C169" s="4">
        <v>19.519600000000001</v>
      </c>
      <c r="D169" s="4">
        <v>19.293199999999999</v>
      </c>
      <c r="E169" s="4">
        <v>19.388500000000001</v>
      </c>
      <c r="F169" s="4">
        <v>19.483699999999999</v>
      </c>
      <c r="G169" s="4">
        <v>19.483699999999999</v>
      </c>
      <c r="H169" s="4">
        <v>19.814599999999999</v>
      </c>
      <c r="I169" s="4">
        <v>19.476199999999999</v>
      </c>
      <c r="J169" s="4">
        <v>18.7285</v>
      </c>
      <c r="K169" s="4">
        <v>18.302</v>
      </c>
      <c r="L169" s="4">
        <v>19.430299999999999</v>
      </c>
    </row>
    <row r="170" spans="1:12" x14ac:dyDescent="0.25">
      <c r="A170" s="3">
        <v>42012</v>
      </c>
      <c r="B170" s="4">
        <v>26.921299999999999</v>
      </c>
      <c r="C170" s="4">
        <v>69.928799999999995</v>
      </c>
      <c r="D170" s="4">
        <v>2.8736000000000002</v>
      </c>
      <c r="E170" s="4">
        <v>-34.489400000000003</v>
      </c>
      <c r="F170" s="4">
        <v>-24.006599999999999</v>
      </c>
      <c r="G170" s="4">
        <v>-24.006599999999999</v>
      </c>
      <c r="H170" s="4">
        <v>91.9953</v>
      </c>
      <c r="I170" s="4">
        <v>-24.023399999999999</v>
      </c>
      <c r="J170" s="4">
        <v>-1.1681999999999999</v>
      </c>
      <c r="K170" s="4">
        <v>24.360199999999999</v>
      </c>
      <c r="L170" s="4">
        <v>103.40940000000001</v>
      </c>
    </row>
    <row r="171" spans="1:12" x14ac:dyDescent="0.25">
      <c r="A171" s="3">
        <v>42012.041666666664</v>
      </c>
      <c r="B171" s="4">
        <v>24.572299999999998</v>
      </c>
      <c r="C171" s="4">
        <v>26.6556</v>
      </c>
      <c r="D171" s="4">
        <v>16.561800000000002</v>
      </c>
      <c r="E171" s="4">
        <v>6.3940999999999999</v>
      </c>
      <c r="F171" s="4">
        <v>9.2731999999999992</v>
      </c>
      <c r="G171" s="4">
        <v>9.2731999999999992</v>
      </c>
      <c r="H171" s="4">
        <v>16.8764</v>
      </c>
      <c r="I171" s="4">
        <v>9.2369000000000003</v>
      </c>
      <c r="J171" s="4">
        <v>12.801399999999999</v>
      </c>
      <c r="K171" s="4">
        <v>22.751000000000001</v>
      </c>
      <c r="L171" s="4">
        <v>45.571199999999997</v>
      </c>
    </row>
    <row r="172" spans="1:12" x14ac:dyDescent="0.25">
      <c r="A172" s="3">
        <v>42012.083333333336</v>
      </c>
      <c r="B172" s="4">
        <v>39.627200000000002</v>
      </c>
      <c r="C172" s="4">
        <v>64.461399999999998</v>
      </c>
      <c r="D172" s="4">
        <v>-5.5042</v>
      </c>
      <c r="E172" s="4">
        <v>-77.755799999999994</v>
      </c>
      <c r="F172" s="4">
        <v>-57.136299999999999</v>
      </c>
      <c r="G172" s="4">
        <v>-57.136299999999999</v>
      </c>
      <c r="H172" s="4">
        <v>-5.3699000000000003</v>
      </c>
      <c r="I172" s="4">
        <v>-57.268799999999999</v>
      </c>
      <c r="J172" s="4">
        <v>-35.482999999999997</v>
      </c>
      <c r="K172" s="4">
        <v>25.501999999999999</v>
      </c>
      <c r="L172" s="4">
        <v>201.47839999999999</v>
      </c>
    </row>
    <row r="173" spans="1:12" x14ac:dyDescent="0.25">
      <c r="A173" s="3">
        <v>42012.125</v>
      </c>
      <c r="B173" s="4">
        <v>31.416</v>
      </c>
      <c r="C173" s="4">
        <v>44.797400000000003</v>
      </c>
      <c r="D173" s="4">
        <v>4.0068000000000001</v>
      </c>
      <c r="E173" s="4">
        <v>-38.110999999999997</v>
      </c>
      <c r="F173" s="4">
        <v>-26.102900000000002</v>
      </c>
      <c r="G173" s="4">
        <v>-26.102900000000002</v>
      </c>
      <c r="H173" s="4">
        <v>4.1737000000000002</v>
      </c>
      <c r="I173" s="4">
        <v>-26.157399999999999</v>
      </c>
      <c r="J173" s="4">
        <v>-13.1594</v>
      </c>
      <c r="K173" s="4">
        <v>23.2669</v>
      </c>
      <c r="L173" s="4">
        <v>124.3618</v>
      </c>
    </row>
    <row r="174" spans="1:12" x14ac:dyDescent="0.25">
      <c r="A174" s="3">
        <v>42012.166666666664</v>
      </c>
      <c r="B174" s="4">
        <v>24.939</v>
      </c>
      <c r="C174" s="4">
        <v>24.676300000000001</v>
      </c>
      <c r="D174" s="4">
        <v>16.240300000000001</v>
      </c>
      <c r="E174" s="4">
        <v>8.0419999999999998</v>
      </c>
      <c r="F174" s="4">
        <v>10.4903</v>
      </c>
      <c r="G174" s="4">
        <v>10.4903</v>
      </c>
      <c r="H174" s="4">
        <v>16.967199999999998</v>
      </c>
      <c r="I174" s="4">
        <v>10.4969</v>
      </c>
      <c r="J174" s="4">
        <v>13.266999999999999</v>
      </c>
      <c r="K174" s="4">
        <v>34.509</v>
      </c>
      <c r="L174" s="4">
        <v>39.0062</v>
      </c>
    </row>
    <row r="175" spans="1:12" x14ac:dyDescent="0.25">
      <c r="A175" s="3">
        <v>42012.208333333336</v>
      </c>
      <c r="B175" s="4">
        <v>23.557099999999998</v>
      </c>
      <c r="C175" s="4">
        <v>24.531099999999999</v>
      </c>
      <c r="D175" s="4">
        <v>15.693</v>
      </c>
      <c r="E175" s="4">
        <v>6.9016000000000002</v>
      </c>
      <c r="F175" s="4">
        <v>9.4792000000000005</v>
      </c>
      <c r="G175" s="4">
        <v>9.4792000000000005</v>
      </c>
      <c r="H175" s="4">
        <v>16.121099999999998</v>
      </c>
      <c r="I175" s="4">
        <v>9.4838000000000005</v>
      </c>
      <c r="J175" s="4">
        <v>12.416600000000001</v>
      </c>
      <c r="K175" s="4">
        <v>24.8124</v>
      </c>
      <c r="L175" s="4">
        <v>40.391599999999997</v>
      </c>
    </row>
    <row r="176" spans="1:12" x14ac:dyDescent="0.25">
      <c r="A176" s="3">
        <v>42012.25</v>
      </c>
      <c r="B176" s="4">
        <v>28.896899999999999</v>
      </c>
      <c r="C176" s="4">
        <v>28.354800000000001</v>
      </c>
      <c r="D176" s="4">
        <v>18.778500000000001</v>
      </c>
      <c r="E176" s="4">
        <v>9.5350000000000001</v>
      </c>
      <c r="F176" s="4">
        <v>12.378299999999999</v>
      </c>
      <c r="G176" s="4">
        <v>12.378299999999999</v>
      </c>
      <c r="H176" s="4">
        <v>19.639700000000001</v>
      </c>
      <c r="I176" s="4">
        <v>12.3825</v>
      </c>
      <c r="J176" s="4">
        <v>15.353</v>
      </c>
      <c r="K176" s="4">
        <v>36.573900000000002</v>
      </c>
      <c r="L176" s="4">
        <v>44.248100000000001</v>
      </c>
    </row>
    <row r="177" spans="1:12" x14ac:dyDescent="0.25">
      <c r="A177" s="3">
        <v>42012.291666666664</v>
      </c>
      <c r="B177" s="4">
        <v>32.418399999999998</v>
      </c>
      <c r="C177" s="4">
        <v>35.686100000000003</v>
      </c>
      <c r="D177" s="4">
        <v>35.786700000000003</v>
      </c>
      <c r="E177" s="4">
        <v>36.519100000000002</v>
      </c>
      <c r="F177" s="4">
        <v>36.998100000000001</v>
      </c>
      <c r="G177" s="4">
        <v>36.998100000000001</v>
      </c>
      <c r="H177" s="4">
        <v>37.115400000000001</v>
      </c>
      <c r="I177" s="4">
        <v>37.002699999999997</v>
      </c>
      <c r="J177" s="4">
        <v>34.679200000000002</v>
      </c>
      <c r="K177" s="4">
        <v>54.054099999999998</v>
      </c>
      <c r="L177" s="4">
        <v>34.200400000000002</v>
      </c>
    </row>
    <row r="178" spans="1:12" x14ac:dyDescent="0.25">
      <c r="A178" s="3">
        <v>42012.333333333336</v>
      </c>
      <c r="B178" s="4">
        <v>33.565399999999997</v>
      </c>
      <c r="C178" s="4">
        <v>43.474600000000002</v>
      </c>
      <c r="D178" s="4">
        <v>19.5885</v>
      </c>
      <c r="E178" s="4">
        <v>-4.6584000000000003</v>
      </c>
      <c r="F178" s="4">
        <v>2.8580999999999999</v>
      </c>
      <c r="G178" s="4">
        <v>2.8580999999999999</v>
      </c>
      <c r="H178" s="4">
        <v>20.607299999999999</v>
      </c>
      <c r="I178" s="4">
        <v>2.4066999999999998</v>
      </c>
      <c r="J178" s="4">
        <v>8.6125000000000007</v>
      </c>
      <c r="K178" s="4">
        <v>42.186700000000002</v>
      </c>
      <c r="L178" s="4">
        <v>88.957999999999998</v>
      </c>
    </row>
    <row r="179" spans="1:12" x14ac:dyDescent="0.25">
      <c r="A179" s="3">
        <v>42012.375</v>
      </c>
      <c r="B179" s="4">
        <v>25.8856</v>
      </c>
      <c r="C179" s="4">
        <v>23.337</v>
      </c>
      <c r="D179" s="4">
        <v>21.429600000000001</v>
      </c>
      <c r="E179" s="4">
        <v>20.1022</v>
      </c>
      <c r="F179" s="4">
        <v>20.698399999999999</v>
      </c>
      <c r="G179" s="4">
        <v>20.698399999999999</v>
      </c>
      <c r="H179" s="4">
        <v>22.2485</v>
      </c>
      <c r="I179" s="4">
        <v>20.3048</v>
      </c>
      <c r="J179" s="4">
        <v>21.529199999999999</v>
      </c>
      <c r="K179" s="4">
        <v>33.144199999999998</v>
      </c>
      <c r="L179" s="4">
        <v>24.489599999999999</v>
      </c>
    </row>
    <row r="180" spans="1:12" x14ac:dyDescent="0.25">
      <c r="A180" s="3">
        <v>42012.416666666664</v>
      </c>
      <c r="B180" s="4">
        <v>25.1633</v>
      </c>
      <c r="C180" s="4">
        <v>26.014199999999999</v>
      </c>
      <c r="D180" s="4">
        <v>17.9833</v>
      </c>
      <c r="E180" s="4">
        <v>10.1442</v>
      </c>
      <c r="F180" s="4">
        <v>12.411799999999999</v>
      </c>
      <c r="G180" s="4">
        <v>12.411799999999999</v>
      </c>
      <c r="H180" s="4">
        <v>18.365200000000002</v>
      </c>
      <c r="I180" s="4">
        <v>12.2095</v>
      </c>
      <c r="J180" s="4">
        <v>15.3743</v>
      </c>
      <c r="K180" s="4">
        <v>24.982700000000001</v>
      </c>
      <c r="L180" s="4">
        <v>40.04</v>
      </c>
    </row>
    <row r="181" spans="1:12" x14ac:dyDescent="0.25">
      <c r="A181" s="3">
        <v>42012.458333333336</v>
      </c>
      <c r="B181" s="4">
        <v>25.205500000000001</v>
      </c>
      <c r="C181" s="4">
        <v>22.289000000000001</v>
      </c>
      <c r="D181" s="4">
        <v>21.4573</v>
      </c>
      <c r="E181" s="4">
        <v>21.265999999999998</v>
      </c>
      <c r="F181" s="4">
        <v>21.444700000000001</v>
      </c>
      <c r="G181" s="4">
        <v>21.444700000000001</v>
      </c>
      <c r="H181" s="4">
        <v>22.313800000000001</v>
      </c>
      <c r="I181" s="4">
        <v>21.0684</v>
      </c>
      <c r="J181" s="4">
        <v>22.162299999999998</v>
      </c>
      <c r="K181" s="4">
        <v>27.207599999999999</v>
      </c>
      <c r="L181" s="4">
        <v>21.6753</v>
      </c>
    </row>
    <row r="182" spans="1:12" x14ac:dyDescent="0.25">
      <c r="A182" s="3">
        <v>42012.5</v>
      </c>
      <c r="B182" s="4">
        <v>25.897099999999998</v>
      </c>
      <c r="C182" s="4">
        <v>24.603899999999999</v>
      </c>
      <c r="D182" s="4">
        <v>24.330500000000001</v>
      </c>
      <c r="E182" s="4">
        <v>24.4724</v>
      </c>
      <c r="F182" s="4">
        <v>24.625599999999999</v>
      </c>
      <c r="G182" s="4">
        <v>24.625599999999999</v>
      </c>
      <c r="H182" s="4">
        <v>25.063400000000001</v>
      </c>
      <c r="I182" s="4">
        <v>24.376300000000001</v>
      </c>
      <c r="J182" s="4">
        <v>24.647400000000001</v>
      </c>
      <c r="K182" s="4">
        <v>28.295100000000001</v>
      </c>
      <c r="L182" s="4">
        <v>24.2944</v>
      </c>
    </row>
    <row r="183" spans="1:12" x14ac:dyDescent="0.25">
      <c r="A183" s="3">
        <v>42012.541666666664</v>
      </c>
      <c r="B183" s="4">
        <v>23.1282</v>
      </c>
      <c r="C183" s="4">
        <v>21.681799999999999</v>
      </c>
      <c r="D183" s="4">
        <v>21.327500000000001</v>
      </c>
      <c r="E183" s="4">
        <v>21.3931</v>
      </c>
      <c r="F183" s="4">
        <v>21.456600000000002</v>
      </c>
      <c r="G183" s="4">
        <v>21.456600000000002</v>
      </c>
      <c r="H183" s="4">
        <v>21.922799999999999</v>
      </c>
      <c r="I183" s="4">
        <v>21.262699999999999</v>
      </c>
      <c r="J183" s="4">
        <v>21.637799999999999</v>
      </c>
      <c r="K183" s="4">
        <v>24.289200000000001</v>
      </c>
      <c r="L183" s="4">
        <v>21.572399999999998</v>
      </c>
    </row>
    <row r="184" spans="1:12" x14ac:dyDescent="0.25">
      <c r="A184" s="3">
        <v>42012.583333333336</v>
      </c>
      <c r="B184" s="4">
        <v>25.282399999999999</v>
      </c>
      <c r="C184" s="4">
        <v>24.2224</v>
      </c>
      <c r="D184" s="4">
        <v>23.799700000000001</v>
      </c>
      <c r="E184" s="4">
        <v>23.8642</v>
      </c>
      <c r="F184" s="4">
        <v>23.884699999999999</v>
      </c>
      <c r="G184" s="4">
        <v>23.884699999999999</v>
      </c>
      <c r="H184" s="4">
        <v>24.464099999999998</v>
      </c>
      <c r="I184" s="4">
        <v>23.769200000000001</v>
      </c>
      <c r="J184" s="4">
        <v>23.933</v>
      </c>
      <c r="K184" s="4">
        <v>26.291899999999998</v>
      </c>
      <c r="L184" s="4">
        <v>24.226500000000001</v>
      </c>
    </row>
    <row r="185" spans="1:12" x14ac:dyDescent="0.25">
      <c r="A185" s="3">
        <v>42012.625</v>
      </c>
      <c r="B185" s="4">
        <v>23.683499999999999</v>
      </c>
      <c r="C185" s="4">
        <v>22.877199999999998</v>
      </c>
      <c r="D185" s="4">
        <v>22.463999999999999</v>
      </c>
      <c r="E185" s="4">
        <v>22.519400000000001</v>
      </c>
      <c r="F185" s="4">
        <v>22.5185</v>
      </c>
      <c r="G185" s="4">
        <v>22.5185</v>
      </c>
      <c r="H185" s="4">
        <v>23.099699999999999</v>
      </c>
      <c r="I185" s="4">
        <v>22.492999999999999</v>
      </c>
      <c r="J185" s="4">
        <v>22.541599999999999</v>
      </c>
      <c r="K185" s="4">
        <v>24.2559</v>
      </c>
      <c r="L185" s="4">
        <v>22.991199999999999</v>
      </c>
    </row>
    <row r="186" spans="1:12" x14ac:dyDescent="0.25">
      <c r="A186" s="3">
        <v>42012.666666666664</v>
      </c>
      <c r="B186" s="4">
        <v>25.220199999999998</v>
      </c>
      <c r="C186" s="4">
        <v>24.537700000000001</v>
      </c>
      <c r="D186" s="4">
        <v>23.989000000000001</v>
      </c>
      <c r="E186" s="4">
        <v>23.8994</v>
      </c>
      <c r="F186" s="4">
        <v>23.872599999999998</v>
      </c>
      <c r="G186" s="4">
        <v>23.872599999999998</v>
      </c>
      <c r="H186" s="4">
        <v>24.528099999999998</v>
      </c>
      <c r="I186" s="4">
        <v>23.872800000000002</v>
      </c>
      <c r="J186" s="4">
        <v>23.984100000000002</v>
      </c>
      <c r="K186" s="4">
        <v>25.267800000000001</v>
      </c>
      <c r="L186" s="4">
        <v>24.620899999999999</v>
      </c>
    </row>
    <row r="187" spans="1:12" x14ac:dyDescent="0.25">
      <c r="A187" s="3">
        <v>42012.708333333336</v>
      </c>
      <c r="B187" s="4">
        <v>25.651700000000002</v>
      </c>
      <c r="C187" s="4">
        <v>24.8127</v>
      </c>
      <c r="D187" s="4">
        <v>24.220700000000001</v>
      </c>
      <c r="E187" s="4">
        <v>24.1279</v>
      </c>
      <c r="F187" s="4">
        <v>24.105399999999999</v>
      </c>
      <c r="G187" s="4">
        <v>24.105399999999999</v>
      </c>
      <c r="H187" s="4">
        <v>24.7638</v>
      </c>
      <c r="I187" s="4">
        <v>24.108799999999999</v>
      </c>
      <c r="J187" s="4">
        <v>24.295000000000002</v>
      </c>
      <c r="K187" s="4">
        <v>26.1006</v>
      </c>
      <c r="L187" s="4">
        <v>24.9587</v>
      </c>
    </row>
    <row r="188" spans="1:12" x14ac:dyDescent="0.25">
      <c r="A188" s="3">
        <v>42012.75</v>
      </c>
      <c r="B188" s="4">
        <v>24.947199999999999</v>
      </c>
      <c r="C188" s="4">
        <v>22.0762</v>
      </c>
      <c r="D188" s="4">
        <v>21.158000000000001</v>
      </c>
      <c r="E188" s="4">
        <v>20.864999999999998</v>
      </c>
      <c r="F188" s="4">
        <v>20.779900000000001</v>
      </c>
      <c r="G188" s="4">
        <v>20.779900000000001</v>
      </c>
      <c r="H188" s="4">
        <v>21.723099999999999</v>
      </c>
      <c r="I188" s="4">
        <v>20.7837</v>
      </c>
      <c r="J188" s="4">
        <v>21.897300000000001</v>
      </c>
      <c r="K188" s="4">
        <v>27.340199999999999</v>
      </c>
      <c r="L188" s="4">
        <v>22.2759</v>
      </c>
    </row>
    <row r="189" spans="1:12" x14ac:dyDescent="0.25">
      <c r="A189" s="3">
        <v>42012.791666666664</v>
      </c>
      <c r="B189" s="4">
        <v>24.5441</v>
      </c>
      <c r="C189" s="4">
        <v>22.539100000000001</v>
      </c>
      <c r="D189" s="4">
        <v>22.050599999999999</v>
      </c>
      <c r="E189" s="4">
        <v>21.940100000000001</v>
      </c>
      <c r="F189" s="4">
        <v>21.962399999999999</v>
      </c>
      <c r="G189" s="4">
        <v>21.962399999999999</v>
      </c>
      <c r="H189" s="4">
        <v>22.552399999999999</v>
      </c>
      <c r="I189" s="4">
        <v>21.9375</v>
      </c>
      <c r="J189" s="4">
        <v>22.636399999999998</v>
      </c>
      <c r="K189" s="4">
        <v>24.698399999999999</v>
      </c>
      <c r="L189" s="4">
        <v>22.587</v>
      </c>
    </row>
    <row r="190" spans="1:12" x14ac:dyDescent="0.25">
      <c r="A190" s="3">
        <v>42012.833333333336</v>
      </c>
      <c r="B190" s="4">
        <v>26.5687</v>
      </c>
      <c r="C190" s="4">
        <v>26.883199999999999</v>
      </c>
      <c r="D190" s="4">
        <v>19.174800000000001</v>
      </c>
      <c r="E190" s="4">
        <v>11.5511</v>
      </c>
      <c r="F190" s="4">
        <v>13.715400000000001</v>
      </c>
      <c r="G190" s="4">
        <v>13.715400000000001</v>
      </c>
      <c r="H190" s="4">
        <v>19.576499999999999</v>
      </c>
      <c r="I190" s="4">
        <v>13.6775</v>
      </c>
      <c r="J190" s="4">
        <v>16.819800000000001</v>
      </c>
      <c r="K190" s="4">
        <v>25.641500000000001</v>
      </c>
      <c r="L190" s="4">
        <v>41.064999999999998</v>
      </c>
    </row>
    <row r="191" spans="1:12" x14ac:dyDescent="0.25">
      <c r="A191" s="3">
        <v>42012.875</v>
      </c>
      <c r="B191" s="4">
        <v>59.901800000000001</v>
      </c>
      <c r="C191" s="4">
        <v>96.138400000000004</v>
      </c>
      <c r="D191" s="4">
        <v>-9.0585000000000004</v>
      </c>
      <c r="E191" s="4">
        <v>-117.7914</v>
      </c>
      <c r="F191" s="4">
        <v>-86.900999999999996</v>
      </c>
      <c r="G191" s="4">
        <v>-86.900999999999996</v>
      </c>
      <c r="H191" s="4">
        <v>-9.0472000000000001</v>
      </c>
      <c r="I191" s="4">
        <v>-87.031000000000006</v>
      </c>
      <c r="J191" s="4">
        <v>-53.465400000000002</v>
      </c>
      <c r="K191" s="4">
        <v>35.995399999999997</v>
      </c>
      <c r="L191" s="4">
        <v>302.75409999999999</v>
      </c>
    </row>
    <row r="192" spans="1:12" x14ac:dyDescent="0.25">
      <c r="A192" s="3">
        <v>42012.916666666664</v>
      </c>
      <c r="B192" s="4">
        <v>37.321899999999999</v>
      </c>
      <c r="C192" s="4">
        <v>53.494599999999998</v>
      </c>
      <c r="D192" s="4">
        <v>4.1520999999999999</v>
      </c>
      <c r="E192" s="4">
        <v>-46.869</v>
      </c>
      <c r="F192" s="4">
        <v>-32.335700000000003</v>
      </c>
      <c r="G192" s="4">
        <v>-32.335700000000003</v>
      </c>
      <c r="H192" s="4">
        <v>4.2606000000000002</v>
      </c>
      <c r="I192" s="4">
        <v>-32.5212</v>
      </c>
      <c r="J192" s="4">
        <v>-16.273499999999999</v>
      </c>
      <c r="K192" s="4">
        <v>27.0305</v>
      </c>
      <c r="L192" s="4">
        <v>150.185</v>
      </c>
    </row>
    <row r="193" spans="1:12" x14ac:dyDescent="0.25">
      <c r="A193" s="3">
        <v>42012.958333333336</v>
      </c>
      <c r="B193" s="4">
        <v>41.2639</v>
      </c>
      <c r="C193" s="4">
        <v>67.031599999999997</v>
      </c>
      <c r="D193" s="4">
        <v>-10.5623</v>
      </c>
      <c r="E193" s="4">
        <v>-91.011399999999995</v>
      </c>
      <c r="F193" s="4">
        <v>-68.215599999999995</v>
      </c>
      <c r="G193" s="4">
        <v>-68.215599999999995</v>
      </c>
      <c r="H193" s="4">
        <v>-10.729100000000001</v>
      </c>
      <c r="I193" s="4">
        <v>-68.3506</v>
      </c>
      <c r="J193" s="4">
        <v>-42.9221</v>
      </c>
      <c r="K193" s="4">
        <v>24.550699999999999</v>
      </c>
      <c r="L193" s="4">
        <v>219.63</v>
      </c>
    </row>
    <row r="194" spans="1:12" x14ac:dyDescent="0.25">
      <c r="A194" s="3">
        <v>42013</v>
      </c>
      <c r="B194" s="4">
        <v>31.001799999999999</v>
      </c>
      <c r="C194" s="4">
        <v>42.998899999999999</v>
      </c>
      <c r="D194" s="4">
        <v>3.9196</v>
      </c>
      <c r="E194" s="4">
        <v>-36.455500000000001</v>
      </c>
      <c r="F194" s="4">
        <v>-24.874700000000001</v>
      </c>
      <c r="G194" s="4">
        <v>-24.874700000000001</v>
      </c>
      <c r="H194" s="4">
        <v>4.133</v>
      </c>
      <c r="I194" s="4">
        <v>-25.023499999999999</v>
      </c>
      <c r="J194" s="4">
        <v>-12.039899999999999</v>
      </c>
      <c r="K194" s="4">
        <v>23.040900000000001</v>
      </c>
      <c r="L194" s="4">
        <v>119.9956</v>
      </c>
    </row>
    <row r="195" spans="1:12" x14ac:dyDescent="0.25">
      <c r="A195" s="3">
        <v>42013.041666666664</v>
      </c>
      <c r="B195" s="4">
        <v>37.563899999999997</v>
      </c>
      <c r="C195" s="4">
        <v>62.082299999999996</v>
      </c>
      <c r="D195" s="4">
        <v>-12.3863</v>
      </c>
      <c r="E195" s="4">
        <v>-89.582099999999997</v>
      </c>
      <c r="F195" s="4">
        <v>-67.636600000000001</v>
      </c>
      <c r="G195" s="4">
        <v>-67.636600000000001</v>
      </c>
      <c r="H195" s="4">
        <v>-12.4754</v>
      </c>
      <c r="I195" s="4">
        <v>-67.739699999999999</v>
      </c>
      <c r="J195" s="4">
        <v>-43.411099999999998</v>
      </c>
      <c r="K195" s="4">
        <v>22.335599999999999</v>
      </c>
      <c r="L195" s="4">
        <v>208.91579999999999</v>
      </c>
    </row>
    <row r="196" spans="1:12" x14ac:dyDescent="0.25">
      <c r="A196" s="3">
        <v>42013.083333333336</v>
      </c>
      <c r="B196" s="4">
        <v>20.882200000000001</v>
      </c>
      <c r="C196" s="4">
        <v>23.612500000000001</v>
      </c>
      <c r="D196" s="4">
        <v>10.843400000000001</v>
      </c>
      <c r="E196" s="4">
        <v>-2.2159</v>
      </c>
      <c r="F196" s="4">
        <v>1.6194999999999999</v>
      </c>
      <c r="G196" s="4">
        <v>1.6194999999999999</v>
      </c>
      <c r="H196" s="4">
        <v>11.1409</v>
      </c>
      <c r="I196" s="4">
        <v>1.4813000000000001</v>
      </c>
      <c r="J196" s="4">
        <v>6.0374999999999996</v>
      </c>
      <c r="K196" s="4">
        <v>19.492999999999999</v>
      </c>
      <c r="L196" s="4">
        <v>48.572299999999998</v>
      </c>
    </row>
    <row r="197" spans="1:12" x14ac:dyDescent="0.25">
      <c r="A197" s="3">
        <v>42013.125</v>
      </c>
      <c r="B197" s="4">
        <v>20.104600000000001</v>
      </c>
      <c r="C197" s="4">
        <v>21.874099999999999</v>
      </c>
      <c r="D197" s="4">
        <v>10.025600000000001</v>
      </c>
      <c r="E197" s="4">
        <v>-2.0013999999999998</v>
      </c>
      <c r="F197" s="4">
        <v>1.5895999999999999</v>
      </c>
      <c r="G197" s="4">
        <v>1.5895999999999999</v>
      </c>
      <c r="H197" s="4">
        <v>10.404999999999999</v>
      </c>
      <c r="I197" s="4">
        <v>1.4113</v>
      </c>
      <c r="J197" s="4">
        <v>5.5412999999999997</v>
      </c>
      <c r="K197" s="4">
        <v>152.10050000000001</v>
      </c>
      <c r="L197" s="4">
        <v>44.761000000000003</v>
      </c>
    </row>
    <row r="198" spans="1:12" x14ac:dyDescent="0.25">
      <c r="A198" s="3">
        <v>42013.166666666664</v>
      </c>
      <c r="B198" s="4">
        <v>23.51</v>
      </c>
      <c r="C198" s="4">
        <v>30.866599999999998</v>
      </c>
      <c r="D198" s="4">
        <v>6.4915000000000003</v>
      </c>
      <c r="E198" s="4">
        <v>-18.502600000000001</v>
      </c>
      <c r="F198" s="4">
        <v>-11.109</v>
      </c>
      <c r="G198" s="4">
        <v>-11.109</v>
      </c>
      <c r="H198" s="4">
        <v>7.0087000000000002</v>
      </c>
      <c r="I198" s="4">
        <v>-11.284000000000001</v>
      </c>
      <c r="J198" s="4">
        <v>-3.6839</v>
      </c>
      <c r="K198" s="4">
        <v>245.22499999999999</v>
      </c>
      <c r="L198" s="4">
        <v>78.852800000000002</v>
      </c>
    </row>
    <row r="199" spans="1:12" x14ac:dyDescent="0.25">
      <c r="A199" s="3">
        <v>42013.208333333336</v>
      </c>
      <c r="B199" s="4">
        <v>19.295200000000001</v>
      </c>
      <c r="C199" s="4">
        <v>17.707899999999999</v>
      </c>
      <c r="D199" s="4">
        <v>17.515000000000001</v>
      </c>
      <c r="E199" s="4">
        <v>17.650200000000002</v>
      </c>
      <c r="F199" s="4">
        <v>17.723400000000002</v>
      </c>
      <c r="G199" s="4">
        <v>17.723400000000002</v>
      </c>
      <c r="H199" s="4">
        <v>17.988900000000001</v>
      </c>
      <c r="I199" s="4">
        <v>17.605899999999998</v>
      </c>
      <c r="J199" s="4">
        <v>17.959499999999998</v>
      </c>
      <c r="K199" s="4">
        <v>36.7333</v>
      </c>
      <c r="L199" s="4">
        <v>17.657699999999998</v>
      </c>
    </row>
    <row r="200" spans="1:12" x14ac:dyDescent="0.25">
      <c r="A200" s="3">
        <v>42013.25</v>
      </c>
      <c r="B200" s="4">
        <v>22.768000000000001</v>
      </c>
      <c r="C200" s="4">
        <v>21.521999999999998</v>
      </c>
      <c r="D200" s="4">
        <v>21.192699999999999</v>
      </c>
      <c r="E200" s="4">
        <v>21.2728</v>
      </c>
      <c r="F200" s="4">
        <v>21.326699999999999</v>
      </c>
      <c r="G200" s="4">
        <v>21.326699999999999</v>
      </c>
      <c r="H200" s="4">
        <v>21.759699999999999</v>
      </c>
      <c r="I200" s="4">
        <v>21.241199999999999</v>
      </c>
      <c r="J200" s="4">
        <v>21.557400000000001</v>
      </c>
      <c r="K200" s="4">
        <v>24.021799999999999</v>
      </c>
      <c r="L200" s="4">
        <v>21.484100000000002</v>
      </c>
    </row>
    <row r="201" spans="1:12" x14ac:dyDescent="0.25">
      <c r="A201" s="3">
        <v>42013.291666666664</v>
      </c>
      <c r="B201" s="4">
        <v>25.430800000000001</v>
      </c>
      <c r="C201" s="4">
        <v>24.408999999999999</v>
      </c>
      <c r="D201" s="4">
        <v>23.9649</v>
      </c>
      <c r="E201" s="4">
        <v>23.962</v>
      </c>
      <c r="F201" s="4">
        <v>23.979500000000002</v>
      </c>
      <c r="G201" s="4">
        <v>23.979500000000002</v>
      </c>
      <c r="H201" s="4">
        <v>24.6005</v>
      </c>
      <c r="I201" s="4">
        <v>23.9177</v>
      </c>
      <c r="J201" s="4">
        <v>24.121500000000001</v>
      </c>
      <c r="K201" s="4">
        <v>26.175000000000001</v>
      </c>
      <c r="L201" s="4">
        <v>24.405200000000001</v>
      </c>
    </row>
    <row r="202" spans="1:12" x14ac:dyDescent="0.25">
      <c r="A202" s="3">
        <v>42013.333333333336</v>
      </c>
      <c r="B202" s="4">
        <v>25.6478</v>
      </c>
      <c r="C202" s="4">
        <v>24.724299999999999</v>
      </c>
      <c r="D202" s="4">
        <v>24.3154</v>
      </c>
      <c r="E202" s="4">
        <v>24.3019</v>
      </c>
      <c r="F202" s="4">
        <v>24.323899999999998</v>
      </c>
      <c r="G202" s="4">
        <v>24.323899999999998</v>
      </c>
      <c r="H202" s="4">
        <v>24.962900000000001</v>
      </c>
      <c r="I202" s="4">
        <v>24.278099999999998</v>
      </c>
      <c r="J202" s="4">
        <v>24.316299999999998</v>
      </c>
      <c r="K202" s="4">
        <v>25.8736</v>
      </c>
      <c r="L202" s="4">
        <v>24.756599999999999</v>
      </c>
    </row>
    <row r="203" spans="1:12" x14ac:dyDescent="0.25">
      <c r="A203" s="3">
        <v>42013.375</v>
      </c>
      <c r="B203" s="4">
        <v>26.311399999999999</v>
      </c>
      <c r="C203" s="4">
        <v>25.470300000000002</v>
      </c>
      <c r="D203" s="4">
        <v>25.091200000000001</v>
      </c>
      <c r="E203" s="4">
        <v>25.08</v>
      </c>
      <c r="F203" s="4">
        <v>25.0885</v>
      </c>
      <c r="G203" s="4">
        <v>25.0885</v>
      </c>
      <c r="H203" s="4">
        <v>25.763300000000001</v>
      </c>
      <c r="I203" s="4">
        <v>25.0288</v>
      </c>
      <c r="J203" s="4">
        <v>25.088999999999999</v>
      </c>
      <c r="K203" s="4">
        <v>26.4636</v>
      </c>
      <c r="L203" s="4">
        <v>25.4634</v>
      </c>
    </row>
    <row r="204" spans="1:12" x14ac:dyDescent="0.25">
      <c r="A204" s="3">
        <v>42013.416666666664</v>
      </c>
      <c r="B204" s="4">
        <v>23.5686</v>
      </c>
      <c r="C204" s="4">
        <v>22.9343</v>
      </c>
      <c r="D204" s="4">
        <v>22.616800000000001</v>
      </c>
      <c r="E204" s="4">
        <v>22.683399999999999</v>
      </c>
      <c r="F204" s="4">
        <v>22.6919</v>
      </c>
      <c r="G204" s="4">
        <v>22.6919</v>
      </c>
      <c r="H204" s="4">
        <v>23.2897</v>
      </c>
      <c r="I204" s="4">
        <v>22.582899999999999</v>
      </c>
      <c r="J204" s="4">
        <v>22.519200000000001</v>
      </c>
      <c r="K204" s="4">
        <v>24.171299999999999</v>
      </c>
      <c r="L204" s="4">
        <v>22.957999999999998</v>
      </c>
    </row>
    <row r="205" spans="1:12" x14ac:dyDescent="0.25">
      <c r="A205" s="3">
        <v>42013.458333333336</v>
      </c>
      <c r="B205" s="4">
        <v>24.024100000000001</v>
      </c>
      <c r="C205" s="4">
        <v>23.3218</v>
      </c>
      <c r="D205" s="4">
        <v>22.993400000000001</v>
      </c>
      <c r="E205" s="4">
        <v>23.0686</v>
      </c>
      <c r="F205" s="4">
        <v>23.0596</v>
      </c>
      <c r="G205" s="4">
        <v>23.0596</v>
      </c>
      <c r="H205" s="4">
        <v>23.6846</v>
      </c>
      <c r="I205" s="4">
        <v>23.017900000000001</v>
      </c>
      <c r="J205" s="4">
        <v>22.9359</v>
      </c>
      <c r="K205" s="4">
        <v>24.306999999999999</v>
      </c>
      <c r="L205" s="4">
        <v>23.4482</v>
      </c>
    </row>
    <row r="206" spans="1:12" x14ac:dyDescent="0.25">
      <c r="A206" s="3">
        <v>42013.5</v>
      </c>
      <c r="B206" s="4">
        <v>24.332899999999999</v>
      </c>
      <c r="C206" s="4">
        <v>23.953399999999998</v>
      </c>
      <c r="D206" s="4">
        <v>23.537500000000001</v>
      </c>
      <c r="E206" s="4">
        <v>23.528199999999998</v>
      </c>
      <c r="F206" s="4">
        <v>23.498899999999999</v>
      </c>
      <c r="G206" s="4">
        <v>23.498899999999999</v>
      </c>
      <c r="H206" s="4">
        <v>24.183199999999999</v>
      </c>
      <c r="I206" s="4">
        <v>23.484999999999999</v>
      </c>
      <c r="J206" s="4">
        <v>23.3462</v>
      </c>
      <c r="K206" s="4">
        <v>24.5014</v>
      </c>
      <c r="L206" s="4">
        <v>24.067299999999999</v>
      </c>
    </row>
    <row r="207" spans="1:12" x14ac:dyDescent="0.25">
      <c r="A207" s="3">
        <v>42013.541666666664</v>
      </c>
      <c r="B207" s="4">
        <v>23.813800000000001</v>
      </c>
      <c r="C207" s="4">
        <v>23.645900000000001</v>
      </c>
      <c r="D207" s="4">
        <v>23.2026</v>
      </c>
      <c r="E207" s="4">
        <v>23.138400000000001</v>
      </c>
      <c r="F207" s="4">
        <v>23.096399999999999</v>
      </c>
      <c r="G207" s="4">
        <v>23.096399999999999</v>
      </c>
      <c r="H207" s="4">
        <v>23.804300000000001</v>
      </c>
      <c r="I207" s="4">
        <v>23.093800000000002</v>
      </c>
      <c r="J207" s="4">
        <v>22.957000000000001</v>
      </c>
      <c r="K207" s="4">
        <v>23.782499999999999</v>
      </c>
      <c r="L207" s="4">
        <v>23.738900000000001</v>
      </c>
    </row>
    <row r="208" spans="1:12" x14ac:dyDescent="0.25">
      <c r="A208" s="3">
        <v>42013.583333333336</v>
      </c>
      <c r="B208" s="4">
        <v>23.955300000000001</v>
      </c>
      <c r="C208" s="4">
        <v>23.773800000000001</v>
      </c>
      <c r="D208" s="4">
        <v>23.330100000000002</v>
      </c>
      <c r="E208" s="4">
        <v>23.275300000000001</v>
      </c>
      <c r="F208" s="4">
        <v>23.232099999999999</v>
      </c>
      <c r="G208" s="4">
        <v>23.232099999999999</v>
      </c>
      <c r="H208" s="4">
        <v>23.944700000000001</v>
      </c>
      <c r="I208" s="4">
        <v>23.2331</v>
      </c>
      <c r="J208" s="4">
        <v>23.1114</v>
      </c>
      <c r="K208" s="4">
        <v>23.869199999999999</v>
      </c>
      <c r="L208" s="4">
        <v>23.919</v>
      </c>
    </row>
    <row r="209" spans="1:12" x14ac:dyDescent="0.25">
      <c r="A209" s="3">
        <v>42013.625</v>
      </c>
      <c r="B209" s="4">
        <v>24.747599999999998</v>
      </c>
      <c r="C209" s="4">
        <v>25.063099999999999</v>
      </c>
      <c r="D209" s="4">
        <v>24.71</v>
      </c>
      <c r="E209" s="4">
        <v>24.711200000000002</v>
      </c>
      <c r="F209" s="4">
        <v>24.703199999999999</v>
      </c>
      <c r="G209" s="4">
        <v>24.703199999999999</v>
      </c>
      <c r="H209" s="4">
        <v>25.305499999999999</v>
      </c>
      <c r="I209" s="4">
        <v>24.705300000000001</v>
      </c>
      <c r="J209" s="4">
        <v>24.3857</v>
      </c>
      <c r="K209" s="4">
        <v>24.037800000000001</v>
      </c>
      <c r="L209" s="4">
        <v>25.147400000000001</v>
      </c>
    </row>
    <row r="210" spans="1:12" x14ac:dyDescent="0.25">
      <c r="A210" s="3">
        <v>42013.666666666664</v>
      </c>
      <c r="B210" s="4">
        <v>24.486799999999999</v>
      </c>
      <c r="C210" s="4">
        <v>24.313700000000001</v>
      </c>
      <c r="D210" s="4">
        <v>23.834499999999998</v>
      </c>
      <c r="E210" s="4">
        <v>23.726900000000001</v>
      </c>
      <c r="F210" s="4">
        <v>23.6785</v>
      </c>
      <c r="G210" s="4">
        <v>23.6785</v>
      </c>
      <c r="H210" s="4">
        <v>24.407</v>
      </c>
      <c r="I210" s="4">
        <v>23.681899999999999</v>
      </c>
      <c r="J210" s="4">
        <v>23.646699999999999</v>
      </c>
      <c r="K210" s="4">
        <v>24.044</v>
      </c>
      <c r="L210" s="4">
        <v>24.427399999999999</v>
      </c>
    </row>
    <row r="211" spans="1:12" x14ac:dyDescent="0.25">
      <c r="A211" s="3">
        <v>42013.708333333336</v>
      </c>
      <c r="B211" s="4">
        <v>25.0749</v>
      </c>
      <c r="C211" s="4">
        <v>25.179400000000001</v>
      </c>
      <c r="D211" s="4">
        <v>24.6828</v>
      </c>
      <c r="E211" s="4">
        <v>24.568000000000001</v>
      </c>
      <c r="F211" s="4">
        <v>24.509</v>
      </c>
      <c r="G211" s="4">
        <v>24.509</v>
      </c>
      <c r="H211" s="4">
        <v>25.2881</v>
      </c>
      <c r="I211" s="4">
        <v>24.512599999999999</v>
      </c>
      <c r="J211" s="4">
        <v>24.3813</v>
      </c>
      <c r="K211" s="4">
        <v>24.865400000000001</v>
      </c>
      <c r="L211" s="4">
        <v>25.243300000000001</v>
      </c>
    </row>
    <row r="212" spans="1:12" x14ac:dyDescent="0.25">
      <c r="A212" s="3">
        <v>42013.75</v>
      </c>
      <c r="B212" s="4">
        <v>30.8111</v>
      </c>
      <c r="C212" s="4">
        <v>31.095800000000001</v>
      </c>
      <c r="D212" s="4">
        <v>30.465499999999999</v>
      </c>
      <c r="E212" s="4">
        <v>30.32</v>
      </c>
      <c r="F212" s="4">
        <v>30.247900000000001</v>
      </c>
      <c r="G212" s="4">
        <v>30.247900000000001</v>
      </c>
      <c r="H212" s="4">
        <v>31.229900000000001</v>
      </c>
      <c r="I212" s="4">
        <v>30.252400000000002</v>
      </c>
      <c r="J212" s="4">
        <v>30.045200000000001</v>
      </c>
      <c r="K212" s="4">
        <v>30.607500000000002</v>
      </c>
      <c r="L212" s="4">
        <v>31.09</v>
      </c>
    </row>
    <row r="213" spans="1:12" x14ac:dyDescent="0.25">
      <c r="A213" s="3">
        <v>42013.791666666664</v>
      </c>
      <c r="B213" s="4">
        <v>27.650500000000001</v>
      </c>
      <c r="C213" s="4">
        <v>27.804600000000001</v>
      </c>
      <c r="D213" s="4">
        <v>27.197500000000002</v>
      </c>
      <c r="E213" s="4">
        <v>27.0458</v>
      </c>
      <c r="F213" s="4">
        <v>26.9742</v>
      </c>
      <c r="G213" s="4">
        <v>26.9742</v>
      </c>
      <c r="H213" s="4">
        <v>27.866599999999998</v>
      </c>
      <c r="I213" s="4">
        <v>26.978200000000001</v>
      </c>
      <c r="J213" s="4">
        <v>26.8294</v>
      </c>
      <c r="K213" s="4">
        <v>26.7913</v>
      </c>
      <c r="L213" s="4">
        <v>27.8507</v>
      </c>
    </row>
    <row r="214" spans="1:12" x14ac:dyDescent="0.25">
      <c r="A214" s="3">
        <v>42013.833333333336</v>
      </c>
      <c r="B214" s="4">
        <v>27.132000000000001</v>
      </c>
      <c r="C214" s="4">
        <v>27.194299999999998</v>
      </c>
      <c r="D214" s="4">
        <v>26.578399999999998</v>
      </c>
      <c r="E214" s="4">
        <v>26.4176</v>
      </c>
      <c r="F214" s="4">
        <v>26.3508</v>
      </c>
      <c r="G214" s="4">
        <v>26.3508</v>
      </c>
      <c r="H214" s="4">
        <v>27.217400000000001</v>
      </c>
      <c r="I214" s="4">
        <v>26.354600000000001</v>
      </c>
      <c r="J214" s="4">
        <v>26.2685</v>
      </c>
      <c r="K214" s="4">
        <v>26.4407</v>
      </c>
      <c r="L214" s="4">
        <v>27.255700000000001</v>
      </c>
    </row>
    <row r="215" spans="1:12" x14ac:dyDescent="0.25">
      <c r="A215" s="3">
        <v>42013.875</v>
      </c>
      <c r="B215" s="4">
        <v>27.7302</v>
      </c>
      <c r="C215" s="4">
        <v>27.6496</v>
      </c>
      <c r="D215" s="4">
        <v>26.9956</v>
      </c>
      <c r="E215" s="4">
        <v>26.819700000000001</v>
      </c>
      <c r="F215" s="4">
        <v>26.759</v>
      </c>
      <c r="G215" s="4">
        <v>26.759</v>
      </c>
      <c r="H215" s="4">
        <v>27.638500000000001</v>
      </c>
      <c r="I215" s="4">
        <v>26.7593</v>
      </c>
      <c r="J215" s="4">
        <v>26.7653</v>
      </c>
      <c r="K215" s="4">
        <v>27.227699999999999</v>
      </c>
      <c r="L215" s="4">
        <v>27.720700000000001</v>
      </c>
    </row>
    <row r="216" spans="1:12" x14ac:dyDescent="0.25">
      <c r="A216" s="3">
        <v>42013.916666666664</v>
      </c>
      <c r="B216" s="4">
        <v>27.585699999999999</v>
      </c>
      <c r="C216" s="4">
        <v>27.357600000000001</v>
      </c>
      <c r="D216" s="4">
        <v>26.7105</v>
      </c>
      <c r="E216" s="4">
        <v>26.523099999999999</v>
      </c>
      <c r="F216" s="4">
        <v>26.473800000000001</v>
      </c>
      <c r="G216" s="4">
        <v>26.473800000000001</v>
      </c>
      <c r="H216" s="4">
        <v>27.3032</v>
      </c>
      <c r="I216" s="4">
        <v>26.474</v>
      </c>
      <c r="J216" s="4">
        <v>26.5413</v>
      </c>
      <c r="K216" s="4">
        <v>27.177700000000002</v>
      </c>
      <c r="L216" s="4">
        <v>27.431699999999999</v>
      </c>
    </row>
    <row r="217" spans="1:12" x14ac:dyDescent="0.25">
      <c r="A217" s="3">
        <v>42013.958333333336</v>
      </c>
      <c r="B217" s="4">
        <v>25.3171</v>
      </c>
      <c r="C217" s="4">
        <v>24.828700000000001</v>
      </c>
      <c r="D217" s="4">
        <v>24.220700000000001</v>
      </c>
      <c r="E217" s="4">
        <v>24.043900000000001</v>
      </c>
      <c r="F217" s="4">
        <v>24.004200000000001</v>
      </c>
      <c r="G217" s="4">
        <v>24.004200000000001</v>
      </c>
      <c r="H217" s="4">
        <v>24.733599999999999</v>
      </c>
      <c r="I217" s="4">
        <v>23.997199999999999</v>
      </c>
      <c r="J217" s="4">
        <v>24.191600000000001</v>
      </c>
      <c r="K217" s="4">
        <v>24.620699999999999</v>
      </c>
      <c r="L217" s="4">
        <v>24.8948</v>
      </c>
    </row>
    <row r="218" spans="1:12" x14ac:dyDescent="0.25">
      <c r="A218" s="3">
        <v>42014</v>
      </c>
      <c r="B218" s="4">
        <v>23.071200000000001</v>
      </c>
      <c r="C218" s="4">
        <v>21.959900000000001</v>
      </c>
      <c r="D218" s="4">
        <v>21.3475</v>
      </c>
      <c r="E218" s="4">
        <v>21.150400000000001</v>
      </c>
      <c r="F218" s="4">
        <v>21.128900000000002</v>
      </c>
      <c r="G218" s="4">
        <v>21.128900000000002</v>
      </c>
      <c r="H218" s="4">
        <v>21.7652</v>
      </c>
      <c r="I218" s="4">
        <v>21.091899999999999</v>
      </c>
      <c r="J218" s="4">
        <v>21.623100000000001</v>
      </c>
      <c r="K218" s="4">
        <v>23.148599999999998</v>
      </c>
      <c r="L218" s="4">
        <v>22.022400000000001</v>
      </c>
    </row>
    <row r="219" spans="1:12" x14ac:dyDescent="0.25">
      <c r="A219" s="3">
        <v>42014.041666666664</v>
      </c>
      <c r="B219" s="4">
        <v>23.132999999999999</v>
      </c>
      <c r="C219" s="4">
        <v>20.607199999999999</v>
      </c>
      <c r="D219" s="4">
        <v>19.814599999999999</v>
      </c>
      <c r="E219" s="4">
        <v>19.5076</v>
      </c>
      <c r="F219" s="4">
        <v>19.4558</v>
      </c>
      <c r="G219" s="4">
        <v>19.4558</v>
      </c>
      <c r="H219" s="4">
        <v>20.1995</v>
      </c>
      <c r="I219" s="4">
        <v>19.392800000000001</v>
      </c>
      <c r="J219" s="4">
        <v>20.616800000000001</v>
      </c>
      <c r="K219" s="4">
        <v>25.1493</v>
      </c>
      <c r="L219" s="4">
        <v>20.719899999999999</v>
      </c>
    </row>
    <row r="220" spans="1:12" x14ac:dyDescent="0.25">
      <c r="A220" s="3">
        <v>42014.083333333336</v>
      </c>
      <c r="B220" s="4">
        <v>32.163699999999999</v>
      </c>
      <c r="C220" s="4">
        <v>43.845199999999998</v>
      </c>
      <c r="D220" s="4">
        <v>6.9261999999999997</v>
      </c>
      <c r="E220" s="4">
        <v>-31.134599999999999</v>
      </c>
      <c r="F220" s="4">
        <v>-20.293800000000001</v>
      </c>
      <c r="G220" s="4">
        <v>-20.293800000000001</v>
      </c>
      <c r="H220" s="4">
        <v>7.1029</v>
      </c>
      <c r="I220" s="4">
        <v>-20.377400000000002</v>
      </c>
      <c r="J220" s="4">
        <v>-8.2464999999999993</v>
      </c>
      <c r="K220" s="4">
        <v>23.680800000000001</v>
      </c>
      <c r="L220" s="4">
        <v>116.068</v>
      </c>
    </row>
    <row r="221" spans="1:12" x14ac:dyDescent="0.25">
      <c r="A221" s="3">
        <v>42014.125</v>
      </c>
      <c r="B221" s="4">
        <v>31.46</v>
      </c>
      <c r="C221" s="4">
        <v>42.889800000000001</v>
      </c>
      <c r="D221" s="4">
        <v>4.8872</v>
      </c>
      <c r="E221" s="4">
        <v>-34.3386</v>
      </c>
      <c r="F221" s="4">
        <v>-23.1523</v>
      </c>
      <c r="G221" s="4">
        <v>-23.1523</v>
      </c>
      <c r="H221" s="4">
        <v>5.0720999999999998</v>
      </c>
      <c r="I221" s="4">
        <v>-23.282499999999999</v>
      </c>
      <c r="J221" s="4">
        <v>-10.5486</v>
      </c>
      <c r="K221" s="4">
        <v>23.458200000000001</v>
      </c>
      <c r="L221" s="4">
        <v>117.40600000000001</v>
      </c>
    </row>
    <row r="222" spans="1:12" x14ac:dyDescent="0.25">
      <c r="A222" s="3">
        <v>42014.166666666664</v>
      </c>
      <c r="B222" s="4">
        <v>26.214200000000002</v>
      </c>
      <c r="C222" s="4">
        <v>28.781300000000002</v>
      </c>
      <c r="D222" s="4">
        <v>15.9579</v>
      </c>
      <c r="E222" s="4">
        <v>2.9567999999999999</v>
      </c>
      <c r="F222" s="4">
        <v>6.7420999999999998</v>
      </c>
      <c r="G222" s="4">
        <v>6.7420999999999998</v>
      </c>
      <c r="H222" s="4">
        <v>16.371200000000002</v>
      </c>
      <c r="I222" s="4">
        <v>6.6165000000000003</v>
      </c>
      <c r="J222" s="4">
        <v>11.132</v>
      </c>
      <c r="K222" s="4">
        <v>24.203299999999999</v>
      </c>
      <c r="L222" s="4">
        <v>53.5901</v>
      </c>
    </row>
    <row r="223" spans="1:12" x14ac:dyDescent="0.25">
      <c r="A223" s="3">
        <v>42014.208333333336</v>
      </c>
      <c r="B223" s="4">
        <v>21.822099999999999</v>
      </c>
      <c r="C223" s="4">
        <v>19.306100000000001</v>
      </c>
      <c r="D223" s="4">
        <v>19.0656</v>
      </c>
      <c r="E223" s="4">
        <v>19.124600000000001</v>
      </c>
      <c r="F223" s="4">
        <v>19.1952</v>
      </c>
      <c r="G223" s="4">
        <v>19.1952</v>
      </c>
      <c r="H223" s="4">
        <v>19.5489</v>
      </c>
      <c r="I223" s="4">
        <v>19.010999999999999</v>
      </c>
      <c r="J223" s="4">
        <v>19.796399999999998</v>
      </c>
      <c r="K223" s="4">
        <v>23.845300000000002</v>
      </c>
      <c r="L223" s="4">
        <v>19.272500000000001</v>
      </c>
    </row>
    <row r="224" spans="1:12" x14ac:dyDescent="0.25">
      <c r="A224" s="3">
        <v>42014.25</v>
      </c>
      <c r="B224" s="4">
        <v>40.216000000000001</v>
      </c>
      <c r="C224" s="4">
        <v>63.085599999999999</v>
      </c>
      <c r="D224" s="4">
        <v>-6.7861000000000002</v>
      </c>
      <c r="E224" s="4">
        <v>-79.049599999999998</v>
      </c>
      <c r="F224" s="4">
        <v>-58.346200000000003</v>
      </c>
      <c r="G224" s="4">
        <v>-58.346200000000003</v>
      </c>
      <c r="H224" s="4">
        <v>-6.5625999999999998</v>
      </c>
      <c r="I224" s="4">
        <v>-58.560200000000002</v>
      </c>
      <c r="J224" s="4">
        <v>-36.044699999999999</v>
      </c>
      <c r="K224" s="4">
        <v>30.209900000000001</v>
      </c>
      <c r="L224" s="4">
        <v>200.7319</v>
      </c>
    </row>
    <row r="225" spans="1:12" x14ac:dyDescent="0.25">
      <c r="A225" s="3">
        <v>42014.291666666664</v>
      </c>
      <c r="B225" s="4">
        <v>25.359100000000002</v>
      </c>
      <c r="C225" s="4">
        <v>25.5242</v>
      </c>
      <c r="D225" s="4">
        <v>16.795300000000001</v>
      </c>
      <c r="E225" s="4">
        <v>8.0986999999999991</v>
      </c>
      <c r="F225" s="4">
        <v>10.6266</v>
      </c>
      <c r="G225" s="4">
        <v>10.6266</v>
      </c>
      <c r="H225" s="4">
        <v>17.235299999999999</v>
      </c>
      <c r="I225" s="4">
        <v>10.436999999999999</v>
      </c>
      <c r="J225" s="4">
        <v>14.1294</v>
      </c>
      <c r="K225" s="4">
        <v>26.417100000000001</v>
      </c>
      <c r="L225" s="4">
        <v>42.068600000000004</v>
      </c>
    </row>
    <row r="226" spans="1:12" x14ac:dyDescent="0.25">
      <c r="A226" s="3">
        <v>42014.333333333336</v>
      </c>
      <c r="B226" s="4">
        <v>24.934100000000001</v>
      </c>
      <c r="C226" s="4">
        <v>25.403300000000002</v>
      </c>
      <c r="D226" s="4">
        <v>17.210999999999999</v>
      </c>
      <c r="E226" s="4">
        <v>9.0170999999999992</v>
      </c>
      <c r="F226" s="4">
        <v>11.3973</v>
      </c>
      <c r="G226" s="4">
        <v>11.3973</v>
      </c>
      <c r="H226" s="4">
        <v>17.6023</v>
      </c>
      <c r="I226" s="4">
        <v>11.216100000000001</v>
      </c>
      <c r="J226" s="4">
        <v>14.5809</v>
      </c>
      <c r="K226" s="4">
        <v>24.266500000000001</v>
      </c>
      <c r="L226" s="4">
        <v>40.837600000000002</v>
      </c>
    </row>
    <row r="227" spans="1:12" x14ac:dyDescent="0.25">
      <c r="A227" s="3">
        <v>42014.375</v>
      </c>
      <c r="B227" s="4">
        <v>24.800599999999999</v>
      </c>
      <c r="C227" s="4">
        <v>25.204999999999998</v>
      </c>
      <c r="D227" s="4">
        <v>16.9879</v>
      </c>
      <c r="E227" s="4">
        <v>8.7853999999999992</v>
      </c>
      <c r="F227" s="4">
        <v>11.186199999999999</v>
      </c>
      <c r="G227" s="4">
        <v>11.186199999999999</v>
      </c>
      <c r="H227" s="4">
        <v>17.4315</v>
      </c>
      <c r="I227" s="4">
        <v>11.0398</v>
      </c>
      <c r="J227" s="4">
        <v>14.3485</v>
      </c>
      <c r="K227" s="4">
        <v>24.140799999999999</v>
      </c>
      <c r="L227" s="4">
        <v>40.822699999999998</v>
      </c>
    </row>
    <row r="228" spans="1:12" x14ac:dyDescent="0.25">
      <c r="A228" s="3">
        <v>42014.416666666664</v>
      </c>
      <c r="B228" s="4">
        <v>21.752700000000001</v>
      </c>
      <c r="C228" s="4">
        <v>21.688700000000001</v>
      </c>
      <c r="D228" s="4">
        <v>6.7121000000000004</v>
      </c>
      <c r="E228" s="4">
        <v>-8.4930000000000003</v>
      </c>
      <c r="F228" s="4">
        <v>-4.3213999999999997</v>
      </c>
      <c r="G228" s="4">
        <v>-4.3213999999999997</v>
      </c>
      <c r="H228" s="4">
        <v>6.9725000000000001</v>
      </c>
      <c r="I228" s="4">
        <v>-4.4568000000000003</v>
      </c>
      <c r="J228" s="4">
        <v>2.2974999999999999</v>
      </c>
      <c r="K228" s="4">
        <v>24.089200000000002</v>
      </c>
      <c r="L228" s="4">
        <v>50.049900000000001</v>
      </c>
    </row>
    <row r="229" spans="1:12" x14ac:dyDescent="0.25">
      <c r="A229" s="3">
        <v>42014.458333333336</v>
      </c>
      <c r="B229" s="4">
        <v>24.974599999999999</v>
      </c>
      <c r="C229" s="4">
        <v>26.618500000000001</v>
      </c>
      <c r="D229" s="4">
        <v>12.8561</v>
      </c>
      <c r="E229" s="4">
        <v>-1.1254999999999999</v>
      </c>
      <c r="F229" s="4">
        <v>2.8889999999999998</v>
      </c>
      <c r="G229" s="4">
        <v>2.8889999999999998</v>
      </c>
      <c r="H229" s="4">
        <v>13.210699999999999</v>
      </c>
      <c r="I229" s="4">
        <v>2.7162000000000002</v>
      </c>
      <c r="J229" s="4">
        <v>8.1562000000000001</v>
      </c>
      <c r="K229" s="4">
        <v>24.0318</v>
      </c>
      <c r="L229" s="4">
        <v>53.075499999999998</v>
      </c>
    </row>
    <row r="230" spans="1:12" x14ac:dyDescent="0.25">
      <c r="A230" s="3">
        <v>42014.5</v>
      </c>
      <c r="B230" s="4">
        <v>21.7485</v>
      </c>
      <c r="C230" s="4">
        <v>20.546399999999998</v>
      </c>
      <c r="D230" s="4">
        <v>15.9398</v>
      </c>
      <c r="E230" s="4">
        <v>11.4937</v>
      </c>
      <c r="F230" s="4">
        <v>12.813499999999999</v>
      </c>
      <c r="G230" s="4">
        <v>12.813499999999999</v>
      </c>
      <c r="H230" s="4">
        <v>16.329499999999999</v>
      </c>
      <c r="I230" s="4">
        <v>12.6456</v>
      </c>
      <c r="J230" s="4">
        <v>15.0158</v>
      </c>
      <c r="K230" s="4">
        <v>23.1311</v>
      </c>
      <c r="L230" s="4">
        <v>28.904800000000002</v>
      </c>
    </row>
    <row r="231" spans="1:12" x14ac:dyDescent="0.25">
      <c r="A231" s="3">
        <v>42014.541666666664</v>
      </c>
      <c r="B231" s="4">
        <v>19.814299999999999</v>
      </c>
      <c r="C231" s="4">
        <v>19.244399999999999</v>
      </c>
      <c r="D231" s="4">
        <v>15.008699999999999</v>
      </c>
      <c r="E231" s="4">
        <v>10.8354</v>
      </c>
      <c r="F231" s="4">
        <v>12.146100000000001</v>
      </c>
      <c r="G231" s="4">
        <v>12.146100000000001</v>
      </c>
      <c r="H231" s="4">
        <v>15.380100000000001</v>
      </c>
      <c r="I231" s="4">
        <v>11.9977</v>
      </c>
      <c r="J231" s="4">
        <v>13.938000000000001</v>
      </c>
      <c r="K231" s="4">
        <v>19.913799999999998</v>
      </c>
      <c r="L231" s="4">
        <v>27.295999999999999</v>
      </c>
    </row>
    <row r="232" spans="1:12" x14ac:dyDescent="0.25">
      <c r="A232" s="3">
        <v>42014.583333333336</v>
      </c>
      <c r="B232" s="4">
        <v>20.9815</v>
      </c>
      <c r="C232" s="4">
        <v>22.286799999999999</v>
      </c>
      <c r="D232" s="4">
        <v>13.0967</v>
      </c>
      <c r="E232" s="4">
        <v>3.7827000000000002</v>
      </c>
      <c r="F232" s="4">
        <v>6.5521000000000003</v>
      </c>
      <c r="G232" s="4">
        <v>6.5521000000000003</v>
      </c>
      <c r="H232" s="4">
        <v>13.442</v>
      </c>
      <c r="I232" s="4">
        <v>6.4095000000000004</v>
      </c>
      <c r="J232" s="4">
        <v>9.8910999999999998</v>
      </c>
      <c r="K232" s="4">
        <v>19.926500000000001</v>
      </c>
      <c r="L232" s="4">
        <v>40.171999999999997</v>
      </c>
    </row>
    <row r="233" spans="1:12" x14ac:dyDescent="0.25">
      <c r="A233" s="3">
        <v>42014.625</v>
      </c>
      <c r="B233" s="4">
        <v>20.980699999999999</v>
      </c>
      <c r="C233" s="4">
        <v>21.913699999999999</v>
      </c>
      <c r="D233" s="4">
        <v>13.9063</v>
      </c>
      <c r="E233" s="4">
        <v>5.8357000000000001</v>
      </c>
      <c r="F233" s="4">
        <v>8.2506000000000004</v>
      </c>
      <c r="G233" s="4">
        <v>8.2506000000000004</v>
      </c>
      <c r="H233" s="4">
        <v>14.264799999999999</v>
      </c>
      <c r="I233" s="4">
        <v>8.1097000000000001</v>
      </c>
      <c r="J233" s="4">
        <v>11.1868</v>
      </c>
      <c r="K233" s="4">
        <v>20.238299999999999</v>
      </c>
      <c r="L233" s="4">
        <v>37.454799999999999</v>
      </c>
    </row>
    <row r="234" spans="1:12" x14ac:dyDescent="0.25">
      <c r="A234" s="3">
        <v>42014.666666666664</v>
      </c>
      <c r="B234" s="4">
        <v>19.134399999999999</v>
      </c>
      <c r="C234" s="4">
        <v>17.282800000000002</v>
      </c>
      <c r="D234" s="4">
        <v>17.104299999999999</v>
      </c>
      <c r="E234" s="4">
        <v>17.2026</v>
      </c>
      <c r="F234" s="4">
        <v>17.291499999999999</v>
      </c>
      <c r="G234" s="4">
        <v>17.291499999999999</v>
      </c>
      <c r="H234" s="4">
        <v>17.526399999999999</v>
      </c>
      <c r="I234" s="4">
        <v>17.142499999999998</v>
      </c>
      <c r="J234" s="4">
        <v>17.714500000000001</v>
      </c>
      <c r="K234" s="4">
        <v>20.1816</v>
      </c>
      <c r="L234" s="4">
        <v>17.316400000000002</v>
      </c>
    </row>
    <row r="235" spans="1:12" x14ac:dyDescent="0.25">
      <c r="A235" s="3">
        <v>42014.708333333336</v>
      </c>
      <c r="B235" s="4">
        <v>19.455300000000001</v>
      </c>
      <c r="C235" s="4">
        <v>16.366800000000001</v>
      </c>
      <c r="D235" s="4">
        <v>15.9359</v>
      </c>
      <c r="E235" s="4">
        <v>15.8764</v>
      </c>
      <c r="F235" s="4">
        <v>15.879</v>
      </c>
      <c r="G235" s="4">
        <v>15.879</v>
      </c>
      <c r="H235" s="4">
        <v>16.418099999999999</v>
      </c>
      <c r="I235" s="4">
        <v>15.7285</v>
      </c>
      <c r="J235" s="4">
        <v>16.901499999999999</v>
      </c>
      <c r="K235" s="4">
        <v>22.481999999999999</v>
      </c>
      <c r="L235" s="4">
        <v>16.465800000000002</v>
      </c>
    </row>
    <row r="236" spans="1:12" x14ac:dyDescent="0.25">
      <c r="A236" s="3">
        <v>42014.75</v>
      </c>
      <c r="B236" s="4">
        <v>21.957100000000001</v>
      </c>
      <c r="C236" s="4">
        <v>18.7834</v>
      </c>
      <c r="D236" s="4">
        <v>18.151700000000002</v>
      </c>
      <c r="E236" s="4">
        <v>18.0322</v>
      </c>
      <c r="F236" s="4">
        <v>17.988900000000001</v>
      </c>
      <c r="G236" s="4">
        <v>17.988900000000001</v>
      </c>
      <c r="H236" s="4">
        <v>18.741199999999999</v>
      </c>
      <c r="I236" s="4">
        <v>17.836400000000001</v>
      </c>
      <c r="J236" s="4">
        <v>19.0471</v>
      </c>
      <c r="K236" s="4">
        <v>25.495899999999999</v>
      </c>
      <c r="L236" s="4">
        <v>18.8993</v>
      </c>
    </row>
    <row r="237" spans="1:12" x14ac:dyDescent="0.25">
      <c r="A237" s="3">
        <v>42014.791666666664</v>
      </c>
      <c r="B237" s="4">
        <v>21.012899999999998</v>
      </c>
      <c r="C237" s="4">
        <v>18.839500000000001</v>
      </c>
      <c r="D237" s="4">
        <v>18.4724</v>
      </c>
      <c r="E237" s="4">
        <v>18.465699999999998</v>
      </c>
      <c r="F237" s="4">
        <v>18.518699999999999</v>
      </c>
      <c r="G237" s="4">
        <v>18.518699999999999</v>
      </c>
      <c r="H237" s="4">
        <v>18.969000000000001</v>
      </c>
      <c r="I237" s="4">
        <v>18.376100000000001</v>
      </c>
      <c r="J237" s="4">
        <v>19.118300000000001</v>
      </c>
      <c r="K237" s="4">
        <v>22.756</v>
      </c>
      <c r="L237" s="4">
        <v>18.796299999999999</v>
      </c>
    </row>
    <row r="238" spans="1:12" x14ac:dyDescent="0.25">
      <c r="A238" s="3">
        <v>42014.833333333336</v>
      </c>
      <c r="B238" s="4">
        <v>21.309799999999999</v>
      </c>
      <c r="C238" s="4">
        <v>18.933</v>
      </c>
      <c r="D238" s="4">
        <v>18.532699999999998</v>
      </c>
      <c r="E238" s="4">
        <v>18.549600000000002</v>
      </c>
      <c r="F238" s="4">
        <v>18.593900000000001</v>
      </c>
      <c r="G238" s="4">
        <v>18.593900000000001</v>
      </c>
      <c r="H238" s="4">
        <v>19.072600000000001</v>
      </c>
      <c r="I238" s="4">
        <v>18.436699999999998</v>
      </c>
      <c r="J238" s="4">
        <v>19.258099999999999</v>
      </c>
      <c r="K238" s="4">
        <v>23.0167</v>
      </c>
      <c r="L238" s="4">
        <v>19.0199</v>
      </c>
    </row>
    <row r="239" spans="1:12" x14ac:dyDescent="0.25">
      <c r="A239" s="3">
        <v>42014.875</v>
      </c>
      <c r="B239" s="4">
        <v>20.845500000000001</v>
      </c>
      <c r="C239" s="4">
        <v>18.677</v>
      </c>
      <c r="D239" s="4">
        <v>18.423999999999999</v>
      </c>
      <c r="E239" s="4">
        <v>18.5002</v>
      </c>
      <c r="F239" s="4">
        <v>18.578399999999998</v>
      </c>
      <c r="G239" s="4">
        <v>18.578399999999998</v>
      </c>
      <c r="H239" s="4">
        <v>18.927800000000001</v>
      </c>
      <c r="I239" s="4">
        <v>18.417400000000001</v>
      </c>
      <c r="J239" s="4">
        <v>19.1143</v>
      </c>
      <c r="K239" s="4">
        <v>22.027899999999999</v>
      </c>
      <c r="L239" s="4">
        <v>18.688500000000001</v>
      </c>
    </row>
    <row r="240" spans="1:12" x14ac:dyDescent="0.25">
      <c r="A240" s="3">
        <v>42014.916666666664</v>
      </c>
      <c r="B240" s="4">
        <v>19.692699999999999</v>
      </c>
      <c r="C240" s="4">
        <v>17.816800000000001</v>
      </c>
      <c r="D240" s="4">
        <v>17.609300000000001</v>
      </c>
      <c r="E240" s="4">
        <v>17.7104</v>
      </c>
      <c r="F240" s="4">
        <v>17.787299999999998</v>
      </c>
      <c r="G240" s="4">
        <v>17.787299999999998</v>
      </c>
      <c r="H240" s="4">
        <v>18.081700000000001</v>
      </c>
      <c r="I240" s="4">
        <v>17.6431</v>
      </c>
      <c r="J240" s="4">
        <v>18.198</v>
      </c>
      <c r="K240" s="4">
        <v>20.4772</v>
      </c>
      <c r="L240" s="4">
        <v>17.8705</v>
      </c>
    </row>
    <row r="241" spans="1:12" x14ac:dyDescent="0.25">
      <c r="A241" s="3">
        <v>42014.958333333336</v>
      </c>
      <c r="B241" s="4">
        <v>18.708300000000001</v>
      </c>
      <c r="C241" s="4">
        <v>16.903600000000001</v>
      </c>
      <c r="D241" s="4">
        <v>16.7254</v>
      </c>
      <c r="E241" s="4">
        <v>16.823799999999999</v>
      </c>
      <c r="F241" s="4">
        <v>16.902899999999999</v>
      </c>
      <c r="G241" s="4">
        <v>16.902899999999999</v>
      </c>
      <c r="H241" s="4">
        <v>17.1631</v>
      </c>
      <c r="I241" s="4">
        <v>16.770499999999998</v>
      </c>
      <c r="J241" s="4">
        <v>17.309100000000001</v>
      </c>
      <c r="K241" s="4">
        <v>19.560500000000001</v>
      </c>
      <c r="L241" s="4">
        <v>16.944700000000001</v>
      </c>
    </row>
    <row r="242" spans="1:12" x14ac:dyDescent="0.25">
      <c r="A242" s="3">
        <v>42015</v>
      </c>
      <c r="B242" s="4">
        <v>24.478400000000001</v>
      </c>
      <c r="C242" s="4">
        <v>29.502199999999998</v>
      </c>
      <c r="D242" s="4">
        <v>10.989800000000001</v>
      </c>
      <c r="E242" s="4">
        <v>-7.9455</v>
      </c>
      <c r="F242" s="4">
        <v>-2.4895</v>
      </c>
      <c r="G242" s="4">
        <v>-2.4895</v>
      </c>
      <c r="H242" s="4">
        <v>11.29</v>
      </c>
      <c r="I242" s="4">
        <v>-2.6343999999999999</v>
      </c>
      <c r="J242" s="4">
        <v>3.6482000000000001</v>
      </c>
      <c r="K242" s="4">
        <v>21.112300000000001</v>
      </c>
      <c r="L242" s="4">
        <v>65.662300000000002</v>
      </c>
    </row>
    <row r="243" spans="1:12" x14ac:dyDescent="0.25">
      <c r="A243" s="3">
        <v>42015.041666666664</v>
      </c>
      <c r="B243" s="4">
        <v>19.832100000000001</v>
      </c>
      <c r="C243" s="4">
        <v>17.918199999999999</v>
      </c>
      <c r="D243" s="4">
        <v>17.707100000000001</v>
      </c>
      <c r="E243" s="4">
        <v>17.764700000000001</v>
      </c>
      <c r="F243" s="4">
        <v>17.8325</v>
      </c>
      <c r="G243" s="4">
        <v>17.8325</v>
      </c>
      <c r="H243" s="4">
        <v>18.1311</v>
      </c>
      <c r="I243" s="4">
        <v>17.7102</v>
      </c>
      <c r="J243" s="4">
        <v>18.278700000000001</v>
      </c>
      <c r="K243" s="4">
        <v>20.673300000000001</v>
      </c>
      <c r="L243" s="4">
        <v>18.002800000000001</v>
      </c>
    </row>
    <row r="244" spans="1:12" x14ac:dyDescent="0.25">
      <c r="A244" s="3">
        <v>42015.083333333336</v>
      </c>
      <c r="B244" s="4">
        <v>20.933399999999999</v>
      </c>
      <c r="C244" s="4">
        <v>19.130299999999998</v>
      </c>
      <c r="D244" s="4">
        <v>18.888300000000001</v>
      </c>
      <c r="E244" s="4">
        <v>18.9665</v>
      </c>
      <c r="F244" s="4">
        <v>19.026299999999999</v>
      </c>
      <c r="G244" s="4">
        <v>19.026299999999999</v>
      </c>
      <c r="H244" s="4">
        <v>19.351500000000001</v>
      </c>
      <c r="I244" s="4">
        <v>18.8916</v>
      </c>
      <c r="J244" s="4">
        <v>19.400200000000002</v>
      </c>
      <c r="K244" s="4">
        <v>21.909300000000002</v>
      </c>
      <c r="L244" s="4">
        <v>19.243600000000001</v>
      </c>
    </row>
    <row r="245" spans="1:12" x14ac:dyDescent="0.25">
      <c r="A245" s="3">
        <v>42015.125</v>
      </c>
      <c r="B245" s="4">
        <v>21.3734</v>
      </c>
      <c r="C245" s="4">
        <v>19.558800000000002</v>
      </c>
      <c r="D245" s="4">
        <v>19.348099999999999</v>
      </c>
      <c r="E245" s="4">
        <v>19.421700000000001</v>
      </c>
      <c r="F245" s="4">
        <v>19.480899999999998</v>
      </c>
      <c r="G245" s="4">
        <v>19.480899999999998</v>
      </c>
      <c r="H245" s="4">
        <v>19.8035</v>
      </c>
      <c r="I245" s="4">
        <v>19.360900000000001</v>
      </c>
      <c r="J245" s="4">
        <v>19.8354</v>
      </c>
      <c r="K245" s="4">
        <v>22.251899999999999</v>
      </c>
      <c r="L245" s="4">
        <v>19.600300000000001</v>
      </c>
    </row>
    <row r="246" spans="1:12" x14ac:dyDescent="0.25">
      <c r="A246" s="3">
        <v>42015.166666666664</v>
      </c>
      <c r="B246" s="4">
        <v>21.105899999999998</v>
      </c>
      <c r="C246" s="4">
        <v>19.4773</v>
      </c>
      <c r="D246" s="4">
        <v>19.1876</v>
      </c>
      <c r="E246" s="4">
        <v>19.239599999999999</v>
      </c>
      <c r="F246" s="4">
        <v>19.2927</v>
      </c>
      <c r="G246" s="4">
        <v>19.2927</v>
      </c>
      <c r="H246" s="4">
        <v>19.634899999999998</v>
      </c>
      <c r="I246" s="4">
        <v>19.142099999999999</v>
      </c>
      <c r="J246" s="4">
        <v>19.6114</v>
      </c>
      <c r="K246" s="4">
        <v>21.895299999999999</v>
      </c>
      <c r="L246" s="4">
        <v>19.591100000000001</v>
      </c>
    </row>
    <row r="247" spans="1:12" x14ac:dyDescent="0.25">
      <c r="A247" s="3">
        <v>42015.208333333336</v>
      </c>
      <c r="B247" s="4">
        <v>21.058800000000002</v>
      </c>
      <c r="C247" s="4">
        <v>19.435300000000002</v>
      </c>
      <c r="D247" s="4">
        <v>19.178100000000001</v>
      </c>
      <c r="E247" s="4">
        <v>19.25</v>
      </c>
      <c r="F247" s="4">
        <v>19.307600000000001</v>
      </c>
      <c r="G247" s="4">
        <v>19.307600000000001</v>
      </c>
      <c r="H247" s="4">
        <v>19.6388</v>
      </c>
      <c r="I247" s="4">
        <v>19.191500000000001</v>
      </c>
      <c r="J247" s="4">
        <v>19.604800000000001</v>
      </c>
      <c r="K247" s="4">
        <v>21.874400000000001</v>
      </c>
      <c r="L247" s="4">
        <v>19.520399999999999</v>
      </c>
    </row>
    <row r="248" spans="1:12" x14ac:dyDescent="0.25">
      <c r="A248" s="3">
        <v>42015.25</v>
      </c>
      <c r="B248" s="4">
        <v>21.945699999999999</v>
      </c>
      <c r="C248" s="4">
        <v>20.277000000000001</v>
      </c>
      <c r="D248" s="4">
        <v>19.959599999999998</v>
      </c>
      <c r="E248" s="4">
        <v>20.016500000000001</v>
      </c>
      <c r="F248" s="4">
        <v>20.0595</v>
      </c>
      <c r="G248" s="4">
        <v>20.0595</v>
      </c>
      <c r="H248" s="4">
        <v>20.459599999999998</v>
      </c>
      <c r="I248" s="4">
        <v>19.945499999999999</v>
      </c>
      <c r="J248" s="4">
        <v>20.386199999999999</v>
      </c>
      <c r="K248" s="4">
        <v>22.6111</v>
      </c>
      <c r="L248" s="4">
        <v>20.3933</v>
      </c>
    </row>
    <row r="249" spans="1:12" x14ac:dyDescent="0.25">
      <c r="A249" s="3">
        <v>42015.291666666664</v>
      </c>
      <c r="B249" s="4">
        <v>24.0412</v>
      </c>
      <c r="C249" s="4">
        <v>22.245999999999999</v>
      </c>
      <c r="D249" s="4">
        <v>21.845700000000001</v>
      </c>
      <c r="E249" s="4">
        <v>21.892199999999999</v>
      </c>
      <c r="F249" s="4">
        <v>21.913499999999999</v>
      </c>
      <c r="G249" s="4">
        <v>21.913499999999999</v>
      </c>
      <c r="H249" s="4">
        <v>22.423400000000001</v>
      </c>
      <c r="I249" s="4">
        <v>21.778400000000001</v>
      </c>
      <c r="J249" s="4">
        <v>22.259599999999999</v>
      </c>
      <c r="K249" s="4">
        <v>24.958200000000001</v>
      </c>
      <c r="L249" s="4">
        <v>22.439900000000002</v>
      </c>
    </row>
    <row r="250" spans="1:12" x14ac:dyDescent="0.25">
      <c r="A250" s="3">
        <v>42015.333333333336</v>
      </c>
      <c r="B250" s="4">
        <v>24.697399999999998</v>
      </c>
      <c r="C250" s="4">
        <v>23.134599999999999</v>
      </c>
      <c r="D250" s="4">
        <v>22.675799999999999</v>
      </c>
      <c r="E250" s="4">
        <v>22.672599999999999</v>
      </c>
      <c r="F250" s="4">
        <v>22.6889</v>
      </c>
      <c r="G250" s="4">
        <v>22.6889</v>
      </c>
      <c r="H250" s="4">
        <v>23.257300000000001</v>
      </c>
      <c r="I250" s="4">
        <v>22.602499999999999</v>
      </c>
      <c r="J250" s="4">
        <v>22.984400000000001</v>
      </c>
      <c r="K250" s="4">
        <v>25.060300000000002</v>
      </c>
      <c r="L250" s="4">
        <v>23.459199999999999</v>
      </c>
    </row>
    <row r="251" spans="1:12" x14ac:dyDescent="0.25">
      <c r="A251" s="3">
        <v>42015.375</v>
      </c>
      <c r="B251" s="4">
        <v>24.6875</v>
      </c>
      <c r="C251" s="4">
        <v>23.2181</v>
      </c>
      <c r="D251" s="4">
        <v>22.813199999999998</v>
      </c>
      <c r="E251" s="4">
        <v>22.837700000000002</v>
      </c>
      <c r="F251" s="4">
        <v>22.864899999999999</v>
      </c>
      <c r="G251" s="4">
        <v>22.864899999999999</v>
      </c>
      <c r="H251" s="4">
        <v>23.406300000000002</v>
      </c>
      <c r="I251" s="4">
        <v>22.813099999999999</v>
      </c>
      <c r="J251" s="4">
        <v>23.046099999999999</v>
      </c>
      <c r="K251" s="4">
        <v>24.699000000000002</v>
      </c>
      <c r="L251" s="4">
        <v>23.548500000000001</v>
      </c>
    </row>
    <row r="252" spans="1:12" x14ac:dyDescent="0.25">
      <c r="A252" s="3">
        <v>42015.416666666664</v>
      </c>
      <c r="B252" s="4">
        <v>26.5623</v>
      </c>
      <c r="C252" s="4">
        <v>25.2376</v>
      </c>
      <c r="D252" s="4">
        <v>24.735600000000002</v>
      </c>
      <c r="E252" s="4">
        <v>24.6981</v>
      </c>
      <c r="F252" s="4">
        <v>24.694700000000001</v>
      </c>
      <c r="G252" s="4">
        <v>24.694700000000001</v>
      </c>
      <c r="H252" s="4">
        <v>25.365500000000001</v>
      </c>
      <c r="I252" s="4">
        <v>24.6267</v>
      </c>
      <c r="J252" s="4">
        <v>24.8034</v>
      </c>
      <c r="K252" s="4">
        <v>26.4833</v>
      </c>
      <c r="L252" s="4">
        <v>25.499300000000002</v>
      </c>
    </row>
    <row r="253" spans="1:12" x14ac:dyDescent="0.25">
      <c r="A253" s="3">
        <v>42015.458333333336</v>
      </c>
      <c r="B253" s="4">
        <v>26.519100000000002</v>
      </c>
      <c r="C253" s="4">
        <v>25.407699999999998</v>
      </c>
      <c r="D253" s="4">
        <v>24.881499999999999</v>
      </c>
      <c r="E253" s="4">
        <v>24.817699999999999</v>
      </c>
      <c r="F253" s="4">
        <v>24.805700000000002</v>
      </c>
      <c r="G253" s="4">
        <v>24.805700000000002</v>
      </c>
      <c r="H253" s="4">
        <v>25.501300000000001</v>
      </c>
      <c r="I253" s="4">
        <v>24.7394</v>
      </c>
      <c r="J253" s="4">
        <v>24.8964</v>
      </c>
      <c r="K253" s="4">
        <v>26.393799999999999</v>
      </c>
      <c r="L253" s="4">
        <v>25.634799999999998</v>
      </c>
    </row>
    <row r="254" spans="1:12" x14ac:dyDescent="0.25">
      <c r="A254" s="3">
        <v>42015.5</v>
      </c>
      <c r="B254" s="4">
        <v>28.171800000000001</v>
      </c>
      <c r="C254" s="4">
        <v>27.3142</v>
      </c>
      <c r="D254" s="4">
        <v>26.7561</v>
      </c>
      <c r="E254" s="4">
        <v>26.681999999999999</v>
      </c>
      <c r="F254" s="4">
        <v>26.6541</v>
      </c>
      <c r="G254" s="4">
        <v>26.6541</v>
      </c>
      <c r="H254" s="4">
        <v>27.392199999999999</v>
      </c>
      <c r="I254" s="4">
        <v>26.6036</v>
      </c>
      <c r="J254" s="4">
        <v>26.684100000000001</v>
      </c>
      <c r="K254" s="4">
        <v>27.666699999999999</v>
      </c>
      <c r="L254" s="4">
        <v>27.517499999999998</v>
      </c>
    </row>
    <row r="255" spans="1:12" x14ac:dyDescent="0.25">
      <c r="A255" s="3">
        <v>42015.541666666664</v>
      </c>
      <c r="B255" s="4">
        <v>29.821300000000001</v>
      </c>
      <c r="C255" s="4">
        <v>29.040700000000001</v>
      </c>
      <c r="D255" s="4">
        <v>28.3995</v>
      </c>
      <c r="E255" s="4">
        <v>28.3095</v>
      </c>
      <c r="F255" s="4">
        <v>28.264700000000001</v>
      </c>
      <c r="G255" s="4">
        <v>28.264700000000001</v>
      </c>
      <c r="H255" s="4">
        <v>29.083500000000001</v>
      </c>
      <c r="I255" s="4">
        <v>28.238</v>
      </c>
      <c r="J255" s="4">
        <v>28.359500000000001</v>
      </c>
      <c r="K255" s="4">
        <v>28.921199999999999</v>
      </c>
      <c r="L255" s="4">
        <v>29.323499999999999</v>
      </c>
    </row>
    <row r="256" spans="1:12" x14ac:dyDescent="0.25">
      <c r="A256" s="3">
        <v>42015.583333333336</v>
      </c>
      <c r="B256" s="4">
        <v>27.843699999999998</v>
      </c>
      <c r="C256" s="4">
        <v>27.004799999999999</v>
      </c>
      <c r="D256" s="4">
        <v>26.424600000000002</v>
      </c>
      <c r="E256" s="4">
        <v>26.305</v>
      </c>
      <c r="F256" s="4">
        <v>26.272400000000001</v>
      </c>
      <c r="G256" s="4">
        <v>26.272400000000001</v>
      </c>
      <c r="H256" s="4">
        <v>27.002500000000001</v>
      </c>
      <c r="I256" s="4">
        <v>26.2624</v>
      </c>
      <c r="J256" s="4">
        <v>26.4968</v>
      </c>
      <c r="K256" s="4">
        <v>26.854399999999998</v>
      </c>
      <c r="L256" s="4">
        <v>27.138200000000001</v>
      </c>
    </row>
    <row r="257" spans="1:12" x14ac:dyDescent="0.25">
      <c r="A257" s="3">
        <v>42015.625</v>
      </c>
      <c r="B257" s="4">
        <v>28.229600000000001</v>
      </c>
      <c r="C257" s="4">
        <v>27.443200000000001</v>
      </c>
      <c r="D257" s="4">
        <v>26.825299999999999</v>
      </c>
      <c r="E257" s="4">
        <v>26.681899999999999</v>
      </c>
      <c r="F257" s="4">
        <v>26.639399999999998</v>
      </c>
      <c r="G257" s="4">
        <v>26.639399999999998</v>
      </c>
      <c r="H257" s="4">
        <v>27.402200000000001</v>
      </c>
      <c r="I257" s="4">
        <v>26.634699999999999</v>
      </c>
      <c r="J257" s="4">
        <v>26.8857</v>
      </c>
      <c r="K257" s="4">
        <v>26.819800000000001</v>
      </c>
      <c r="L257" s="4">
        <v>27.6309</v>
      </c>
    </row>
    <row r="258" spans="1:12" x14ac:dyDescent="0.25">
      <c r="A258" s="3">
        <v>42015.666666666664</v>
      </c>
      <c r="B258" s="4">
        <v>29.306799999999999</v>
      </c>
      <c r="C258" s="4">
        <v>28.5397</v>
      </c>
      <c r="D258" s="4">
        <v>27.848800000000001</v>
      </c>
      <c r="E258" s="4">
        <v>27.662099999999999</v>
      </c>
      <c r="F258" s="4">
        <v>27.6143</v>
      </c>
      <c r="G258" s="4">
        <v>27.6143</v>
      </c>
      <c r="H258" s="4">
        <v>28.413399999999999</v>
      </c>
      <c r="I258" s="4">
        <v>27.611499999999999</v>
      </c>
      <c r="J258" s="4">
        <v>27.910900000000002</v>
      </c>
      <c r="K258" s="4">
        <v>28.108799999999999</v>
      </c>
      <c r="L258" s="4">
        <v>28.719899999999999</v>
      </c>
    </row>
    <row r="259" spans="1:12" x14ac:dyDescent="0.25">
      <c r="A259" s="3">
        <v>42015.708333333336</v>
      </c>
      <c r="B259" s="4">
        <v>28.2927</v>
      </c>
      <c r="C259" s="4">
        <v>27.73</v>
      </c>
      <c r="D259" s="4">
        <v>27.080400000000001</v>
      </c>
      <c r="E259" s="4">
        <v>26.8933</v>
      </c>
      <c r="F259" s="4">
        <v>26.8384</v>
      </c>
      <c r="G259" s="4">
        <v>26.8384</v>
      </c>
      <c r="H259" s="4">
        <v>27.621099999999998</v>
      </c>
      <c r="I259" s="4">
        <v>26.842199999999998</v>
      </c>
      <c r="J259" s="4">
        <v>27.046399999999998</v>
      </c>
      <c r="K259" s="4">
        <v>26.9572</v>
      </c>
      <c r="L259" s="4">
        <v>27.850200000000001</v>
      </c>
    </row>
    <row r="260" spans="1:12" x14ac:dyDescent="0.25">
      <c r="A260" s="3">
        <v>42015.75</v>
      </c>
      <c r="B260" s="4">
        <v>28.627500000000001</v>
      </c>
      <c r="C260" s="4">
        <v>28.2013</v>
      </c>
      <c r="D260" s="4">
        <v>27.558399999999999</v>
      </c>
      <c r="E260" s="4">
        <v>27.378799999999998</v>
      </c>
      <c r="F260" s="4">
        <v>27.314299999999999</v>
      </c>
      <c r="G260" s="4">
        <v>27.314299999999999</v>
      </c>
      <c r="H260" s="4">
        <v>28.1541</v>
      </c>
      <c r="I260" s="4">
        <v>27.318200000000001</v>
      </c>
      <c r="J260" s="4">
        <v>27.4224</v>
      </c>
      <c r="K260" s="4">
        <v>27.026700000000002</v>
      </c>
      <c r="L260" s="4">
        <v>28.287600000000001</v>
      </c>
    </row>
    <row r="261" spans="1:12" x14ac:dyDescent="0.25">
      <c r="A261" s="3">
        <v>42015.791666666664</v>
      </c>
      <c r="B261" s="4">
        <v>27.820499999999999</v>
      </c>
      <c r="C261" s="4">
        <v>27.467300000000002</v>
      </c>
      <c r="D261" s="4">
        <v>26.853100000000001</v>
      </c>
      <c r="E261" s="4">
        <v>26.682300000000001</v>
      </c>
      <c r="F261" s="4">
        <v>26.617000000000001</v>
      </c>
      <c r="G261" s="4">
        <v>26.617000000000001</v>
      </c>
      <c r="H261" s="4">
        <v>27.451899999999998</v>
      </c>
      <c r="I261" s="4">
        <v>26.620799999999999</v>
      </c>
      <c r="J261" s="4">
        <v>26.669799999999999</v>
      </c>
      <c r="K261" s="4">
        <v>26.440799999999999</v>
      </c>
      <c r="L261" s="4">
        <v>27.552</v>
      </c>
    </row>
    <row r="262" spans="1:12" x14ac:dyDescent="0.25">
      <c r="A262" s="3">
        <v>42015.833333333336</v>
      </c>
      <c r="B262" s="4">
        <v>27.7713</v>
      </c>
      <c r="C262" s="4">
        <v>27.289300000000001</v>
      </c>
      <c r="D262" s="4">
        <v>26.667100000000001</v>
      </c>
      <c r="E262" s="4">
        <v>26.490200000000002</v>
      </c>
      <c r="F262" s="4">
        <v>26.429099999999998</v>
      </c>
      <c r="G262" s="4">
        <v>26.429099999999998</v>
      </c>
      <c r="H262" s="4">
        <v>27.237500000000001</v>
      </c>
      <c r="I262" s="4">
        <v>26.4329</v>
      </c>
      <c r="J262" s="4">
        <v>26.542200000000001</v>
      </c>
      <c r="K262" s="4">
        <v>26.3703</v>
      </c>
      <c r="L262" s="4">
        <v>27.411000000000001</v>
      </c>
    </row>
    <row r="263" spans="1:12" x14ac:dyDescent="0.25">
      <c r="A263" s="3">
        <v>42015.875</v>
      </c>
      <c r="B263" s="4">
        <v>26.926600000000001</v>
      </c>
      <c r="C263" s="4">
        <v>26.354299999999999</v>
      </c>
      <c r="D263" s="4">
        <v>25.735700000000001</v>
      </c>
      <c r="E263" s="4">
        <v>25.557700000000001</v>
      </c>
      <c r="F263" s="4">
        <v>25.503499999999999</v>
      </c>
      <c r="G263" s="4">
        <v>25.503499999999999</v>
      </c>
      <c r="H263" s="4">
        <v>26.2775</v>
      </c>
      <c r="I263" s="4">
        <v>25.507200000000001</v>
      </c>
      <c r="J263" s="4">
        <v>25.688600000000001</v>
      </c>
      <c r="K263" s="4">
        <v>25.779499999999999</v>
      </c>
      <c r="L263" s="4">
        <v>26.5029</v>
      </c>
    </row>
    <row r="264" spans="1:12" x14ac:dyDescent="0.25">
      <c r="A264" s="3">
        <v>42015.916666666664</v>
      </c>
      <c r="B264" s="4">
        <v>26.023399999999999</v>
      </c>
      <c r="C264" s="4">
        <v>25.663399999999999</v>
      </c>
      <c r="D264" s="4">
        <v>25.154199999999999</v>
      </c>
      <c r="E264" s="4">
        <v>25.032299999999999</v>
      </c>
      <c r="F264" s="4">
        <v>25.0181</v>
      </c>
      <c r="G264" s="4">
        <v>25.0181</v>
      </c>
      <c r="H264" s="4">
        <v>25.622499999999999</v>
      </c>
      <c r="I264" s="4">
        <v>25.007000000000001</v>
      </c>
      <c r="J264" s="4">
        <v>25.106400000000001</v>
      </c>
      <c r="K264" s="4">
        <v>24.308700000000002</v>
      </c>
      <c r="L264" s="4">
        <v>25.840800000000002</v>
      </c>
    </row>
    <row r="265" spans="1:12" x14ac:dyDescent="0.25">
      <c r="A265" s="3">
        <v>42015.958333333336</v>
      </c>
      <c r="B265" s="4">
        <v>49.361600000000003</v>
      </c>
      <c r="C265" s="4">
        <v>160.98249999999999</v>
      </c>
      <c r="D265" s="4">
        <v>9.0694999999999997</v>
      </c>
      <c r="E265" s="4">
        <v>-74.3232</v>
      </c>
      <c r="F265" s="4">
        <v>-50.374899999999997</v>
      </c>
      <c r="G265" s="4">
        <v>-50.374899999999997</v>
      </c>
      <c r="H265" s="4">
        <v>213.34970000000001</v>
      </c>
      <c r="I265" s="4">
        <v>-50.401600000000002</v>
      </c>
      <c r="J265" s="4">
        <v>-5.4394</v>
      </c>
      <c r="K265" s="4">
        <v>22.000299999999999</v>
      </c>
      <c r="L265" s="4">
        <v>236.0154</v>
      </c>
    </row>
    <row r="266" spans="1:12" x14ac:dyDescent="0.25">
      <c r="A266" s="3">
        <v>42016</v>
      </c>
      <c r="B266" s="4">
        <v>23.572299999999998</v>
      </c>
      <c r="C266" s="4">
        <v>31.33</v>
      </c>
      <c r="D266" s="4">
        <v>18.960599999999999</v>
      </c>
      <c r="E266" s="4">
        <v>12.287000000000001</v>
      </c>
      <c r="F266" s="4">
        <v>14.1655</v>
      </c>
      <c r="G266" s="4">
        <v>14.1655</v>
      </c>
      <c r="H266" s="4">
        <v>35.336199999999998</v>
      </c>
      <c r="I266" s="4">
        <v>14.1425</v>
      </c>
      <c r="J266" s="4">
        <v>18.0867</v>
      </c>
      <c r="K266" s="4">
        <v>20.931699999999999</v>
      </c>
      <c r="L266" s="4">
        <v>37.380000000000003</v>
      </c>
    </row>
    <row r="267" spans="1:12" x14ac:dyDescent="0.25">
      <c r="A267" s="3">
        <v>42016.041666666664</v>
      </c>
      <c r="B267" s="4">
        <v>29.1038</v>
      </c>
      <c r="C267" s="4">
        <v>38.173000000000002</v>
      </c>
      <c r="D267" s="4">
        <v>6.6405000000000003</v>
      </c>
      <c r="E267" s="4">
        <v>-25.070499999999999</v>
      </c>
      <c r="F267" s="4">
        <v>-16.406400000000001</v>
      </c>
      <c r="G267" s="4">
        <v>-16.406400000000001</v>
      </c>
      <c r="H267" s="4">
        <v>6.9230999999999998</v>
      </c>
      <c r="I267" s="4">
        <v>-16.4466</v>
      </c>
      <c r="J267" s="4">
        <v>-6.8837000000000002</v>
      </c>
      <c r="K267" s="4">
        <v>20.6508</v>
      </c>
      <c r="L267" s="4">
        <v>97.918700000000001</v>
      </c>
    </row>
    <row r="268" spans="1:12" x14ac:dyDescent="0.25">
      <c r="A268" s="3">
        <v>42016.083333333336</v>
      </c>
      <c r="B268" s="4">
        <v>29.311900000000001</v>
      </c>
      <c r="C268" s="4">
        <v>39.6295</v>
      </c>
      <c r="D268" s="4">
        <v>4.2834000000000003</v>
      </c>
      <c r="E268" s="4">
        <v>-31.313800000000001</v>
      </c>
      <c r="F268" s="4">
        <v>-21.5822</v>
      </c>
      <c r="G268" s="4">
        <v>-21.5822</v>
      </c>
      <c r="H268" s="4">
        <v>4.5381999999999998</v>
      </c>
      <c r="I268" s="4">
        <v>-21.646599999999999</v>
      </c>
      <c r="J268" s="4">
        <v>-10.9297</v>
      </c>
      <c r="K268" s="4">
        <v>20.163900000000002</v>
      </c>
      <c r="L268" s="4">
        <v>106.663</v>
      </c>
    </row>
    <row r="269" spans="1:12" x14ac:dyDescent="0.25">
      <c r="A269" s="3">
        <v>42016.125</v>
      </c>
      <c r="B269" s="4">
        <v>36.727200000000003</v>
      </c>
      <c r="C269" s="4">
        <v>56.914200000000001</v>
      </c>
      <c r="D269" s="4">
        <v>-8.8529</v>
      </c>
      <c r="E269" s="4">
        <v>-75.356999999999999</v>
      </c>
      <c r="F269" s="4">
        <v>-57.158900000000003</v>
      </c>
      <c r="G269" s="4">
        <v>-57.158900000000003</v>
      </c>
      <c r="H269" s="4">
        <v>-8.6797000000000004</v>
      </c>
      <c r="I269" s="4">
        <v>-57.218200000000003</v>
      </c>
      <c r="J269" s="4">
        <v>-37.486699999999999</v>
      </c>
      <c r="K269" s="4">
        <v>19.894500000000001</v>
      </c>
      <c r="L269" s="4">
        <v>182.2039</v>
      </c>
    </row>
    <row r="270" spans="1:12" x14ac:dyDescent="0.25">
      <c r="A270" s="3">
        <v>42016.166666666664</v>
      </c>
      <c r="B270" s="4">
        <v>24.078299999999999</v>
      </c>
      <c r="C270" s="4">
        <v>29.059899999999999</v>
      </c>
      <c r="D270" s="4">
        <v>8.6617999999999995</v>
      </c>
      <c r="E270" s="4">
        <v>-11.8162</v>
      </c>
      <c r="F270" s="4">
        <v>-6.1444000000000001</v>
      </c>
      <c r="G270" s="4">
        <v>-6.1444000000000001</v>
      </c>
      <c r="H270" s="4">
        <v>8.9786999999999999</v>
      </c>
      <c r="I270" s="4">
        <v>-6.2582000000000004</v>
      </c>
      <c r="J270" s="4">
        <v>0.27100000000000002</v>
      </c>
      <c r="K270" s="4">
        <v>19.4558</v>
      </c>
      <c r="L270" s="4">
        <v>67.744100000000003</v>
      </c>
    </row>
    <row r="271" spans="1:12" x14ac:dyDescent="0.25">
      <c r="A271" s="3">
        <v>42016.208333333336</v>
      </c>
      <c r="B271" s="4">
        <v>28.679400000000001</v>
      </c>
      <c r="C271" s="4">
        <v>35.671700000000001</v>
      </c>
      <c r="D271" s="4">
        <v>9.3931000000000004</v>
      </c>
      <c r="E271" s="4">
        <v>-17.0581</v>
      </c>
      <c r="F271" s="4">
        <v>-9.7728000000000002</v>
      </c>
      <c r="G271" s="4">
        <v>-9.7728000000000002</v>
      </c>
      <c r="H271" s="4">
        <v>9.673</v>
      </c>
      <c r="I271" s="4">
        <v>-9.9137000000000004</v>
      </c>
      <c r="J271" s="4">
        <v>-1.7113</v>
      </c>
      <c r="K271" s="4">
        <v>22.717600000000001</v>
      </c>
      <c r="L271" s="4">
        <v>85.305099999999996</v>
      </c>
    </row>
    <row r="272" spans="1:12" x14ac:dyDescent="0.25">
      <c r="A272" s="3">
        <v>42016.25</v>
      </c>
      <c r="B272" s="4">
        <v>21.5291</v>
      </c>
      <c r="C272" s="4">
        <v>19.5855</v>
      </c>
      <c r="D272" s="4">
        <v>19.321100000000001</v>
      </c>
      <c r="E272" s="4">
        <v>19.339200000000002</v>
      </c>
      <c r="F272" s="4">
        <v>19.407399999999999</v>
      </c>
      <c r="G272" s="4">
        <v>19.407399999999999</v>
      </c>
      <c r="H272" s="4">
        <v>19.760300000000001</v>
      </c>
      <c r="I272" s="4">
        <v>19.284700000000001</v>
      </c>
      <c r="J272" s="4">
        <v>19.913499999999999</v>
      </c>
      <c r="K272" s="4">
        <v>22.764900000000001</v>
      </c>
      <c r="L272" s="4">
        <v>19.553000000000001</v>
      </c>
    </row>
    <row r="273" spans="1:12" x14ac:dyDescent="0.25">
      <c r="A273" s="3">
        <v>42016.291666666664</v>
      </c>
      <c r="B273" s="4">
        <v>27.444600000000001</v>
      </c>
      <c r="C273" s="4">
        <v>24.7041</v>
      </c>
      <c r="D273" s="4">
        <v>24.203099999999999</v>
      </c>
      <c r="E273" s="4">
        <v>24.141500000000001</v>
      </c>
      <c r="F273" s="4">
        <v>24.167899999999999</v>
      </c>
      <c r="G273" s="4">
        <v>24.167899999999999</v>
      </c>
      <c r="H273" s="4">
        <v>24.8443</v>
      </c>
      <c r="I273" s="4">
        <v>23.978899999999999</v>
      </c>
      <c r="J273" s="4">
        <v>24.956399999999999</v>
      </c>
      <c r="K273" s="4">
        <v>29.610499999999998</v>
      </c>
      <c r="L273" s="4">
        <v>24.777799999999999</v>
      </c>
    </row>
    <row r="274" spans="1:12" x14ac:dyDescent="0.25">
      <c r="A274" s="3">
        <v>42016.333333333336</v>
      </c>
      <c r="B274" s="4">
        <v>25.0718</v>
      </c>
      <c r="C274" s="4">
        <v>22.835599999999999</v>
      </c>
      <c r="D274" s="4">
        <v>22.3476</v>
      </c>
      <c r="E274" s="4">
        <v>22.3413</v>
      </c>
      <c r="F274" s="4">
        <v>22.377600000000001</v>
      </c>
      <c r="G274" s="4">
        <v>22.377600000000001</v>
      </c>
      <c r="H274" s="4">
        <v>23.055700000000002</v>
      </c>
      <c r="I274" s="4">
        <v>22.174499999999998</v>
      </c>
      <c r="J274" s="4">
        <v>22.958200000000001</v>
      </c>
      <c r="K274" s="4">
        <v>24.993500000000001</v>
      </c>
      <c r="L274" s="4">
        <v>23.0703</v>
      </c>
    </row>
    <row r="275" spans="1:12" x14ac:dyDescent="0.25">
      <c r="A275" s="3">
        <v>42016.375</v>
      </c>
      <c r="B275" s="4">
        <v>24.477900000000002</v>
      </c>
      <c r="C275" s="4">
        <v>20.988700000000001</v>
      </c>
      <c r="D275" s="4">
        <v>20.122499999999999</v>
      </c>
      <c r="E275" s="4">
        <v>19.8979</v>
      </c>
      <c r="F275" s="4">
        <v>19.7864</v>
      </c>
      <c r="G275" s="4">
        <v>19.7864</v>
      </c>
      <c r="H275" s="4">
        <v>20.8443</v>
      </c>
      <c r="I275" s="4">
        <v>19.657599999999999</v>
      </c>
      <c r="J275" s="4">
        <v>21.023700000000002</v>
      </c>
      <c r="K275" s="4">
        <v>27.9496</v>
      </c>
      <c r="L275" s="4">
        <v>21.2699</v>
      </c>
    </row>
    <row r="276" spans="1:12" x14ac:dyDescent="0.25">
      <c r="A276" s="3">
        <v>42016.416666666664</v>
      </c>
      <c r="B276" s="4">
        <v>24.507400000000001</v>
      </c>
      <c r="C276" s="4">
        <v>22.0504</v>
      </c>
      <c r="D276" s="4">
        <v>21.640699999999999</v>
      </c>
      <c r="E276" s="4">
        <v>21.657599999999999</v>
      </c>
      <c r="F276" s="4">
        <v>21.657900000000001</v>
      </c>
      <c r="G276" s="4">
        <v>21.657900000000001</v>
      </c>
      <c r="H276" s="4">
        <v>22.348400000000002</v>
      </c>
      <c r="I276" s="4">
        <v>21.510200000000001</v>
      </c>
      <c r="J276" s="4">
        <v>22.243200000000002</v>
      </c>
      <c r="K276" s="4">
        <v>24.863700000000001</v>
      </c>
      <c r="L276" s="4">
        <v>22.407499999999999</v>
      </c>
    </row>
    <row r="277" spans="1:12" x14ac:dyDescent="0.25">
      <c r="A277" s="3">
        <v>42016.458333333336</v>
      </c>
      <c r="B277" s="4">
        <v>28.611699999999999</v>
      </c>
      <c r="C277" s="4">
        <v>27.287199999999999</v>
      </c>
      <c r="D277" s="4">
        <v>27.063199999999998</v>
      </c>
      <c r="E277" s="4">
        <v>27.1816</v>
      </c>
      <c r="F277" s="4">
        <v>27.236999999999998</v>
      </c>
      <c r="G277" s="4">
        <v>27.236999999999998</v>
      </c>
      <c r="H277" s="4">
        <v>27.8994</v>
      </c>
      <c r="I277" s="4">
        <v>27.067399999999999</v>
      </c>
      <c r="J277" s="4">
        <v>27.168199999999999</v>
      </c>
      <c r="K277" s="4">
        <v>22.694099999999999</v>
      </c>
      <c r="L277" s="4">
        <v>27.619499999999999</v>
      </c>
    </row>
    <row r="278" spans="1:12" x14ac:dyDescent="0.25">
      <c r="A278" s="3">
        <v>42016.5</v>
      </c>
      <c r="B278" s="4">
        <v>26.144600000000001</v>
      </c>
      <c r="C278" s="4">
        <v>24.735700000000001</v>
      </c>
      <c r="D278" s="4">
        <v>24.443000000000001</v>
      </c>
      <c r="E278" s="4">
        <v>24.5015</v>
      </c>
      <c r="F278" s="4">
        <v>24.536799999999999</v>
      </c>
      <c r="G278" s="4">
        <v>24.536799999999999</v>
      </c>
      <c r="H278" s="4">
        <v>25.172899999999998</v>
      </c>
      <c r="I278" s="4">
        <v>24.3977</v>
      </c>
      <c r="J278" s="4">
        <v>24.648199999999999</v>
      </c>
      <c r="K278" s="4">
        <v>25.074000000000002</v>
      </c>
      <c r="L278" s="4">
        <v>25.0855</v>
      </c>
    </row>
    <row r="279" spans="1:12" x14ac:dyDescent="0.25">
      <c r="A279" s="3">
        <v>42016.541666666664</v>
      </c>
      <c r="B279" s="4">
        <v>26.130700000000001</v>
      </c>
      <c r="C279" s="4">
        <v>24.659199999999998</v>
      </c>
      <c r="D279" s="4">
        <v>24.3644</v>
      </c>
      <c r="E279" s="4">
        <v>24.443200000000001</v>
      </c>
      <c r="F279" s="4">
        <v>24.464200000000002</v>
      </c>
      <c r="G279" s="4">
        <v>24.464200000000002</v>
      </c>
      <c r="H279" s="4">
        <v>25.105399999999999</v>
      </c>
      <c r="I279" s="4">
        <v>24.343900000000001</v>
      </c>
      <c r="J279" s="4">
        <v>24.567799999999998</v>
      </c>
      <c r="K279" s="4">
        <v>25.042200000000001</v>
      </c>
      <c r="L279" s="4">
        <v>25.0105</v>
      </c>
    </row>
    <row r="280" spans="1:12" x14ac:dyDescent="0.25">
      <c r="A280" s="3">
        <v>42016.583333333336</v>
      </c>
      <c r="B280" s="4">
        <v>26.038900000000002</v>
      </c>
      <c r="C280" s="4">
        <v>24.6312</v>
      </c>
      <c r="D280" s="4">
        <v>24.313800000000001</v>
      </c>
      <c r="E280" s="4">
        <v>24.364000000000001</v>
      </c>
      <c r="F280" s="4">
        <v>24.377500000000001</v>
      </c>
      <c r="G280" s="4">
        <v>24.377500000000001</v>
      </c>
      <c r="H280" s="4">
        <v>25.0547</v>
      </c>
      <c r="I280" s="4">
        <v>24.240600000000001</v>
      </c>
      <c r="J280" s="4">
        <v>24.437000000000001</v>
      </c>
      <c r="K280" s="4">
        <v>25.667100000000001</v>
      </c>
      <c r="L280" s="4">
        <v>25.0777</v>
      </c>
    </row>
    <row r="281" spans="1:12" x14ac:dyDescent="0.25">
      <c r="A281" s="3">
        <v>42016.625</v>
      </c>
      <c r="B281" s="4">
        <v>26.796099999999999</v>
      </c>
      <c r="C281" s="4">
        <v>25.660699999999999</v>
      </c>
      <c r="D281" s="4">
        <v>25.332799999999999</v>
      </c>
      <c r="E281" s="4">
        <v>25.3339</v>
      </c>
      <c r="F281" s="4">
        <v>25.369599999999998</v>
      </c>
      <c r="G281" s="4">
        <v>25.369599999999998</v>
      </c>
      <c r="H281" s="4">
        <v>26.168800000000001</v>
      </c>
      <c r="I281" s="4">
        <v>25.265599999999999</v>
      </c>
      <c r="J281" s="4">
        <v>25.214600000000001</v>
      </c>
      <c r="K281" s="4">
        <v>26.103300000000001</v>
      </c>
      <c r="L281" s="4">
        <v>25.8856</v>
      </c>
    </row>
    <row r="282" spans="1:12" x14ac:dyDescent="0.25">
      <c r="A282" s="3">
        <v>42016.666666666664</v>
      </c>
      <c r="B282" s="4">
        <v>26.409600000000001</v>
      </c>
      <c r="C282" s="4">
        <v>26.020700000000001</v>
      </c>
      <c r="D282" s="4">
        <v>25.6341</v>
      </c>
      <c r="E282" s="4">
        <v>25.570599999999999</v>
      </c>
      <c r="F282" s="4">
        <v>25.5593</v>
      </c>
      <c r="G282" s="4">
        <v>25.5593</v>
      </c>
      <c r="H282" s="4">
        <v>26.265699999999999</v>
      </c>
      <c r="I282" s="4">
        <v>25.494199999999999</v>
      </c>
      <c r="J282" s="4">
        <v>25.377300000000002</v>
      </c>
      <c r="K282" s="4">
        <v>24.819400000000002</v>
      </c>
      <c r="L282" s="4">
        <v>26.162099999999999</v>
      </c>
    </row>
    <row r="283" spans="1:12" x14ac:dyDescent="0.25">
      <c r="A283" s="3">
        <v>42016.708333333336</v>
      </c>
      <c r="B283" s="4">
        <v>29.9359</v>
      </c>
      <c r="C283" s="4">
        <v>30.340900000000001</v>
      </c>
      <c r="D283" s="4">
        <v>29.962199999999999</v>
      </c>
      <c r="E283" s="4">
        <v>29.956800000000001</v>
      </c>
      <c r="F283" s="4">
        <v>29.9527</v>
      </c>
      <c r="G283" s="4">
        <v>29.9527</v>
      </c>
      <c r="H283" s="4">
        <v>30.735399999999998</v>
      </c>
      <c r="I283" s="4">
        <v>29.898199999999999</v>
      </c>
      <c r="J283" s="4">
        <v>29.400700000000001</v>
      </c>
      <c r="K283" s="4">
        <v>25.930099999999999</v>
      </c>
      <c r="L283" s="4">
        <v>30.407599999999999</v>
      </c>
    </row>
    <row r="284" spans="1:12" x14ac:dyDescent="0.25">
      <c r="A284" s="3">
        <v>42016.75</v>
      </c>
      <c r="B284" s="4">
        <v>35.0505</v>
      </c>
      <c r="C284" s="4">
        <v>35.9574</v>
      </c>
      <c r="D284" s="4">
        <v>35.529200000000003</v>
      </c>
      <c r="E284" s="4">
        <v>35.567599999999999</v>
      </c>
      <c r="F284" s="4">
        <v>35.556800000000003</v>
      </c>
      <c r="G284" s="4">
        <v>35.556800000000003</v>
      </c>
      <c r="H284" s="4">
        <v>36.510199999999998</v>
      </c>
      <c r="I284" s="4">
        <v>35.496200000000002</v>
      </c>
      <c r="J284" s="4">
        <v>34.659500000000001</v>
      </c>
      <c r="K284" s="4">
        <v>29.627099999999999</v>
      </c>
      <c r="L284" s="4">
        <v>36.051499999999997</v>
      </c>
    </row>
    <row r="285" spans="1:12" x14ac:dyDescent="0.25">
      <c r="A285" s="3">
        <v>42016.791666666664</v>
      </c>
      <c r="B285" s="4">
        <v>125.24890000000001</v>
      </c>
      <c r="C285" s="4">
        <v>135.39680000000001</v>
      </c>
      <c r="D285" s="4">
        <v>135.21860000000001</v>
      </c>
      <c r="E285" s="4">
        <v>135.72460000000001</v>
      </c>
      <c r="F285" s="4">
        <v>136.0478</v>
      </c>
      <c r="G285" s="4">
        <v>136.0478</v>
      </c>
      <c r="H285" s="4">
        <v>138.69120000000001</v>
      </c>
      <c r="I285" s="4">
        <v>135.7166</v>
      </c>
      <c r="J285" s="4">
        <v>129.41149999999999</v>
      </c>
      <c r="K285" s="4">
        <v>80.053399999999996</v>
      </c>
      <c r="L285" s="4">
        <v>134.8355</v>
      </c>
    </row>
    <row r="286" spans="1:12" x14ac:dyDescent="0.25">
      <c r="A286" s="3">
        <v>42016.833333333336</v>
      </c>
      <c r="B286" s="4">
        <v>28.036100000000001</v>
      </c>
      <c r="C286" s="4">
        <v>27.472999999999999</v>
      </c>
      <c r="D286" s="4">
        <v>27.023399999999999</v>
      </c>
      <c r="E286" s="4">
        <v>27.0227</v>
      </c>
      <c r="F286" s="4">
        <v>26.99</v>
      </c>
      <c r="G286" s="4">
        <v>26.99</v>
      </c>
      <c r="H286" s="4">
        <v>27.834599999999998</v>
      </c>
      <c r="I286" s="4">
        <v>26.906099999999999</v>
      </c>
      <c r="J286" s="4">
        <v>26.8188</v>
      </c>
      <c r="K286" s="4">
        <v>28.6691</v>
      </c>
      <c r="L286" s="4">
        <v>27.5501</v>
      </c>
    </row>
    <row r="287" spans="1:12" x14ac:dyDescent="0.25">
      <c r="A287" s="3">
        <v>42016.875</v>
      </c>
      <c r="B287" s="4">
        <v>27.052099999999999</v>
      </c>
      <c r="C287" s="4">
        <v>26.569400000000002</v>
      </c>
      <c r="D287" s="4">
        <v>26.0886</v>
      </c>
      <c r="E287" s="4">
        <v>26.054600000000001</v>
      </c>
      <c r="F287" s="4">
        <v>26.016300000000001</v>
      </c>
      <c r="G287" s="4">
        <v>26.016300000000001</v>
      </c>
      <c r="H287" s="4">
        <v>26.851500000000001</v>
      </c>
      <c r="I287" s="4">
        <v>25.963100000000001</v>
      </c>
      <c r="J287" s="4">
        <v>25.842500000000001</v>
      </c>
      <c r="K287" s="4">
        <v>27.005600000000001</v>
      </c>
      <c r="L287" s="4">
        <v>26.71</v>
      </c>
    </row>
    <row r="288" spans="1:12" x14ac:dyDescent="0.25">
      <c r="A288" s="3">
        <v>42016.916666666664</v>
      </c>
      <c r="B288" s="4">
        <v>27.552199999999999</v>
      </c>
      <c r="C288" s="4">
        <v>27.2181</v>
      </c>
      <c r="D288" s="4">
        <v>26.718800000000002</v>
      </c>
      <c r="E288" s="4">
        <v>26.667200000000001</v>
      </c>
      <c r="F288" s="4">
        <v>26.623699999999999</v>
      </c>
      <c r="G288" s="4">
        <v>26.623699999999999</v>
      </c>
      <c r="H288" s="4">
        <v>27.445399999999999</v>
      </c>
      <c r="I288" s="4">
        <v>26.565200000000001</v>
      </c>
      <c r="J288" s="4">
        <v>26.426200000000001</v>
      </c>
      <c r="K288" s="4">
        <v>27.2456</v>
      </c>
      <c r="L288" s="4">
        <v>27.348400000000002</v>
      </c>
    </row>
    <row r="289" spans="1:12" x14ac:dyDescent="0.25">
      <c r="A289" s="3">
        <v>42016.958333333336</v>
      </c>
      <c r="B289" s="4">
        <v>26.404800000000002</v>
      </c>
      <c r="C289" s="4">
        <v>25.95</v>
      </c>
      <c r="D289" s="4">
        <v>25.514399999999998</v>
      </c>
      <c r="E289" s="4">
        <v>25.4895</v>
      </c>
      <c r="F289" s="4">
        <v>25.454000000000001</v>
      </c>
      <c r="G289" s="4">
        <v>25.454000000000001</v>
      </c>
      <c r="H289" s="4">
        <v>26.1997</v>
      </c>
      <c r="I289" s="4">
        <v>25.4055</v>
      </c>
      <c r="J289" s="4">
        <v>25.3322</v>
      </c>
      <c r="K289" s="4">
        <v>26.211200000000002</v>
      </c>
      <c r="L289" s="4">
        <v>26.1403</v>
      </c>
    </row>
    <row r="290" spans="1:12" x14ac:dyDescent="0.25">
      <c r="A290" s="3">
        <v>42017</v>
      </c>
      <c r="B290" s="4">
        <v>25.988</v>
      </c>
      <c r="C290" s="4">
        <v>25.644500000000001</v>
      </c>
      <c r="D290" s="4">
        <v>25.197199999999999</v>
      </c>
      <c r="E290" s="4">
        <v>25.1752</v>
      </c>
      <c r="F290" s="4">
        <v>25.129300000000001</v>
      </c>
      <c r="G290" s="4">
        <v>25.129300000000001</v>
      </c>
      <c r="H290" s="4">
        <v>25.852599999999999</v>
      </c>
      <c r="I290" s="4">
        <v>25.097899999999999</v>
      </c>
      <c r="J290" s="4">
        <v>25.007200000000001</v>
      </c>
      <c r="K290" s="4">
        <v>25.7257</v>
      </c>
      <c r="L290" s="4">
        <v>25.831099999999999</v>
      </c>
    </row>
    <row r="291" spans="1:12" x14ac:dyDescent="0.25">
      <c r="A291" s="3">
        <v>42017.041666666664</v>
      </c>
      <c r="B291" s="4">
        <v>26.848800000000001</v>
      </c>
      <c r="C291" s="4">
        <v>26.601299999999998</v>
      </c>
      <c r="D291" s="4">
        <v>26.076899999999998</v>
      </c>
      <c r="E291" s="4">
        <v>25.979099999999999</v>
      </c>
      <c r="F291" s="4">
        <v>25.927399999999999</v>
      </c>
      <c r="G291" s="4">
        <v>25.927399999999999</v>
      </c>
      <c r="H291" s="4">
        <v>26.686</v>
      </c>
      <c r="I291" s="4">
        <v>25.911999999999999</v>
      </c>
      <c r="J291" s="4">
        <v>25.849</v>
      </c>
      <c r="K291" s="4">
        <v>26.136299999999999</v>
      </c>
      <c r="L291" s="4">
        <v>26.754999999999999</v>
      </c>
    </row>
    <row r="292" spans="1:12" x14ac:dyDescent="0.25">
      <c r="A292" s="3">
        <v>42017.083333333336</v>
      </c>
      <c r="B292" s="4">
        <v>26.9145</v>
      </c>
      <c r="C292" s="4">
        <v>26.6585</v>
      </c>
      <c r="D292" s="4">
        <v>26.1569</v>
      </c>
      <c r="E292" s="4">
        <v>26.0945</v>
      </c>
      <c r="F292" s="4">
        <v>26.05</v>
      </c>
      <c r="G292" s="4">
        <v>26.05</v>
      </c>
      <c r="H292" s="4">
        <v>26.7865</v>
      </c>
      <c r="I292" s="4">
        <v>26.0106</v>
      </c>
      <c r="J292" s="4">
        <v>25.9572</v>
      </c>
      <c r="K292" s="4">
        <v>26.4803</v>
      </c>
      <c r="L292" s="4">
        <v>26.8202</v>
      </c>
    </row>
    <row r="293" spans="1:12" x14ac:dyDescent="0.25">
      <c r="A293" s="3">
        <v>42017.125</v>
      </c>
      <c r="B293" s="4">
        <v>27.06</v>
      </c>
      <c r="C293" s="4">
        <v>26.782900000000001</v>
      </c>
      <c r="D293" s="4">
        <v>26.275400000000001</v>
      </c>
      <c r="E293" s="4">
        <v>26.215</v>
      </c>
      <c r="F293" s="4">
        <v>26.1629</v>
      </c>
      <c r="G293" s="4">
        <v>26.1629</v>
      </c>
      <c r="H293" s="4">
        <v>26.919899999999998</v>
      </c>
      <c r="I293" s="4">
        <v>26.115600000000001</v>
      </c>
      <c r="J293" s="4">
        <v>26.064699999999998</v>
      </c>
      <c r="K293" s="4">
        <v>26.475200000000001</v>
      </c>
      <c r="L293" s="4">
        <v>26.991900000000001</v>
      </c>
    </row>
    <row r="294" spans="1:12" x14ac:dyDescent="0.25">
      <c r="A294" s="3">
        <v>42017.166666666664</v>
      </c>
      <c r="B294" s="4">
        <v>27.38</v>
      </c>
      <c r="C294" s="4">
        <v>27.132100000000001</v>
      </c>
      <c r="D294" s="4">
        <v>26.521999999999998</v>
      </c>
      <c r="E294" s="4">
        <v>26.3703</v>
      </c>
      <c r="F294" s="4">
        <v>26.305700000000002</v>
      </c>
      <c r="G294" s="4">
        <v>26.305700000000002</v>
      </c>
      <c r="H294" s="4">
        <v>27.1203</v>
      </c>
      <c r="I294" s="4">
        <v>26.295200000000001</v>
      </c>
      <c r="J294" s="4">
        <v>26.224799999999998</v>
      </c>
      <c r="K294" s="4">
        <v>26.422799999999999</v>
      </c>
      <c r="L294" s="4">
        <v>27.3675</v>
      </c>
    </row>
    <row r="295" spans="1:12" x14ac:dyDescent="0.25">
      <c r="A295" s="3">
        <v>42017.208333333336</v>
      </c>
      <c r="B295" s="4">
        <v>28.246099999999998</v>
      </c>
      <c r="C295" s="4">
        <v>27.8596</v>
      </c>
      <c r="D295" s="4">
        <v>27.3643</v>
      </c>
      <c r="E295" s="4">
        <v>27.224399999999999</v>
      </c>
      <c r="F295" s="4">
        <v>27.179400000000001</v>
      </c>
      <c r="G295" s="4">
        <v>27.179400000000001</v>
      </c>
      <c r="H295" s="4">
        <v>27.9221</v>
      </c>
      <c r="I295" s="4">
        <v>27.165500000000002</v>
      </c>
      <c r="J295" s="4">
        <v>27.176600000000001</v>
      </c>
      <c r="K295" s="4">
        <v>27.532299999999999</v>
      </c>
      <c r="L295" s="4">
        <v>27.863299999999999</v>
      </c>
    </row>
    <row r="296" spans="1:12" x14ac:dyDescent="0.25">
      <c r="A296" s="3">
        <v>42017.25</v>
      </c>
      <c r="B296" s="4">
        <v>28.061</v>
      </c>
      <c r="C296" s="4">
        <v>27.9102</v>
      </c>
      <c r="D296" s="4">
        <v>27.379300000000001</v>
      </c>
      <c r="E296" s="4">
        <v>27.235299999999999</v>
      </c>
      <c r="F296" s="4">
        <v>27.1814</v>
      </c>
      <c r="G296" s="4">
        <v>27.1814</v>
      </c>
      <c r="H296" s="4">
        <v>27.974699999999999</v>
      </c>
      <c r="I296" s="4">
        <v>27.162400000000002</v>
      </c>
      <c r="J296" s="4">
        <v>27.1007</v>
      </c>
      <c r="K296" s="4">
        <v>27.597999999999999</v>
      </c>
      <c r="L296" s="4">
        <v>27.869800000000001</v>
      </c>
    </row>
    <row r="297" spans="1:12" x14ac:dyDescent="0.25">
      <c r="A297" s="3">
        <v>42017.291666666664</v>
      </c>
      <c r="B297" s="4">
        <v>126.3468</v>
      </c>
      <c r="C297" s="4">
        <v>134.2346</v>
      </c>
      <c r="D297" s="4">
        <v>133.67920000000001</v>
      </c>
      <c r="E297" s="4">
        <v>133.55510000000001</v>
      </c>
      <c r="F297" s="4">
        <v>133.77600000000001</v>
      </c>
      <c r="G297" s="4">
        <v>133.77600000000001</v>
      </c>
      <c r="H297" s="4">
        <v>136.33940000000001</v>
      </c>
      <c r="I297" s="4">
        <v>133.69999999999999</v>
      </c>
      <c r="J297" s="4">
        <v>129.2604</v>
      </c>
      <c r="K297" s="4">
        <v>85.462999999999994</v>
      </c>
      <c r="L297" s="4">
        <v>132.4161</v>
      </c>
    </row>
    <row r="298" spans="1:12" x14ac:dyDescent="0.25">
      <c r="A298" s="3">
        <v>42017.333333333336</v>
      </c>
      <c r="B298" s="4">
        <v>33.6708</v>
      </c>
      <c r="C298" s="4">
        <v>34.522599999999997</v>
      </c>
      <c r="D298" s="4">
        <v>34.375999999999998</v>
      </c>
      <c r="E298" s="4">
        <v>34.357199999999999</v>
      </c>
      <c r="F298" s="4">
        <v>34.384799999999998</v>
      </c>
      <c r="G298" s="4">
        <v>34.384799999999998</v>
      </c>
      <c r="H298" s="4">
        <v>35.1128</v>
      </c>
      <c r="I298" s="4">
        <v>34.373600000000003</v>
      </c>
      <c r="J298" s="4">
        <v>33.590000000000003</v>
      </c>
      <c r="K298" s="4">
        <v>28.019100000000002</v>
      </c>
      <c r="L298" s="4">
        <v>33.761200000000002</v>
      </c>
    </row>
    <row r="299" spans="1:12" x14ac:dyDescent="0.25">
      <c r="A299" s="3">
        <v>42017.375</v>
      </c>
      <c r="B299" s="4">
        <v>31.253399999999999</v>
      </c>
      <c r="C299" s="4">
        <v>32.124699999999997</v>
      </c>
      <c r="D299" s="4">
        <v>31.577000000000002</v>
      </c>
      <c r="E299" s="4">
        <v>31.398599999999998</v>
      </c>
      <c r="F299" s="4">
        <v>31.363800000000001</v>
      </c>
      <c r="G299" s="4">
        <v>31.363800000000001</v>
      </c>
      <c r="H299" s="4">
        <v>32.284100000000002</v>
      </c>
      <c r="I299" s="4">
        <v>31.3642</v>
      </c>
      <c r="J299" s="4">
        <v>30.911100000000001</v>
      </c>
      <c r="K299" s="4">
        <v>26.787299999999998</v>
      </c>
      <c r="L299" s="4">
        <v>32.052100000000003</v>
      </c>
    </row>
    <row r="300" spans="1:12" x14ac:dyDescent="0.25">
      <c r="A300" s="3">
        <v>42017.416666666664</v>
      </c>
      <c r="B300" s="4">
        <v>29.5838</v>
      </c>
      <c r="C300" s="4">
        <v>30.154399999999999</v>
      </c>
      <c r="D300" s="4">
        <v>29.5989</v>
      </c>
      <c r="E300" s="4">
        <v>29.4054</v>
      </c>
      <c r="F300" s="4">
        <v>29.36</v>
      </c>
      <c r="G300" s="4">
        <v>29.36</v>
      </c>
      <c r="H300" s="4">
        <v>30.261199999999999</v>
      </c>
      <c r="I300" s="4">
        <v>29.360399999999998</v>
      </c>
      <c r="J300" s="4">
        <v>29.0458</v>
      </c>
      <c r="K300" s="4">
        <v>25.7911</v>
      </c>
      <c r="L300" s="4">
        <v>30.1112</v>
      </c>
    </row>
    <row r="301" spans="1:12" x14ac:dyDescent="0.25">
      <c r="A301" s="3">
        <v>42017.458333333336</v>
      </c>
      <c r="B301" s="4">
        <v>28.588799999999999</v>
      </c>
      <c r="C301" s="4">
        <v>28.846299999999999</v>
      </c>
      <c r="D301" s="4">
        <v>28.3063</v>
      </c>
      <c r="E301" s="4">
        <v>28.121099999999998</v>
      </c>
      <c r="F301" s="4">
        <v>28.0701</v>
      </c>
      <c r="G301" s="4">
        <v>28.0701</v>
      </c>
      <c r="H301" s="4">
        <v>28.923500000000001</v>
      </c>
      <c r="I301" s="4">
        <v>28.074000000000002</v>
      </c>
      <c r="J301" s="4">
        <v>27.863199999999999</v>
      </c>
      <c r="K301" s="4">
        <v>25.1768</v>
      </c>
      <c r="L301" s="4">
        <v>28.8261</v>
      </c>
    </row>
    <row r="302" spans="1:12" x14ac:dyDescent="0.25">
      <c r="A302" s="3">
        <v>42017.5</v>
      </c>
      <c r="B302" s="4">
        <v>27.68</v>
      </c>
      <c r="C302" s="4">
        <v>27.805599999999998</v>
      </c>
      <c r="D302" s="4">
        <v>27.2684</v>
      </c>
      <c r="E302" s="4">
        <v>27.078700000000001</v>
      </c>
      <c r="F302" s="4">
        <v>27.0259</v>
      </c>
      <c r="G302" s="4">
        <v>27.0259</v>
      </c>
      <c r="H302" s="4">
        <v>27.869299999999999</v>
      </c>
      <c r="I302" s="4">
        <v>27.029800000000002</v>
      </c>
      <c r="J302" s="4">
        <v>26.8871</v>
      </c>
      <c r="K302" s="4">
        <v>24.648</v>
      </c>
      <c r="L302" s="4">
        <v>27.810400000000001</v>
      </c>
    </row>
    <row r="303" spans="1:12" x14ac:dyDescent="0.25">
      <c r="A303" s="3">
        <v>42017.541666666664</v>
      </c>
      <c r="B303" s="4">
        <v>27.6008</v>
      </c>
      <c r="C303" s="4">
        <v>27.8826</v>
      </c>
      <c r="D303" s="4">
        <v>27.3965</v>
      </c>
      <c r="E303" s="4">
        <v>27.224699999999999</v>
      </c>
      <c r="F303" s="4">
        <v>27.1829</v>
      </c>
      <c r="G303" s="4">
        <v>27.1829</v>
      </c>
      <c r="H303" s="4">
        <v>27.954499999999999</v>
      </c>
      <c r="I303" s="4">
        <v>27.186699999999998</v>
      </c>
      <c r="J303" s="4">
        <v>26.977599999999999</v>
      </c>
      <c r="K303" s="4">
        <v>24.2286</v>
      </c>
      <c r="L303" s="4">
        <v>27.886399999999998</v>
      </c>
    </row>
    <row r="304" spans="1:12" x14ac:dyDescent="0.25">
      <c r="A304" s="3">
        <v>42017.583333333336</v>
      </c>
      <c r="B304" s="4">
        <v>30.697399999999998</v>
      </c>
      <c r="C304" s="4">
        <v>39.803400000000003</v>
      </c>
      <c r="D304" s="4">
        <v>40.584099999999999</v>
      </c>
      <c r="E304" s="4">
        <v>40.7166</v>
      </c>
      <c r="F304" s="4">
        <v>41.013399999999997</v>
      </c>
      <c r="G304" s="4">
        <v>41.013399999999997</v>
      </c>
      <c r="H304" s="4">
        <v>41.031999999999996</v>
      </c>
      <c r="I304" s="4">
        <v>41.018300000000004</v>
      </c>
      <c r="J304" s="4">
        <v>36.7575</v>
      </c>
      <c r="K304" s="4">
        <v>-10.032299999999999</v>
      </c>
      <c r="L304" s="4">
        <v>39.373399999999997</v>
      </c>
    </row>
    <row r="305" spans="1:12" x14ac:dyDescent="0.25">
      <c r="A305" s="3">
        <v>42017.625</v>
      </c>
      <c r="B305" s="4">
        <v>26.905999999999999</v>
      </c>
      <c r="C305" s="4">
        <v>27.138400000000001</v>
      </c>
      <c r="D305" s="4">
        <v>26.613800000000001</v>
      </c>
      <c r="E305" s="4">
        <v>26.426200000000001</v>
      </c>
      <c r="F305" s="4">
        <v>26.376100000000001</v>
      </c>
      <c r="G305" s="4">
        <v>26.376100000000001</v>
      </c>
      <c r="H305" s="4">
        <v>27.155799999999999</v>
      </c>
      <c r="I305" s="4">
        <v>26.3764</v>
      </c>
      <c r="J305" s="4">
        <v>26.212499999999999</v>
      </c>
      <c r="K305" s="4">
        <v>23.6645</v>
      </c>
      <c r="L305" s="4">
        <v>27.2742</v>
      </c>
    </row>
    <row r="306" spans="1:12" x14ac:dyDescent="0.25">
      <c r="A306" s="3">
        <v>42017.666666666664</v>
      </c>
      <c r="B306" s="4">
        <v>26.845600000000001</v>
      </c>
      <c r="C306" s="4">
        <v>27.002800000000001</v>
      </c>
      <c r="D306" s="4">
        <v>26.392800000000001</v>
      </c>
      <c r="E306" s="4">
        <v>26.183700000000002</v>
      </c>
      <c r="F306" s="4">
        <v>26.124600000000001</v>
      </c>
      <c r="G306" s="4">
        <v>26.124600000000001</v>
      </c>
      <c r="H306" s="4">
        <v>26.951499999999999</v>
      </c>
      <c r="I306" s="4">
        <v>26.126999999999999</v>
      </c>
      <c r="J306" s="4">
        <v>26.049399999999999</v>
      </c>
      <c r="K306" s="4">
        <v>24.805299999999999</v>
      </c>
      <c r="L306" s="4">
        <v>27.250900000000001</v>
      </c>
    </row>
    <row r="307" spans="1:12" x14ac:dyDescent="0.25">
      <c r="A307" s="3">
        <v>42017.708333333336</v>
      </c>
      <c r="B307" s="4">
        <v>28.095300000000002</v>
      </c>
      <c r="C307" s="4">
        <v>28.551100000000002</v>
      </c>
      <c r="D307" s="4">
        <v>27.916399999999999</v>
      </c>
      <c r="E307" s="4">
        <v>27.700700000000001</v>
      </c>
      <c r="F307" s="4">
        <v>27.639500000000002</v>
      </c>
      <c r="G307" s="4">
        <v>27.639500000000002</v>
      </c>
      <c r="H307" s="4">
        <v>28.5105</v>
      </c>
      <c r="I307" s="4">
        <v>27.6435</v>
      </c>
      <c r="J307" s="4">
        <v>27.4468</v>
      </c>
      <c r="K307" s="4">
        <v>25.0471</v>
      </c>
      <c r="L307" s="4">
        <v>28.7516</v>
      </c>
    </row>
    <row r="308" spans="1:12" x14ac:dyDescent="0.25">
      <c r="A308" s="3">
        <v>42017.75</v>
      </c>
      <c r="B308" s="4">
        <v>126.48009999999999</v>
      </c>
      <c r="C308" s="4">
        <v>137.74889999999999</v>
      </c>
      <c r="D308" s="4">
        <v>136.03280000000001</v>
      </c>
      <c r="E308" s="4">
        <v>135.34219999999999</v>
      </c>
      <c r="F308" s="4">
        <v>135.42189999999999</v>
      </c>
      <c r="G308" s="4">
        <v>135.42189999999999</v>
      </c>
      <c r="H308" s="4">
        <v>138.60759999999999</v>
      </c>
      <c r="I308" s="4">
        <v>135.43219999999999</v>
      </c>
      <c r="J308" s="4">
        <v>130.56469999999999</v>
      </c>
      <c r="K308" s="4">
        <v>80.862399999999994</v>
      </c>
      <c r="L308" s="4">
        <v>138.0575</v>
      </c>
    </row>
    <row r="309" spans="1:12" x14ac:dyDescent="0.25">
      <c r="A309" s="3">
        <v>42017.791666666664</v>
      </c>
      <c r="B309" s="4">
        <v>31.341899999999999</v>
      </c>
      <c r="C309" s="4">
        <v>31.669</v>
      </c>
      <c r="D309" s="4">
        <v>30.844200000000001</v>
      </c>
      <c r="E309" s="4">
        <v>30.579499999999999</v>
      </c>
      <c r="F309" s="4">
        <v>30.495799999999999</v>
      </c>
      <c r="G309" s="4">
        <v>30.495799999999999</v>
      </c>
      <c r="H309" s="4">
        <v>31.578700000000001</v>
      </c>
      <c r="I309" s="4">
        <v>30.497699999999998</v>
      </c>
      <c r="J309" s="4">
        <v>30.414400000000001</v>
      </c>
      <c r="K309" s="4">
        <v>30.516300000000001</v>
      </c>
      <c r="L309" s="4">
        <v>31.89</v>
      </c>
    </row>
    <row r="310" spans="1:12" x14ac:dyDescent="0.25">
      <c r="A310" s="3">
        <v>42017.833333333336</v>
      </c>
      <c r="B310" s="4">
        <v>28.860900000000001</v>
      </c>
      <c r="C310" s="4">
        <v>28.944700000000001</v>
      </c>
      <c r="D310" s="4">
        <v>28.1325</v>
      </c>
      <c r="E310" s="4">
        <v>27.8596</v>
      </c>
      <c r="F310" s="4">
        <v>27.778199999999998</v>
      </c>
      <c r="G310" s="4">
        <v>27.778199999999998</v>
      </c>
      <c r="H310" s="4">
        <v>28.819099999999999</v>
      </c>
      <c r="I310" s="4">
        <v>27.761500000000002</v>
      </c>
      <c r="J310" s="4">
        <v>27.781600000000001</v>
      </c>
      <c r="K310" s="4">
        <v>28.024699999999999</v>
      </c>
      <c r="L310" s="4">
        <v>29.200800000000001</v>
      </c>
    </row>
    <row r="311" spans="1:12" x14ac:dyDescent="0.25">
      <c r="A311" s="3">
        <v>42017.875</v>
      </c>
      <c r="B311" s="4">
        <v>29.680599999999998</v>
      </c>
      <c r="C311" s="4">
        <v>29.838000000000001</v>
      </c>
      <c r="D311" s="4">
        <v>29.025300000000001</v>
      </c>
      <c r="E311" s="4">
        <v>28.763100000000001</v>
      </c>
      <c r="F311" s="4">
        <v>28.682500000000001</v>
      </c>
      <c r="G311" s="4">
        <v>28.682500000000001</v>
      </c>
      <c r="H311" s="4">
        <v>29.7315</v>
      </c>
      <c r="I311" s="4">
        <v>28.671500000000002</v>
      </c>
      <c r="J311" s="4">
        <v>28.647400000000001</v>
      </c>
      <c r="K311" s="4">
        <v>28.9467</v>
      </c>
      <c r="L311" s="4">
        <v>30.0928</v>
      </c>
    </row>
    <row r="312" spans="1:12" x14ac:dyDescent="0.25">
      <c r="A312" s="3">
        <v>42017.916666666664</v>
      </c>
      <c r="B312" s="4">
        <v>27.685500000000001</v>
      </c>
      <c r="C312" s="4">
        <v>27.648</v>
      </c>
      <c r="D312" s="4">
        <v>26.932200000000002</v>
      </c>
      <c r="E312" s="4">
        <v>26.6921</v>
      </c>
      <c r="F312" s="4">
        <v>26.6191</v>
      </c>
      <c r="G312" s="4">
        <v>26.6191</v>
      </c>
      <c r="H312" s="4">
        <v>27.511500000000002</v>
      </c>
      <c r="I312" s="4">
        <v>26.611499999999999</v>
      </c>
      <c r="J312" s="4">
        <v>26.641300000000001</v>
      </c>
      <c r="K312" s="4">
        <v>26.683299999999999</v>
      </c>
      <c r="L312" s="4">
        <v>27.9099</v>
      </c>
    </row>
    <row r="313" spans="1:12" x14ac:dyDescent="0.25">
      <c r="A313" s="3">
        <v>42017.958333333336</v>
      </c>
      <c r="B313" s="4">
        <v>27.135400000000001</v>
      </c>
      <c r="C313" s="4">
        <v>26.877400000000002</v>
      </c>
      <c r="D313" s="4">
        <v>26.1934</v>
      </c>
      <c r="E313" s="4">
        <v>25.955100000000002</v>
      </c>
      <c r="F313" s="4">
        <v>25.882300000000001</v>
      </c>
      <c r="G313" s="4">
        <v>25.882300000000001</v>
      </c>
      <c r="H313" s="4">
        <v>26.7362</v>
      </c>
      <c r="I313" s="4">
        <v>25.883500000000002</v>
      </c>
      <c r="J313" s="4">
        <v>25.960799999999999</v>
      </c>
      <c r="K313" s="4">
        <v>25.7041</v>
      </c>
      <c r="L313" s="4">
        <v>27.176100000000002</v>
      </c>
    </row>
    <row r="314" spans="1:12" x14ac:dyDescent="0.25">
      <c r="A314" s="3">
        <v>42018</v>
      </c>
      <c r="B314" s="4">
        <v>25.741</v>
      </c>
      <c r="C314" s="4">
        <v>25.364999999999998</v>
      </c>
      <c r="D314" s="4">
        <v>24.71</v>
      </c>
      <c r="E314" s="4">
        <v>24.476500000000001</v>
      </c>
      <c r="F314" s="4">
        <v>24.413</v>
      </c>
      <c r="G314" s="4">
        <v>24.413</v>
      </c>
      <c r="H314" s="4">
        <v>25.191800000000001</v>
      </c>
      <c r="I314" s="4">
        <v>24.416599999999999</v>
      </c>
      <c r="J314" s="4">
        <v>24.556999999999999</v>
      </c>
      <c r="K314" s="4">
        <v>24.3338</v>
      </c>
      <c r="L314" s="4">
        <v>25.662400000000002</v>
      </c>
    </row>
    <row r="315" spans="1:12" x14ac:dyDescent="0.25">
      <c r="A315" s="3">
        <v>42018.041666666664</v>
      </c>
      <c r="B315" s="4">
        <v>25.295300000000001</v>
      </c>
      <c r="C315" s="4">
        <v>24.873000000000001</v>
      </c>
      <c r="D315" s="4">
        <v>24.2544</v>
      </c>
      <c r="E315" s="4">
        <v>24.0288</v>
      </c>
      <c r="F315" s="4">
        <v>23.968800000000002</v>
      </c>
      <c r="G315" s="4">
        <v>23.968800000000002</v>
      </c>
      <c r="H315" s="4">
        <v>24.7121</v>
      </c>
      <c r="I315" s="4">
        <v>23.972300000000001</v>
      </c>
      <c r="J315" s="4">
        <v>24.130400000000002</v>
      </c>
      <c r="K315" s="4">
        <v>23.967400000000001</v>
      </c>
      <c r="L315" s="4">
        <v>25.191400000000002</v>
      </c>
    </row>
    <row r="316" spans="1:12" x14ac:dyDescent="0.25">
      <c r="A316" s="3">
        <v>42018.083333333336</v>
      </c>
      <c r="B316" s="4">
        <v>25.139099999999999</v>
      </c>
      <c r="C316" s="4">
        <v>24.712499999999999</v>
      </c>
      <c r="D316" s="4">
        <v>24.1111</v>
      </c>
      <c r="E316" s="4">
        <v>23.891300000000001</v>
      </c>
      <c r="F316" s="4">
        <v>23.8323</v>
      </c>
      <c r="G316" s="4">
        <v>23.8323</v>
      </c>
      <c r="H316" s="4">
        <v>24.564</v>
      </c>
      <c r="I316" s="4">
        <v>23.834599999999998</v>
      </c>
      <c r="J316" s="4">
        <v>23.991900000000001</v>
      </c>
      <c r="K316" s="4">
        <v>23.890599999999999</v>
      </c>
      <c r="L316" s="4">
        <v>25.043500000000002</v>
      </c>
    </row>
    <row r="317" spans="1:12" x14ac:dyDescent="0.25">
      <c r="A317" s="3">
        <v>42018.125</v>
      </c>
      <c r="B317" s="4">
        <v>25.024100000000001</v>
      </c>
      <c r="C317" s="4">
        <v>24.584099999999999</v>
      </c>
      <c r="D317" s="4">
        <v>23.978999999999999</v>
      </c>
      <c r="E317" s="4">
        <v>23.757000000000001</v>
      </c>
      <c r="F317" s="4">
        <v>23.698899999999998</v>
      </c>
      <c r="G317" s="4">
        <v>23.698899999999998</v>
      </c>
      <c r="H317" s="4">
        <v>24.433</v>
      </c>
      <c r="I317" s="4">
        <v>23.702400000000001</v>
      </c>
      <c r="J317" s="4">
        <v>23.876999999999999</v>
      </c>
      <c r="K317" s="4">
        <v>23.8201</v>
      </c>
      <c r="L317" s="4">
        <v>24.918800000000001</v>
      </c>
    </row>
    <row r="318" spans="1:12" x14ac:dyDescent="0.25">
      <c r="A318" s="3">
        <v>42018.166666666664</v>
      </c>
      <c r="B318" s="4">
        <v>25.334299999999999</v>
      </c>
      <c r="C318" s="4">
        <v>24.883299999999998</v>
      </c>
      <c r="D318" s="4">
        <v>24.263200000000001</v>
      </c>
      <c r="E318" s="4">
        <v>24.037800000000001</v>
      </c>
      <c r="F318" s="4">
        <v>23.9787</v>
      </c>
      <c r="G318" s="4">
        <v>23.9787</v>
      </c>
      <c r="H318" s="4">
        <v>24.714099999999998</v>
      </c>
      <c r="I318" s="4">
        <v>23.982199999999999</v>
      </c>
      <c r="J318" s="4">
        <v>24.158200000000001</v>
      </c>
      <c r="K318" s="4">
        <v>24.111799999999999</v>
      </c>
      <c r="L318" s="4">
        <v>25.2212</v>
      </c>
    </row>
    <row r="319" spans="1:12" x14ac:dyDescent="0.25">
      <c r="A319" s="3">
        <v>42018.208333333336</v>
      </c>
      <c r="B319" s="4">
        <v>25.910499999999999</v>
      </c>
      <c r="C319" s="4">
        <v>25.534600000000001</v>
      </c>
      <c r="D319" s="4">
        <v>24.8872</v>
      </c>
      <c r="E319" s="4">
        <v>24.659099999999999</v>
      </c>
      <c r="F319" s="4">
        <v>24.594100000000001</v>
      </c>
      <c r="G319" s="4">
        <v>24.594100000000001</v>
      </c>
      <c r="H319" s="4">
        <v>25.367799999999999</v>
      </c>
      <c r="I319" s="4">
        <v>24.5945</v>
      </c>
      <c r="J319" s="4">
        <v>24.759899999999998</v>
      </c>
      <c r="K319" s="4">
        <v>24.831299999999999</v>
      </c>
      <c r="L319" s="4">
        <v>25.841100000000001</v>
      </c>
    </row>
    <row r="320" spans="1:12" x14ac:dyDescent="0.25">
      <c r="A320" s="3">
        <v>42018.25</v>
      </c>
      <c r="B320" s="4">
        <v>26.960799999999999</v>
      </c>
      <c r="C320" s="4">
        <v>26.944299999999998</v>
      </c>
      <c r="D320" s="4">
        <v>26.253299999999999</v>
      </c>
      <c r="E320" s="4">
        <v>26.023</v>
      </c>
      <c r="F320" s="4">
        <v>25.950500000000002</v>
      </c>
      <c r="G320" s="4">
        <v>25.950500000000002</v>
      </c>
      <c r="H320" s="4">
        <v>26.786000000000001</v>
      </c>
      <c r="I320" s="4">
        <v>25.9544</v>
      </c>
      <c r="J320" s="4">
        <v>26.003599999999999</v>
      </c>
      <c r="K320" s="4">
        <v>26.321999999999999</v>
      </c>
      <c r="L320" s="4">
        <v>27.144300000000001</v>
      </c>
    </row>
    <row r="321" spans="1:12" x14ac:dyDescent="0.25">
      <c r="A321" s="3">
        <v>42018.291666666664</v>
      </c>
      <c r="B321" s="4">
        <v>36.112699999999997</v>
      </c>
      <c r="C321" s="4">
        <v>37.418700000000001</v>
      </c>
      <c r="D321" s="4">
        <v>36.569000000000003</v>
      </c>
      <c r="E321" s="4">
        <v>36.280500000000004</v>
      </c>
      <c r="F321" s="4">
        <v>36.220700000000001</v>
      </c>
      <c r="G321" s="4">
        <v>36.220700000000001</v>
      </c>
      <c r="H321" s="4">
        <v>37.350999999999999</v>
      </c>
      <c r="I321" s="4">
        <v>36.221899999999998</v>
      </c>
      <c r="J321" s="4">
        <v>35.724699999999999</v>
      </c>
      <c r="K321" s="4">
        <v>30.542200000000001</v>
      </c>
      <c r="L321" s="4">
        <v>37.607700000000001</v>
      </c>
    </row>
    <row r="322" spans="1:12" x14ac:dyDescent="0.25">
      <c r="A322" s="3">
        <v>42018.333333333336</v>
      </c>
      <c r="B322" s="4">
        <v>30.4282</v>
      </c>
      <c r="C322" s="4">
        <v>31.659800000000001</v>
      </c>
      <c r="D322" s="4">
        <v>30.970600000000001</v>
      </c>
      <c r="E322" s="4">
        <v>30.7408</v>
      </c>
      <c r="F322" s="4">
        <v>30.683199999999999</v>
      </c>
      <c r="G322" s="4">
        <v>30.683199999999999</v>
      </c>
      <c r="H322" s="4">
        <v>31.6478</v>
      </c>
      <c r="I322" s="4">
        <v>30.687100000000001</v>
      </c>
      <c r="J322" s="4">
        <v>30.203900000000001</v>
      </c>
      <c r="K322" s="4">
        <v>26.357600000000001</v>
      </c>
      <c r="L322" s="4">
        <v>31.746400000000001</v>
      </c>
    </row>
    <row r="323" spans="1:12" x14ac:dyDescent="0.25">
      <c r="A323" s="3">
        <v>42018.375</v>
      </c>
      <c r="B323" s="4">
        <v>31.076899999999998</v>
      </c>
      <c r="C323" s="4">
        <v>32.580800000000004</v>
      </c>
      <c r="D323" s="4">
        <v>31.937100000000001</v>
      </c>
      <c r="E323" s="4">
        <v>31.718399999999999</v>
      </c>
      <c r="F323" s="4">
        <v>31.671800000000001</v>
      </c>
      <c r="G323" s="4">
        <v>31.671800000000001</v>
      </c>
      <c r="H323" s="4">
        <v>32.6175</v>
      </c>
      <c r="I323" s="4">
        <v>31.676300000000001</v>
      </c>
      <c r="J323" s="4">
        <v>31.064299999999999</v>
      </c>
      <c r="K323" s="4">
        <v>25.875599999999999</v>
      </c>
      <c r="L323" s="4">
        <v>32.661700000000003</v>
      </c>
    </row>
    <row r="324" spans="1:12" x14ac:dyDescent="0.25">
      <c r="A324" s="3">
        <v>42018.416666666664</v>
      </c>
      <c r="B324" s="4">
        <v>30.709800000000001</v>
      </c>
      <c r="C324" s="4">
        <v>32.165100000000002</v>
      </c>
      <c r="D324" s="4">
        <v>31.543299999999999</v>
      </c>
      <c r="E324" s="4">
        <v>31.330500000000001</v>
      </c>
      <c r="F324" s="4">
        <v>31.277000000000001</v>
      </c>
      <c r="G324" s="4">
        <v>31.277000000000001</v>
      </c>
      <c r="H324" s="4">
        <v>32.202599999999997</v>
      </c>
      <c r="I324" s="4">
        <v>31.281500000000001</v>
      </c>
      <c r="J324" s="4">
        <v>30.6721</v>
      </c>
      <c r="K324" s="4">
        <v>26.3948</v>
      </c>
      <c r="L324" s="4">
        <v>32.227600000000002</v>
      </c>
    </row>
    <row r="325" spans="1:12" x14ac:dyDescent="0.25">
      <c r="A325" s="3">
        <v>42018.458333333336</v>
      </c>
      <c r="B325" s="4">
        <v>33.282699999999998</v>
      </c>
      <c r="C325" s="4">
        <v>35.423400000000001</v>
      </c>
      <c r="D325" s="4">
        <v>34.8367</v>
      </c>
      <c r="E325" s="4">
        <v>34.6295</v>
      </c>
      <c r="F325" s="4">
        <v>34.591700000000003</v>
      </c>
      <c r="G325" s="4">
        <v>34.591700000000003</v>
      </c>
      <c r="H325" s="4">
        <v>35.542299999999997</v>
      </c>
      <c r="I325" s="4">
        <v>34.592700000000001</v>
      </c>
      <c r="J325" s="4">
        <v>33.694099999999999</v>
      </c>
      <c r="K325" s="4">
        <v>27.268000000000001</v>
      </c>
      <c r="L325" s="4">
        <v>35.447899999999997</v>
      </c>
    </row>
    <row r="326" spans="1:12" x14ac:dyDescent="0.25">
      <c r="A326" s="3">
        <v>42018.5</v>
      </c>
      <c r="B326" s="4">
        <v>31.145499999999998</v>
      </c>
      <c r="C326" s="4">
        <v>33.021500000000003</v>
      </c>
      <c r="D326" s="4">
        <v>32.477400000000003</v>
      </c>
      <c r="E326" s="4">
        <v>32.286700000000003</v>
      </c>
      <c r="F326" s="4">
        <v>32.249400000000001</v>
      </c>
      <c r="G326" s="4">
        <v>32.249400000000001</v>
      </c>
      <c r="H326" s="4">
        <v>33.128799999999998</v>
      </c>
      <c r="I326" s="4">
        <v>32.253900000000002</v>
      </c>
      <c r="J326" s="4">
        <v>31.443000000000001</v>
      </c>
      <c r="K326" s="4">
        <v>25.845099999999999</v>
      </c>
      <c r="L326" s="4">
        <v>33.051699999999997</v>
      </c>
    </row>
    <row r="327" spans="1:12" x14ac:dyDescent="0.25">
      <c r="A327" s="3">
        <v>42018.541666666664</v>
      </c>
      <c r="B327" s="4">
        <v>28.995799999999999</v>
      </c>
      <c r="C327" s="4">
        <v>30.193000000000001</v>
      </c>
      <c r="D327" s="4">
        <v>29.603300000000001</v>
      </c>
      <c r="E327" s="4">
        <v>29.402999999999999</v>
      </c>
      <c r="F327" s="4">
        <v>29.351099999999999</v>
      </c>
      <c r="G327" s="4">
        <v>29.351099999999999</v>
      </c>
      <c r="H327" s="4">
        <v>30.236699999999999</v>
      </c>
      <c r="I327" s="4">
        <v>29.3553</v>
      </c>
      <c r="J327" s="4">
        <v>28.832999999999998</v>
      </c>
      <c r="K327" s="4">
        <v>25.568000000000001</v>
      </c>
      <c r="L327" s="4">
        <v>30.292000000000002</v>
      </c>
    </row>
    <row r="328" spans="1:12" x14ac:dyDescent="0.25">
      <c r="A328" s="3">
        <v>42018.583333333336</v>
      </c>
      <c r="B328" s="4">
        <v>26.322199999999999</v>
      </c>
      <c r="C328" s="4">
        <v>26.529299999999999</v>
      </c>
      <c r="D328" s="4">
        <v>25.878499999999999</v>
      </c>
      <c r="E328" s="4">
        <v>25.664999999999999</v>
      </c>
      <c r="F328" s="4">
        <v>25.587399999999999</v>
      </c>
      <c r="G328" s="4">
        <v>25.587399999999999</v>
      </c>
      <c r="H328" s="4">
        <v>26.452300000000001</v>
      </c>
      <c r="I328" s="4">
        <v>25.591100000000001</v>
      </c>
      <c r="J328" s="4">
        <v>25.503</v>
      </c>
      <c r="K328" s="4">
        <v>25.870999999999999</v>
      </c>
      <c r="L328" s="4">
        <v>26.69</v>
      </c>
    </row>
    <row r="329" spans="1:12" x14ac:dyDescent="0.25">
      <c r="A329" s="3">
        <v>42018.625</v>
      </c>
      <c r="B329" s="4">
        <v>26.3508</v>
      </c>
      <c r="C329" s="4">
        <v>26.836500000000001</v>
      </c>
      <c r="D329" s="4">
        <v>26.2395</v>
      </c>
      <c r="E329" s="4">
        <v>26.036300000000001</v>
      </c>
      <c r="F329" s="4">
        <v>25.974499999999999</v>
      </c>
      <c r="G329" s="4">
        <v>25.974499999999999</v>
      </c>
      <c r="H329" s="4">
        <v>26.8142</v>
      </c>
      <c r="I329" s="4">
        <v>25.978200000000001</v>
      </c>
      <c r="J329" s="4">
        <v>25.761500000000002</v>
      </c>
      <c r="K329" s="4">
        <v>24.2651</v>
      </c>
      <c r="L329" s="4">
        <v>26.989699999999999</v>
      </c>
    </row>
    <row r="330" spans="1:12" x14ac:dyDescent="0.25">
      <c r="A330" s="3">
        <v>42018.666666666664</v>
      </c>
      <c r="B330" s="4">
        <v>27.7271</v>
      </c>
      <c r="C330" s="4">
        <v>28.396899999999999</v>
      </c>
      <c r="D330" s="4">
        <v>27.805</v>
      </c>
      <c r="E330" s="4">
        <v>27.598600000000001</v>
      </c>
      <c r="F330" s="4">
        <v>27.547999999999998</v>
      </c>
      <c r="G330" s="4">
        <v>27.547999999999998</v>
      </c>
      <c r="H330" s="4">
        <v>28.3889</v>
      </c>
      <c r="I330" s="4">
        <v>27.5519</v>
      </c>
      <c r="J330" s="4">
        <v>27.258900000000001</v>
      </c>
      <c r="K330" s="4">
        <v>24.734400000000001</v>
      </c>
      <c r="L330" s="4">
        <v>28.5871</v>
      </c>
    </row>
    <row r="331" spans="1:12" x14ac:dyDescent="0.25">
      <c r="A331" s="3">
        <v>42018.708333333336</v>
      </c>
      <c r="B331" s="4">
        <v>27.209199999999999</v>
      </c>
      <c r="C331" s="4">
        <v>27.3249</v>
      </c>
      <c r="D331" s="4">
        <v>26.6524</v>
      </c>
      <c r="E331" s="4">
        <v>26.430299999999999</v>
      </c>
      <c r="F331" s="4">
        <v>26.353100000000001</v>
      </c>
      <c r="G331" s="4">
        <v>26.353100000000001</v>
      </c>
      <c r="H331" s="4">
        <v>27.244</v>
      </c>
      <c r="I331" s="4">
        <v>26.3569</v>
      </c>
      <c r="J331" s="4">
        <v>26.319199999999999</v>
      </c>
      <c r="K331" s="4">
        <v>26.551400000000001</v>
      </c>
      <c r="L331" s="4">
        <v>27.508700000000001</v>
      </c>
    </row>
    <row r="332" spans="1:12" x14ac:dyDescent="0.25">
      <c r="A332" s="3">
        <v>42018.75</v>
      </c>
      <c r="B332" s="4">
        <v>31.445799999999998</v>
      </c>
      <c r="C332" s="4">
        <v>32.237499999999997</v>
      </c>
      <c r="D332" s="4">
        <v>31.4818</v>
      </c>
      <c r="E332" s="4">
        <v>31.229199999999999</v>
      </c>
      <c r="F332" s="4">
        <v>31.161799999999999</v>
      </c>
      <c r="G332" s="4">
        <v>31.161799999999999</v>
      </c>
      <c r="H332" s="4">
        <v>32.154400000000003</v>
      </c>
      <c r="I332" s="4">
        <v>31.1663</v>
      </c>
      <c r="J332" s="4">
        <v>30.866099999999999</v>
      </c>
      <c r="K332" s="4">
        <v>28.036899999999999</v>
      </c>
      <c r="L332" s="4">
        <v>32.375599999999999</v>
      </c>
    </row>
    <row r="333" spans="1:12" x14ac:dyDescent="0.25">
      <c r="A333" s="3">
        <v>42018.791666666664</v>
      </c>
      <c r="B333" s="4">
        <v>27.676600000000001</v>
      </c>
      <c r="C333" s="4">
        <v>27.943100000000001</v>
      </c>
      <c r="D333" s="4">
        <v>27.228400000000001</v>
      </c>
      <c r="E333" s="4">
        <v>26.997499999999999</v>
      </c>
      <c r="F333" s="4">
        <v>26.912400000000002</v>
      </c>
      <c r="G333" s="4">
        <v>26.912400000000002</v>
      </c>
      <c r="H333" s="4">
        <v>27.8614</v>
      </c>
      <c r="I333" s="4">
        <v>26.911200000000001</v>
      </c>
      <c r="J333" s="4">
        <v>26.809899999999999</v>
      </c>
      <c r="K333" s="4">
        <v>27.236699999999999</v>
      </c>
      <c r="L333" s="4">
        <v>28.110399999999998</v>
      </c>
    </row>
    <row r="334" spans="1:12" x14ac:dyDescent="0.25">
      <c r="A334" s="3">
        <v>42018.833333333336</v>
      </c>
      <c r="B334" s="4">
        <v>30.496700000000001</v>
      </c>
      <c r="C334" s="4">
        <v>32.067799999999998</v>
      </c>
      <c r="D334" s="4">
        <v>31.669499999999999</v>
      </c>
      <c r="E334" s="4">
        <v>31.564900000000002</v>
      </c>
      <c r="F334" s="4">
        <v>31.556999999999999</v>
      </c>
      <c r="G334" s="4">
        <v>31.556999999999999</v>
      </c>
      <c r="H334" s="4">
        <v>32.381999999999998</v>
      </c>
      <c r="I334" s="4">
        <v>31.553899999999999</v>
      </c>
      <c r="J334" s="4">
        <v>30.774100000000001</v>
      </c>
      <c r="K334" s="4">
        <v>23.320699999999999</v>
      </c>
      <c r="L334" s="4">
        <v>32.195</v>
      </c>
    </row>
    <row r="335" spans="1:12" x14ac:dyDescent="0.25">
      <c r="A335" s="3">
        <v>42018.875</v>
      </c>
      <c r="B335" s="4">
        <v>27.157</v>
      </c>
      <c r="C335" s="4">
        <v>27.015499999999999</v>
      </c>
      <c r="D335" s="4">
        <v>26.4664</v>
      </c>
      <c r="E335" s="4">
        <v>26.289000000000001</v>
      </c>
      <c r="F335" s="4">
        <v>26.227399999999999</v>
      </c>
      <c r="G335" s="4">
        <v>26.227399999999999</v>
      </c>
      <c r="H335" s="4">
        <v>27.077000000000002</v>
      </c>
      <c r="I335" s="4">
        <v>26.222999999999999</v>
      </c>
      <c r="J335" s="4">
        <v>26.213200000000001</v>
      </c>
      <c r="K335" s="4">
        <v>26.792000000000002</v>
      </c>
      <c r="L335" s="4">
        <v>27.2286</v>
      </c>
    </row>
    <row r="336" spans="1:12" x14ac:dyDescent="0.25">
      <c r="A336" s="3">
        <v>42018.916666666664</v>
      </c>
      <c r="B336" s="4">
        <v>26.0947</v>
      </c>
      <c r="C336" s="4">
        <v>25.7638</v>
      </c>
      <c r="D336" s="4">
        <v>25.308800000000002</v>
      </c>
      <c r="E336" s="4">
        <v>25.2317</v>
      </c>
      <c r="F336" s="4">
        <v>25.177700000000002</v>
      </c>
      <c r="G336" s="4">
        <v>25.177700000000002</v>
      </c>
      <c r="H336" s="4">
        <v>25.954000000000001</v>
      </c>
      <c r="I336" s="4">
        <v>25.168500000000002</v>
      </c>
      <c r="J336" s="4">
        <v>25.158300000000001</v>
      </c>
      <c r="K336" s="4">
        <v>25.595500000000001</v>
      </c>
      <c r="L336" s="4">
        <v>26.061399999999999</v>
      </c>
    </row>
    <row r="337" spans="1:12" x14ac:dyDescent="0.25">
      <c r="A337" s="3">
        <v>42018.958333333336</v>
      </c>
      <c r="B337" s="4">
        <v>23.757999999999999</v>
      </c>
      <c r="C337" s="4">
        <v>23.362300000000001</v>
      </c>
      <c r="D337" s="4">
        <v>22.8658</v>
      </c>
      <c r="E337" s="4">
        <v>22.700399999999998</v>
      </c>
      <c r="F337" s="4">
        <v>22.6602</v>
      </c>
      <c r="G337" s="4">
        <v>22.6602</v>
      </c>
      <c r="H337" s="4">
        <v>23.323799999999999</v>
      </c>
      <c r="I337" s="4">
        <v>22.655899999999999</v>
      </c>
      <c r="J337" s="4">
        <v>22.749500000000001</v>
      </c>
      <c r="K337" s="4">
        <v>23.289200000000001</v>
      </c>
      <c r="L337" s="4">
        <v>23.5718</v>
      </c>
    </row>
    <row r="338" spans="1:12" x14ac:dyDescent="0.25">
      <c r="A338" s="3">
        <v>42019</v>
      </c>
      <c r="B338" s="4">
        <v>21.514900000000001</v>
      </c>
      <c r="C338" s="4">
        <v>21.137499999999999</v>
      </c>
      <c r="D338" s="4">
        <v>20.703399999999998</v>
      </c>
      <c r="E338" s="4">
        <v>20.563199999999998</v>
      </c>
      <c r="F338" s="4">
        <v>20.530200000000001</v>
      </c>
      <c r="G338" s="4">
        <v>20.530200000000001</v>
      </c>
      <c r="H338" s="4">
        <v>21.1113</v>
      </c>
      <c r="I338" s="4">
        <v>20.526599999999998</v>
      </c>
      <c r="J338" s="4">
        <v>20.617000000000001</v>
      </c>
      <c r="K338" s="4">
        <v>21.162099999999999</v>
      </c>
      <c r="L338" s="4">
        <v>21.339700000000001</v>
      </c>
    </row>
    <row r="339" spans="1:12" x14ac:dyDescent="0.25">
      <c r="A339" s="3">
        <v>42019.041666666664</v>
      </c>
      <c r="B339" s="4">
        <v>22.101500000000001</v>
      </c>
      <c r="C339" s="4">
        <v>21.5564</v>
      </c>
      <c r="D339" s="4">
        <v>21.126899999999999</v>
      </c>
      <c r="E339" s="4">
        <v>20.973600000000001</v>
      </c>
      <c r="F339" s="4">
        <v>20.959599999999998</v>
      </c>
      <c r="G339" s="4">
        <v>20.959599999999998</v>
      </c>
      <c r="H339" s="4">
        <v>21.5275</v>
      </c>
      <c r="I339" s="4">
        <v>20.950299999999999</v>
      </c>
      <c r="J339" s="4">
        <v>21.136600000000001</v>
      </c>
      <c r="K339" s="4">
        <v>21.953600000000002</v>
      </c>
      <c r="L339" s="4">
        <v>21.766200000000001</v>
      </c>
    </row>
    <row r="340" spans="1:12" x14ac:dyDescent="0.25">
      <c r="A340" s="3">
        <v>42019.083333333336</v>
      </c>
      <c r="B340" s="4">
        <v>22.0532</v>
      </c>
      <c r="C340" s="4">
        <v>21.315100000000001</v>
      </c>
      <c r="D340" s="4">
        <v>20.876000000000001</v>
      </c>
      <c r="E340" s="4">
        <v>20.716200000000001</v>
      </c>
      <c r="F340" s="4">
        <v>20.7074</v>
      </c>
      <c r="G340" s="4">
        <v>20.7074</v>
      </c>
      <c r="H340" s="4">
        <v>21.2684</v>
      </c>
      <c r="I340" s="4">
        <v>20.671099999999999</v>
      </c>
      <c r="J340" s="4">
        <v>20.981400000000001</v>
      </c>
      <c r="K340" s="4">
        <v>21.985700000000001</v>
      </c>
      <c r="L340" s="4">
        <v>21.5657</v>
      </c>
    </row>
    <row r="341" spans="1:12" x14ac:dyDescent="0.25">
      <c r="A341" s="3">
        <v>42019.125</v>
      </c>
      <c r="B341" s="4">
        <v>21.7119</v>
      </c>
      <c r="C341" s="4">
        <v>20.907699999999998</v>
      </c>
      <c r="D341" s="4">
        <v>20.511199999999999</v>
      </c>
      <c r="E341" s="4">
        <v>20.3569</v>
      </c>
      <c r="F341" s="4">
        <v>20.3599</v>
      </c>
      <c r="G341" s="4">
        <v>20.3599</v>
      </c>
      <c r="H341" s="4">
        <v>20.8873</v>
      </c>
      <c r="I341" s="4">
        <v>20.3184</v>
      </c>
      <c r="J341" s="4">
        <v>20.6494</v>
      </c>
      <c r="K341" s="4">
        <v>21.567699999999999</v>
      </c>
      <c r="L341" s="4">
        <v>21.1113</v>
      </c>
    </row>
    <row r="342" spans="1:12" x14ac:dyDescent="0.25">
      <c r="A342" s="3">
        <v>42019.166666666664</v>
      </c>
      <c r="B342" s="4">
        <v>21.207799999999999</v>
      </c>
      <c r="C342" s="4">
        <v>20.2622</v>
      </c>
      <c r="D342" s="4">
        <v>19.870799999999999</v>
      </c>
      <c r="E342" s="4">
        <v>19.713200000000001</v>
      </c>
      <c r="F342" s="4">
        <v>19.727399999999999</v>
      </c>
      <c r="G342" s="4">
        <v>19.727399999999999</v>
      </c>
      <c r="H342" s="4">
        <v>20.235299999999999</v>
      </c>
      <c r="I342" s="4">
        <v>19.691400000000002</v>
      </c>
      <c r="J342" s="4">
        <v>20.058900000000001</v>
      </c>
      <c r="K342" s="4">
        <v>21.322199999999999</v>
      </c>
      <c r="L342" s="4">
        <v>20.470099999999999</v>
      </c>
    </row>
    <row r="343" spans="1:12" x14ac:dyDescent="0.25">
      <c r="A343" s="3">
        <v>42019.208333333336</v>
      </c>
      <c r="B343" s="4">
        <v>25.190300000000001</v>
      </c>
      <c r="C343" s="4">
        <v>27.726099999999999</v>
      </c>
      <c r="D343" s="4">
        <v>19.681799999999999</v>
      </c>
      <c r="E343" s="4">
        <v>11.2531</v>
      </c>
      <c r="F343" s="4">
        <v>13.5509</v>
      </c>
      <c r="G343" s="4">
        <v>13.5509</v>
      </c>
      <c r="H343" s="4">
        <v>19.805</v>
      </c>
      <c r="I343" s="4">
        <v>13.491899999999999</v>
      </c>
      <c r="J343" s="4">
        <v>16.1143</v>
      </c>
      <c r="K343" s="4">
        <v>23.284400000000002</v>
      </c>
      <c r="L343" s="4">
        <v>42.9908</v>
      </c>
    </row>
    <row r="344" spans="1:12" x14ac:dyDescent="0.25">
      <c r="A344" s="3">
        <v>42019.25</v>
      </c>
      <c r="B344" s="4">
        <v>24.570799999999998</v>
      </c>
      <c r="C344" s="4">
        <v>27.003</v>
      </c>
      <c r="D344" s="4">
        <v>18.5641</v>
      </c>
      <c r="E344" s="4">
        <v>9.7281999999999993</v>
      </c>
      <c r="F344" s="4">
        <v>12.1408</v>
      </c>
      <c r="G344" s="4">
        <v>12.1408</v>
      </c>
      <c r="H344" s="4">
        <v>18.6998</v>
      </c>
      <c r="I344" s="4">
        <v>12.061400000000001</v>
      </c>
      <c r="J344" s="4">
        <v>14.9152</v>
      </c>
      <c r="K344" s="4">
        <v>23.2088</v>
      </c>
      <c r="L344" s="4">
        <v>42.960299999999997</v>
      </c>
    </row>
    <row r="345" spans="1:12" x14ac:dyDescent="0.25">
      <c r="A345" s="3">
        <v>42019.291666666664</v>
      </c>
      <c r="B345" s="4">
        <v>25.989899999999999</v>
      </c>
      <c r="C345" s="4">
        <v>26.8675</v>
      </c>
      <c r="D345" s="4">
        <v>21.440899999999999</v>
      </c>
      <c r="E345" s="4">
        <v>15.909700000000001</v>
      </c>
      <c r="F345" s="4">
        <v>17.419899999999998</v>
      </c>
      <c r="G345" s="4">
        <v>17.419899999999998</v>
      </c>
      <c r="H345" s="4">
        <v>21.772400000000001</v>
      </c>
      <c r="I345" s="4">
        <v>17.338000000000001</v>
      </c>
      <c r="J345" s="4">
        <v>19.3156</v>
      </c>
      <c r="K345" s="4">
        <v>25.270800000000001</v>
      </c>
      <c r="L345" s="4">
        <v>36.8977</v>
      </c>
    </row>
    <row r="346" spans="1:12" x14ac:dyDescent="0.25">
      <c r="A346" s="3">
        <v>42019.333333333336</v>
      </c>
      <c r="B346" s="4">
        <v>25.4528</v>
      </c>
      <c r="C346" s="4">
        <v>25.927399999999999</v>
      </c>
      <c r="D346" s="4">
        <v>21.865200000000002</v>
      </c>
      <c r="E346" s="4">
        <v>17.7653</v>
      </c>
      <c r="F346" s="4">
        <v>18.8718</v>
      </c>
      <c r="G346" s="4">
        <v>18.8718</v>
      </c>
      <c r="H346" s="4">
        <v>22.202100000000002</v>
      </c>
      <c r="I346" s="4">
        <v>18.754999999999999</v>
      </c>
      <c r="J346" s="4">
        <v>20.305800000000001</v>
      </c>
      <c r="K346" s="4">
        <v>24.5792</v>
      </c>
      <c r="L346" s="4">
        <v>33.211100000000002</v>
      </c>
    </row>
    <row r="347" spans="1:12" x14ac:dyDescent="0.25">
      <c r="A347" s="3">
        <v>42019.375</v>
      </c>
      <c r="B347" s="4">
        <v>28.773</v>
      </c>
      <c r="C347" s="4">
        <v>34.107599999999998</v>
      </c>
      <c r="D347" s="4">
        <v>18.711300000000001</v>
      </c>
      <c r="E347" s="4">
        <v>2.4382000000000001</v>
      </c>
      <c r="F347" s="4">
        <v>6.8605999999999998</v>
      </c>
      <c r="G347" s="4">
        <v>6.8605999999999998</v>
      </c>
      <c r="H347" s="4">
        <v>18.668600000000001</v>
      </c>
      <c r="I347" s="4">
        <v>6.7826000000000004</v>
      </c>
      <c r="J347" s="4">
        <v>11.812200000000001</v>
      </c>
      <c r="K347" s="4">
        <v>25.2256</v>
      </c>
      <c r="L347" s="4">
        <v>63.636800000000001</v>
      </c>
    </row>
    <row r="348" spans="1:12" x14ac:dyDescent="0.25">
      <c r="A348" s="3">
        <v>42019.416666666664</v>
      </c>
      <c r="B348" s="4">
        <v>26.269300000000001</v>
      </c>
      <c r="C348" s="4">
        <v>25.189299999999999</v>
      </c>
      <c r="D348" s="4">
        <v>24.6541</v>
      </c>
      <c r="E348" s="4">
        <v>24.491900000000001</v>
      </c>
      <c r="F348" s="4">
        <v>24.4757</v>
      </c>
      <c r="G348" s="4">
        <v>24.4757</v>
      </c>
      <c r="H348" s="4">
        <v>25.200700000000001</v>
      </c>
      <c r="I348" s="4">
        <v>24.413799999999998</v>
      </c>
      <c r="J348" s="4">
        <v>24.871600000000001</v>
      </c>
      <c r="K348" s="4">
        <v>26.264399999999998</v>
      </c>
      <c r="L348" s="4">
        <v>25.5122</v>
      </c>
    </row>
    <row r="349" spans="1:12" x14ac:dyDescent="0.25">
      <c r="A349" s="3">
        <v>42019.458333333336</v>
      </c>
      <c r="B349" s="4">
        <v>26.252600000000001</v>
      </c>
      <c r="C349" s="4">
        <v>25.3049</v>
      </c>
      <c r="D349" s="4">
        <v>24.7698</v>
      </c>
      <c r="E349" s="4">
        <v>24.557400000000001</v>
      </c>
      <c r="F349" s="4">
        <v>24.543500000000002</v>
      </c>
      <c r="G349" s="4">
        <v>24.543500000000002</v>
      </c>
      <c r="H349" s="4">
        <v>25.259899999999998</v>
      </c>
      <c r="I349" s="4">
        <v>24.501899999999999</v>
      </c>
      <c r="J349" s="4">
        <v>24.869599999999998</v>
      </c>
      <c r="K349" s="4">
        <v>25.943000000000001</v>
      </c>
      <c r="L349" s="4">
        <v>25.529199999999999</v>
      </c>
    </row>
    <row r="350" spans="1:12" x14ac:dyDescent="0.25">
      <c r="A350" s="3">
        <v>42019.5</v>
      </c>
      <c r="B350" s="4">
        <v>23.884699999999999</v>
      </c>
      <c r="C350" s="4">
        <v>23.0182</v>
      </c>
      <c r="D350" s="4">
        <v>22.547499999999999</v>
      </c>
      <c r="E350" s="4">
        <v>22.396599999999999</v>
      </c>
      <c r="F350" s="4">
        <v>22.376999999999999</v>
      </c>
      <c r="G350" s="4">
        <v>22.376999999999999</v>
      </c>
      <c r="H350" s="4">
        <v>23.011399999999998</v>
      </c>
      <c r="I350" s="4">
        <v>22.319600000000001</v>
      </c>
      <c r="J350" s="4">
        <v>22.675000000000001</v>
      </c>
      <c r="K350" s="4">
        <v>23.615100000000002</v>
      </c>
      <c r="L350" s="4">
        <v>23.286200000000001</v>
      </c>
    </row>
    <row r="351" spans="1:12" x14ac:dyDescent="0.25">
      <c r="A351" s="3">
        <v>42019.541666666664</v>
      </c>
      <c r="B351" s="4">
        <v>23.724499999999999</v>
      </c>
      <c r="C351" s="4">
        <v>22.9025</v>
      </c>
      <c r="D351" s="4">
        <v>22.463000000000001</v>
      </c>
      <c r="E351" s="4">
        <v>22.3492</v>
      </c>
      <c r="F351" s="4">
        <v>22.332000000000001</v>
      </c>
      <c r="G351" s="4">
        <v>22.332000000000001</v>
      </c>
      <c r="H351" s="4">
        <v>22.939800000000002</v>
      </c>
      <c r="I351" s="4">
        <v>22.311499999999999</v>
      </c>
      <c r="J351" s="4">
        <v>22.602499999999999</v>
      </c>
      <c r="K351" s="4">
        <v>23.661100000000001</v>
      </c>
      <c r="L351" s="4">
        <v>23.1523</v>
      </c>
    </row>
    <row r="352" spans="1:12" x14ac:dyDescent="0.25">
      <c r="A352" s="3">
        <v>42019.583333333336</v>
      </c>
      <c r="B352" s="4">
        <v>22.0185</v>
      </c>
      <c r="C352" s="4">
        <v>21.332999999999998</v>
      </c>
      <c r="D352" s="4">
        <v>20.932300000000001</v>
      </c>
      <c r="E352" s="4">
        <v>20.789300000000001</v>
      </c>
      <c r="F352" s="4">
        <v>20.779499999999999</v>
      </c>
      <c r="G352" s="4">
        <v>20.779499999999999</v>
      </c>
      <c r="H352" s="4">
        <v>21.331800000000001</v>
      </c>
      <c r="I352" s="4">
        <v>20.756499999999999</v>
      </c>
      <c r="J352" s="4">
        <v>21.029299999999999</v>
      </c>
      <c r="K352" s="4">
        <v>21.866900000000001</v>
      </c>
      <c r="L352" s="4">
        <v>21.4937</v>
      </c>
    </row>
    <row r="353" spans="1:12" x14ac:dyDescent="0.25">
      <c r="A353" s="3">
        <v>42019.625</v>
      </c>
      <c r="B353" s="4">
        <v>21.602699999999999</v>
      </c>
      <c r="C353" s="4">
        <v>20.9696</v>
      </c>
      <c r="D353" s="4">
        <v>20.551200000000001</v>
      </c>
      <c r="E353" s="4">
        <v>20.458300000000001</v>
      </c>
      <c r="F353" s="4">
        <v>20.450399999999998</v>
      </c>
      <c r="G353" s="4">
        <v>20.450399999999998</v>
      </c>
      <c r="H353" s="4">
        <v>20.9529</v>
      </c>
      <c r="I353" s="4">
        <v>20.417899999999999</v>
      </c>
      <c r="J353" s="4">
        <v>20.646799999999999</v>
      </c>
      <c r="K353" s="4">
        <v>21.650400000000001</v>
      </c>
      <c r="L353" s="4">
        <v>21.07</v>
      </c>
    </row>
    <row r="354" spans="1:12" x14ac:dyDescent="0.25">
      <c r="A354" s="3">
        <v>42019.666666666664</v>
      </c>
      <c r="B354" s="4">
        <v>21.6938</v>
      </c>
      <c r="C354" s="4">
        <v>21.104299999999999</v>
      </c>
      <c r="D354" s="4">
        <v>20.699400000000001</v>
      </c>
      <c r="E354" s="4">
        <v>20.619900000000001</v>
      </c>
      <c r="F354" s="4">
        <v>20.606200000000001</v>
      </c>
      <c r="G354" s="4">
        <v>20.606200000000001</v>
      </c>
      <c r="H354" s="4">
        <v>21.1038</v>
      </c>
      <c r="I354" s="4">
        <v>20.582599999999999</v>
      </c>
      <c r="J354" s="4">
        <v>20.8035</v>
      </c>
      <c r="K354" s="4">
        <v>21.601099999999999</v>
      </c>
      <c r="L354" s="4">
        <v>21.2043</v>
      </c>
    </row>
    <row r="355" spans="1:12" x14ac:dyDescent="0.25">
      <c r="A355" s="3">
        <v>42019.708333333336</v>
      </c>
      <c r="B355" s="4">
        <v>22.5305</v>
      </c>
      <c r="C355" s="4">
        <v>22.185500000000001</v>
      </c>
      <c r="D355" s="4">
        <v>21.786300000000001</v>
      </c>
      <c r="E355" s="4">
        <v>21.7102</v>
      </c>
      <c r="F355" s="4">
        <v>21.6861</v>
      </c>
      <c r="G355" s="4">
        <v>21.6861</v>
      </c>
      <c r="H355" s="4">
        <v>22.2302</v>
      </c>
      <c r="I355" s="4">
        <v>21.677600000000002</v>
      </c>
      <c r="J355" s="4">
        <v>21.803799999999999</v>
      </c>
      <c r="K355" s="4">
        <v>22.508900000000001</v>
      </c>
      <c r="L355" s="4">
        <v>22.255500000000001</v>
      </c>
    </row>
    <row r="356" spans="1:12" x14ac:dyDescent="0.25">
      <c r="A356" s="3">
        <v>42019.75</v>
      </c>
      <c r="B356" s="4">
        <v>27.842700000000001</v>
      </c>
      <c r="C356" s="4">
        <v>27.677499999999998</v>
      </c>
      <c r="D356" s="4">
        <v>27.184100000000001</v>
      </c>
      <c r="E356" s="4">
        <v>27.078600000000002</v>
      </c>
      <c r="F356" s="4">
        <v>27.0411</v>
      </c>
      <c r="G356" s="4">
        <v>27.0411</v>
      </c>
      <c r="H356" s="4">
        <v>27.733599999999999</v>
      </c>
      <c r="I356" s="4">
        <v>27.0397</v>
      </c>
      <c r="J356" s="4">
        <v>27.096399999999999</v>
      </c>
      <c r="K356" s="4">
        <v>27.893000000000001</v>
      </c>
      <c r="L356" s="4">
        <v>27.685400000000001</v>
      </c>
    </row>
    <row r="357" spans="1:12" x14ac:dyDescent="0.25">
      <c r="A357" s="3">
        <v>42019.791666666664</v>
      </c>
      <c r="B357" s="4">
        <v>27.369</v>
      </c>
      <c r="C357" s="4">
        <v>27.2987</v>
      </c>
      <c r="D357" s="4">
        <v>26.795000000000002</v>
      </c>
      <c r="E357" s="4">
        <v>26.6907</v>
      </c>
      <c r="F357" s="4">
        <v>26.6401</v>
      </c>
      <c r="G357" s="4">
        <v>26.6401</v>
      </c>
      <c r="H357" s="4">
        <v>27.3996</v>
      </c>
      <c r="I357" s="4">
        <v>26.640799999999999</v>
      </c>
      <c r="J357" s="4">
        <v>26.624600000000001</v>
      </c>
      <c r="K357" s="4">
        <v>27.000900000000001</v>
      </c>
      <c r="L357" s="4">
        <v>27.3306</v>
      </c>
    </row>
    <row r="358" spans="1:12" x14ac:dyDescent="0.25">
      <c r="A358" s="3">
        <v>42019.833333333336</v>
      </c>
      <c r="B358" s="4">
        <v>29.139399999999998</v>
      </c>
      <c r="C358" s="4">
        <v>28.905899999999999</v>
      </c>
      <c r="D358" s="4">
        <v>28.3127</v>
      </c>
      <c r="E358" s="4">
        <v>28.176400000000001</v>
      </c>
      <c r="F358" s="4">
        <v>28.121300000000002</v>
      </c>
      <c r="G358" s="4">
        <v>28.121300000000002</v>
      </c>
      <c r="H358" s="4">
        <v>28.942499999999999</v>
      </c>
      <c r="I358" s="4">
        <v>28.122499999999999</v>
      </c>
      <c r="J358" s="4">
        <v>28.183499999999999</v>
      </c>
      <c r="K358" s="4">
        <v>28.511199999999999</v>
      </c>
      <c r="L358" s="4">
        <v>29.015000000000001</v>
      </c>
    </row>
    <row r="359" spans="1:12" x14ac:dyDescent="0.25">
      <c r="A359" s="3">
        <v>42019.875</v>
      </c>
      <c r="B359" s="4">
        <v>33.900799999999997</v>
      </c>
      <c r="C359" s="4">
        <v>33.611699999999999</v>
      </c>
      <c r="D359" s="4">
        <v>32.902200000000001</v>
      </c>
      <c r="E359" s="4">
        <v>32.717100000000002</v>
      </c>
      <c r="F359" s="4">
        <v>32.653599999999997</v>
      </c>
      <c r="G359" s="4">
        <v>32.653599999999997</v>
      </c>
      <c r="H359" s="4">
        <v>33.634</v>
      </c>
      <c r="I359" s="4">
        <v>32.652500000000003</v>
      </c>
      <c r="J359" s="4">
        <v>32.723999999999997</v>
      </c>
      <c r="K359" s="4">
        <v>32.871499999999997</v>
      </c>
      <c r="L359" s="4">
        <v>33.744599999999998</v>
      </c>
    </row>
    <row r="360" spans="1:12" x14ac:dyDescent="0.25">
      <c r="A360" s="3">
        <v>42019.916666666664</v>
      </c>
      <c r="B360" s="4">
        <v>27.332599999999999</v>
      </c>
      <c r="C360" s="4">
        <v>26.864000000000001</v>
      </c>
      <c r="D360" s="4">
        <v>26.308700000000002</v>
      </c>
      <c r="E360" s="4">
        <v>26.145499999999998</v>
      </c>
      <c r="F360" s="4">
        <v>26.1084</v>
      </c>
      <c r="G360" s="4">
        <v>26.1084</v>
      </c>
      <c r="H360" s="4">
        <v>26.8523</v>
      </c>
      <c r="I360" s="4">
        <v>26.0944</v>
      </c>
      <c r="J360" s="4">
        <v>26.239599999999999</v>
      </c>
      <c r="K360" s="4">
        <v>26.177099999999999</v>
      </c>
      <c r="L360" s="4">
        <v>26.971399999999999</v>
      </c>
    </row>
    <row r="361" spans="1:12" x14ac:dyDescent="0.25">
      <c r="A361" s="3">
        <v>42019.958333333336</v>
      </c>
      <c r="B361" s="4">
        <v>24.4267</v>
      </c>
      <c r="C361" s="4">
        <v>23.945799999999998</v>
      </c>
      <c r="D361" s="4">
        <v>23.435300000000002</v>
      </c>
      <c r="E361" s="4">
        <v>23.290600000000001</v>
      </c>
      <c r="F361" s="4">
        <v>23.256</v>
      </c>
      <c r="G361" s="4">
        <v>23.256</v>
      </c>
      <c r="H361" s="4">
        <v>23.9056</v>
      </c>
      <c r="I361" s="4">
        <v>23.232900000000001</v>
      </c>
      <c r="J361" s="4">
        <v>23.402100000000001</v>
      </c>
      <c r="K361" s="4">
        <v>23.538799999999998</v>
      </c>
      <c r="L361" s="4">
        <v>24.084800000000001</v>
      </c>
    </row>
    <row r="362" spans="1:12" x14ac:dyDescent="0.25">
      <c r="A362" s="3">
        <v>42020</v>
      </c>
      <c r="B362" s="4">
        <v>22.8474</v>
      </c>
      <c r="C362" s="4">
        <v>22.220600000000001</v>
      </c>
      <c r="D362" s="4">
        <v>21.7547</v>
      </c>
      <c r="E362" s="4">
        <v>21.642499999999998</v>
      </c>
      <c r="F362" s="4">
        <v>21.626100000000001</v>
      </c>
      <c r="G362" s="4">
        <v>21.626100000000001</v>
      </c>
      <c r="H362" s="4">
        <v>22.176200000000001</v>
      </c>
      <c r="I362" s="4">
        <v>21.616900000000001</v>
      </c>
      <c r="J362" s="4">
        <v>21.823599999999999</v>
      </c>
      <c r="K362" s="4">
        <v>22.553000000000001</v>
      </c>
      <c r="L362" s="4">
        <v>22.359100000000002</v>
      </c>
    </row>
    <row r="363" spans="1:12" x14ac:dyDescent="0.25">
      <c r="A363" s="3">
        <v>42020.041666666664</v>
      </c>
      <c r="B363" s="4">
        <v>23.115200000000002</v>
      </c>
      <c r="C363" s="4">
        <v>22.1953</v>
      </c>
      <c r="D363" s="4">
        <v>21.679300000000001</v>
      </c>
      <c r="E363" s="4">
        <v>21.544499999999999</v>
      </c>
      <c r="F363" s="4">
        <v>21.533799999999999</v>
      </c>
      <c r="G363" s="4">
        <v>21.533799999999999</v>
      </c>
      <c r="H363" s="4">
        <v>22.0824</v>
      </c>
      <c r="I363" s="4">
        <v>21.4878</v>
      </c>
      <c r="J363" s="4">
        <v>21.888300000000001</v>
      </c>
      <c r="K363" s="4">
        <v>23.1279</v>
      </c>
      <c r="L363" s="4">
        <v>22.3809</v>
      </c>
    </row>
    <row r="364" spans="1:12" x14ac:dyDescent="0.25">
      <c r="A364" s="3">
        <v>42020.083333333336</v>
      </c>
      <c r="B364" s="4">
        <v>25.4405</v>
      </c>
      <c r="C364" s="4">
        <v>25.145</v>
      </c>
      <c r="D364" s="4">
        <v>24.892499999999998</v>
      </c>
      <c r="E364" s="4">
        <v>24.9056</v>
      </c>
      <c r="F364" s="4">
        <v>24.983699999999999</v>
      </c>
      <c r="G364" s="4">
        <v>24.983699999999999</v>
      </c>
      <c r="H364" s="4">
        <v>25.2818</v>
      </c>
      <c r="I364" s="4">
        <v>24.938199999999998</v>
      </c>
      <c r="J364" s="4">
        <v>25.0001</v>
      </c>
      <c r="K364" s="4">
        <v>23.963799999999999</v>
      </c>
      <c r="L364" s="4">
        <v>25.252099999999999</v>
      </c>
    </row>
    <row r="365" spans="1:12" x14ac:dyDescent="0.25">
      <c r="A365" s="3">
        <v>42020.125</v>
      </c>
      <c r="B365" s="4">
        <v>25.360199999999999</v>
      </c>
      <c r="C365" s="4">
        <v>26.669599999999999</v>
      </c>
      <c r="D365" s="4">
        <v>19.904399999999999</v>
      </c>
      <c r="E365" s="4">
        <v>13.241300000000001</v>
      </c>
      <c r="F365" s="4">
        <v>15.1381</v>
      </c>
      <c r="G365" s="4">
        <v>15.1381</v>
      </c>
      <c r="H365" s="4">
        <v>20.246300000000002</v>
      </c>
      <c r="I365" s="4">
        <v>15.0946</v>
      </c>
      <c r="J365" s="4">
        <v>17.4925</v>
      </c>
      <c r="K365" s="4">
        <v>23.569700000000001</v>
      </c>
      <c r="L365" s="4">
        <v>39.298699999999997</v>
      </c>
    </row>
    <row r="366" spans="1:12" x14ac:dyDescent="0.25">
      <c r="A366" s="3">
        <v>42020.166666666664</v>
      </c>
      <c r="B366" s="4">
        <v>26.681000000000001</v>
      </c>
      <c r="C366" s="4">
        <v>28.861699999999999</v>
      </c>
      <c r="D366" s="4">
        <v>20.715299999999999</v>
      </c>
      <c r="E366" s="4">
        <v>12.5382</v>
      </c>
      <c r="F366" s="4">
        <v>14.9335</v>
      </c>
      <c r="G366" s="4">
        <v>14.9335</v>
      </c>
      <c r="H366" s="4">
        <v>21.037099999999999</v>
      </c>
      <c r="I366" s="4">
        <v>14.8941</v>
      </c>
      <c r="J366" s="4">
        <v>17.6022</v>
      </c>
      <c r="K366" s="4">
        <v>23.9618</v>
      </c>
      <c r="L366" s="4">
        <v>44.4178</v>
      </c>
    </row>
    <row r="367" spans="1:12" x14ac:dyDescent="0.25">
      <c r="A367" s="3">
        <v>42020.208333333336</v>
      </c>
      <c r="B367" s="4">
        <v>26.067499999999999</v>
      </c>
      <c r="C367" s="4">
        <v>27.1494</v>
      </c>
      <c r="D367" s="4">
        <v>19.652699999999999</v>
      </c>
      <c r="E367" s="4">
        <v>12.189500000000001</v>
      </c>
      <c r="F367" s="4">
        <v>14.353199999999999</v>
      </c>
      <c r="G367" s="4">
        <v>14.353199999999999</v>
      </c>
      <c r="H367" s="4">
        <v>20.003</v>
      </c>
      <c r="I367" s="4">
        <v>14.253</v>
      </c>
      <c r="J367" s="4">
        <v>17.085000000000001</v>
      </c>
      <c r="K367" s="4">
        <v>24.559100000000001</v>
      </c>
      <c r="L367" s="4">
        <v>41.289299999999997</v>
      </c>
    </row>
    <row r="368" spans="1:12" x14ac:dyDescent="0.25">
      <c r="A368" s="3">
        <v>42020.25</v>
      </c>
      <c r="B368" s="4">
        <v>27.4209</v>
      </c>
      <c r="C368" s="4">
        <v>28.148299999999999</v>
      </c>
      <c r="D368" s="4">
        <v>20.1233</v>
      </c>
      <c r="E368" s="4">
        <v>12.114100000000001</v>
      </c>
      <c r="F368" s="4">
        <v>14.432399999999999</v>
      </c>
      <c r="G368" s="4">
        <v>14.432399999999999</v>
      </c>
      <c r="H368" s="4">
        <v>20.5061</v>
      </c>
      <c r="I368" s="4">
        <v>14.351599999999999</v>
      </c>
      <c r="J368" s="4">
        <v>17.4617</v>
      </c>
      <c r="K368" s="4">
        <v>26.291699999999999</v>
      </c>
      <c r="L368" s="4">
        <v>43.222000000000001</v>
      </c>
    </row>
    <row r="369" spans="1:12" x14ac:dyDescent="0.25">
      <c r="A369" s="3">
        <v>42020.291666666664</v>
      </c>
      <c r="B369" s="4">
        <v>67.310699999999997</v>
      </c>
      <c r="C369" s="4">
        <v>88.684399999999997</v>
      </c>
      <c r="D369" s="4">
        <v>18.620999999999999</v>
      </c>
      <c r="E369" s="4">
        <v>-53.490900000000003</v>
      </c>
      <c r="F369" s="4">
        <v>-32.860799999999998</v>
      </c>
      <c r="G369" s="4">
        <v>-32.860799999999998</v>
      </c>
      <c r="H369" s="4">
        <v>19.205300000000001</v>
      </c>
      <c r="I369" s="4">
        <v>-33.035499999999999</v>
      </c>
      <c r="J369" s="4">
        <v>-10.1866</v>
      </c>
      <c r="K369" s="4">
        <v>51.761600000000001</v>
      </c>
      <c r="L369" s="4">
        <v>225.85230000000001</v>
      </c>
    </row>
    <row r="370" spans="1:12" x14ac:dyDescent="0.25">
      <c r="A370" s="3">
        <v>42020.333333333336</v>
      </c>
      <c r="B370" s="4">
        <v>31.302199999999999</v>
      </c>
      <c r="C370" s="4">
        <v>35.894500000000001</v>
      </c>
      <c r="D370" s="4">
        <v>14.8451</v>
      </c>
      <c r="E370" s="4">
        <v>-6.7991000000000001</v>
      </c>
      <c r="F370" s="4">
        <v>-0.51729999999999998</v>
      </c>
      <c r="G370" s="4">
        <v>-0.51729999999999998</v>
      </c>
      <c r="H370" s="4">
        <v>15.267899999999999</v>
      </c>
      <c r="I370" s="4">
        <v>-0.70209999999999995</v>
      </c>
      <c r="J370" s="4">
        <v>6.8010000000000002</v>
      </c>
      <c r="K370" s="4">
        <v>27.1523</v>
      </c>
      <c r="L370" s="4">
        <v>77.078400000000002</v>
      </c>
    </row>
    <row r="371" spans="1:12" x14ac:dyDescent="0.25">
      <c r="A371" s="3">
        <v>42020.375</v>
      </c>
      <c r="B371" s="4">
        <v>23.883700000000001</v>
      </c>
      <c r="C371" s="4">
        <v>21.279699999999998</v>
      </c>
      <c r="D371" s="4">
        <v>21.1021</v>
      </c>
      <c r="E371" s="4">
        <v>21.153300000000002</v>
      </c>
      <c r="F371" s="4">
        <v>21.258900000000001</v>
      </c>
      <c r="G371" s="4">
        <v>21.258900000000001</v>
      </c>
      <c r="H371" s="4">
        <v>21.5853</v>
      </c>
      <c r="I371" s="4">
        <v>21.088100000000001</v>
      </c>
      <c r="J371" s="4">
        <v>21.903300000000002</v>
      </c>
      <c r="K371" s="4">
        <v>24.961500000000001</v>
      </c>
      <c r="L371" s="4">
        <v>21.1297</v>
      </c>
    </row>
    <row r="372" spans="1:12" x14ac:dyDescent="0.25">
      <c r="A372" s="3">
        <v>42020.416666666664</v>
      </c>
      <c r="B372" s="4">
        <v>30.002600000000001</v>
      </c>
      <c r="C372" s="4">
        <v>27.912199999999999</v>
      </c>
      <c r="D372" s="4">
        <v>27.493400000000001</v>
      </c>
      <c r="E372" s="4">
        <v>27.5093</v>
      </c>
      <c r="F372" s="4">
        <v>27.571400000000001</v>
      </c>
      <c r="G372" s="4">
        <v>27.571400000000001</v>
      </c>
      <c r="H372" s="4">
        <v>28.170100000000001</v>
      </c>
      <c r="I372" s="4">
        <v>27.4131</v>
      </c>
      <c r="J372" s="4">
        <v>28.008900000000001</v>
      </c>
      <c r="K372" s="4">
        <v>30.899699999999999</v>
      </c>
      <c r="L372" s="4">
        <v>28.0337</v>
      </c>
    </row>
    <row r="373" spans="1:12" x14ac:dyDescent="0.25">
      <c r="A373" s="3">
        <v>42020.458333333336</v>
      </c>
      <c r="B373" s="4">
        <v>27.009899999999998</v>
      </c>
      <c r="C373" s="4">
        <v>25.5168</v>
      </c>
      <c r="D373" s="4">
        <v>25.0899</v>
      </c>
      <c r="E373" s="4">
        <v>25.067399999999999</v>
      </c>
      <c r="F373" s="4">
        <v>25.0931</v>
      </c>
      <c r="G373" s="4">
        <v>25.0931</v>
      </c>
      <c r="H373" s="4">
        <v>25.675000000000001</v>
      </c>
      <c r="I373" s="4">
        <v>24.988399999999999</v>
      </c>
      <c r="J373" s="4">
        <v>25.326799999999999</v>
      </c>
      <c r="K373" s="4">
        <v>26.904599999999999</v>
      </c>
      <c r="L373" s="4">
        <v>25.624700000000001</v>
      </c>
    </row>
    <row r="374" spans="1:12" x14ac:dyDescent="0.25">
      <c r="A374" s="3">
        <v>42020.5</v>
      </c>
      <c r="B374" s="4">
        <v>21.198499999999999</v>
      </c>
      <c r="C374" s="4">
        <v>19.844899999999999</v>
      </c>
      <c r="D374" s="4">
        <v>19.612100000000002</v>
      </c>
      <c r="E374" s="4">
        <v>19.6602</v>
      </c>
      <c r="F374" s="4">
        <v>19.7074</v>
      </c>
      <c r="G374" s="4">
        <v>19.7074</v>
      </c>
      <c r="H374" s="4">
        <v>20.085999999999999</v>
      </c>
      <c r="I374" s="4">
        <v>19.6142</v>
      </c>
      <c r="J374" s="4">
        <v>19.928999999999998</v>
      </c>
      <c r="K374" s="4">
        <v>21.360399999999998</v>
      </c>
      <c r="L374" s="4">
        <v>19.892900000000001</v>
      </c>
    </row>
    <row r="375" spans="1:12" x14ac:dyDescent="0.25">
      <c r="A375" s="3">
        <v>42020.541666666664</v>
      </c>
      <c r="B375" s="4">
        <v>19.519100000000002</v>
      </c>
      <c r="C375" s="4">
        <v>18.132000000000001</v>
      </c>
      <c r="D375" s="4">
        <v>17.9314</v>
      </c>
      <c r="E375" s="4">
        <v>17.974399999999999</v>
      </c>
      <c r="F375" s="4">
        <v>18.037400000000002</v>
      </c>
      <c r="G375" s="4">
        <v>18.037400000000002</v>
      </c>
      <c r="H375" s="4">
        <v>18.343900000000001</v>
      </c>
      <c r="I375" s="4">
        <v>17.908000000000001</v>
      </c>
      <c r="J375" s="4">
        <v>18.3368</v>
      </c>
      <c r="K375" s="4">
        <v>20.074400000000001</v>
      </c>
      <c r="L375" s="4">
        <v>18.128599999999999</v>
      </c>
    </row>
    <row r="376" spans="1:12" x14ac:dyDescent="0.25">
      <c r="A376" s="3">
        <v>42020.583333333336</v>
      </c>
      <c r="B376" s="4">
        <v>19.611000000000001</v>
      </c>
      <c r="C376" s="4">
        <v>18.1524</v>
      </c>
      <c r="D376" s="4">
        <v>17.9711</v>
      </c>
      <c r="E376" s="4">
        <v>18.028500000000001</v>
      </c>
      <c r="F376" s="4">
        <v>18.097799999999999</v>
      </c>
      <c r="G376" s="4">
        <v>18.097799999999999</v>
      </c>
      <c r="H376" s="4">
        <v>18.375900000000001</v>
      </c>
      <c r="I376" s="4">
        <v>17.9573</v>
      </c>
      <c r="J376" s="4">
        <v>18.3842</v>
      </c>
      <c r="K376" s="4">
        <v>20.214400000000001</v>
      </c>
      <c r="L376" s="4">
        <v>18.1508</v>
      </c>
    </row>
    <row r="377" spans="1:12" x14ac:dyDescent="0.25">
      <c r="A377" s="3">
        <v>42020.625</v>
      </c>
      <c r="B377" s="4">
        <v>18.9529</v>
      </c>
      <c r="C377" s="4">
        <v>17.502800000000001</v>
      </c>
      <c r="D377" s="4">
        <v>17.351099999999999</v>
      </c>
      <c r="E377" s="4">
        <v>17.429500000000001</v>
      </c>
      <c r="F377" s="4">
        <v>17.499300000000002</v>
      </c>
      <c r="G377" s="4">
        <v>17.499300000000002</v>
      </c>
      <c r="H377" s="4">
        <v>17.758900000000001</v>
      </c>
      <c r="I377" s="4">
        <v>17.3734</v>
      </c>
      <c r="J377" s="4">
        <v>17.776800000000001</v>
      </c>
      <c r="K377" s="4">
        <v>19.716999999999999</v>
      </c>
      <c r="L377" s="4">
        <v>17.527100000000001</v>
      </c>
    </row>
    <row r="378" spans="1:12" x14ac:dyDescent="0.25">
      <c r="A378" s="3">
        <v>42020.666666666664</v>
      </c>
      <c r="B378" s="4">
        <v>18.342300000000002</v>
      </c>
      <c r="C378" s="4">
        <v>16.962</v>
      </c>
      <c r="D378" s="4">
        <v>16.8048</v>
      </c>
      <c r="E378" s="4">
        <v>16.878900000000002</v>
      </c>
      <c r="F378" s="4">
        <v>16.938800000000001</v>
      </c>
      <c r="G378" s="4">
        <v>16.938800000000001</v>
      </c>
      <c r="H378" s="4">
        <v>17.195799999999998</v>
      </c>
      <c r="I378" s="4">
        <v>16.8171</v>
      </c>
      <c r="J378" s="4">
        <v>17.226500000000001</v>
      </c>
      <c r="K378" s="4">
        <v>19.059200000000001</v>
      </c>
      <c r="L378" s="4">
        <v>17.015999999999998</v>
      </c>
    </row>
    <row r="379" spans="1:12" x14ac:dyDescent="0.25">
      <c r="A379" s="3">
        <v>42020.708333333336</v>
      </c>
      <c r="B379" s="4">
        <v>19.178899999999999</v>
      </c>
      <c r="C379" s="4">
        <v>17.651299999999999</v>
      </c>
      <c r="D379" s="4">
        <v>17.480499999999999</v>
      </c>
      <c r="E379" s="4">
        <v>17.571000000000002</v>
      </c>
      <c r="F379" s="4">
        <v>17.634499999999999</v>
      </c>
      <c r="G379" s="4">
        <v>17.634499999999999</v>
      </c>
      <c r="H379" s="4">
        <v>17.883800000000001</v>
      </c>
      <c r="I379" s="4">
        <v>17.510200000000001</v>
      </c>
      <c r="J379" s="4">
        <v>17.950299999999999</v>
      </c>
      <c r="K379" s="4">
        <v>20.12</v>
      </c>
      <c r="L379" s="4">
        <v>17.755299999999998</v>
      </c>
    </row>
    <row r="380" spans="1:12" x14ac:dyDescent="0.25">
      <c r="A380" s="3">
        <v>42020.75</v>
      </c>
      <c r="B380" s="4">
        <v>19.216100000000001</v>
      </c>
      <c r="C380" s="4">
        <v>17.548999999999999</v>
      </c>
      <c r="D380" s="4">
        <v>17.401599999999998</v>
      </c>
      <c r="E380" s="4">
        <v>17.500699999999998</v>
      </c>
      <c r="F380" s="4">
        <v>17.581700000000001</v>
      </c>
      <c r="G380" s="4">
        <v>17.581700000000001</v>
      </c>
      <c r="H380" s="4">
        <v>17.803799999999999</v>
      </c>
      <c r="I380" s="4">
        <v>17.465599999999998</v>
      </c>
      <c r="J380" s="4">
        <v>17.940300000000001</v>
      </c>
      <c r="K380" s="4">
        <v>20.7194</v>
      </c>
      <c r="L380" s="4">
        <v>17.602399999999999</v>
      </c>
    </row>
    <row r="381" spans="1:12" x14ac:dyDescent="0.25">
      <c r="A381" s="3">
        <v>42020.791666666664</v>
      </c>
      <c r="B381" s="4">
        <v>14.934799999999999</v>
      </c>
      <c r="C381" s="4">
        <v>13.6585</v>
      </c>
      <c r="D381" s="4">
        <v>8.72E-2</v>
      </c>
      <c r="E381" s="4">
        <v>-13.8293</v>
      </c>
      <c r="F381" s="4">
        <v>-10.0457</v>
      </c>
      <c r="G381" s="4">
        <v>-10.0457</v>
      </c>
      <c r="H381" s="4">
        <v>0.13150000000000001</v>
      </c>
      <c r="I381" s="4">
        <v>-10.174099999999999</v>
      </c>
      <c r="J381" s="4">
        <v>-3.5274999999999999</v>
      </c>
      <c r="K381" s="4">
        <v>27.4908</v>
      </c>
      <c r="L381" s="4">
        <v>39.229900000000001</v>
      </c>
    </row>
    <row r="382" spans="1:12" x14ac:dyDescent="0.25">
      <c r="A382" s="3">
        <v>42020.833333333336</v>
      </c>
      <c r="B382" s="4">
        <v>17.493300000000001</v>
      </c>
      <c r="C382" s="4">
        <v>15.0966</v>
      </c>
      <c r="D382" s="4">
        <v>14.9445</v>
      </c>
      <c r="E382" s="4">
        <v>15.001899999999999</v>
      </c>
      <c r="F382" s="4">
        <v>15.079800000000001</v>
      </c>
      <c r="G382" s="4">
        <v>15.079800000000001</v>
      </c>
      <c r="H382" s="4">
        <v>15.3019</v>
      </c>
      <c r="I382" s="4">
        <v>14.93</v>
      </c>
      <c r="J382" s="4">
        <v>15.7654</v>
      </c>
      <c r="K382" s="4">
        <v>20.8476</v>
      </c>
      <c r="L382" s="4">
        <v>15.052099999999999</v>
      </c>
    </row>
    <row r="383" spans="1:12" x14ac:dyDescent="0.25">
      <c r="A383" s="3">
        <v>42020.875</v>
      </c>
      <c r="B383" s="4">
        <v>17.613900000000001</v>
      </c>
      <c r="C383" s="4">
        <v>15.3255</v>
      </c>
      <c r="D383" s="4">
        <v>15.2301</v>
      </c>
      <c r="E383" s="4">
        <v>15.3253</v>
      </c>
      <c r="F383" s="4">
        <v>15.4139</v>
      </c>
      <c r="G383" s="4">
        <v>15.4139</v>
      </c>
      <c r="H383" s="4">
        <v>15.588800000000001</v>
      </c>
      <c r="I383" s="4">
        <v>15.264699999999999</v>
      </c>
      <c r="J383" s="4">
        <v>16.034400000000002</v>
      </c>
      <c r="K383" s="4">
        <v>20.239599999999999</v>
      </c>
      <c r="L383" s="4">
        <v>15.250999999999999</v>
      </c>
    </row>
    <row r="384" spans="1:12" x14ac:dyDescent="0.25">
      <c r="A384" s="3">
        <v>42020.916666666664</v>
      </c>
      <c r="B384" s="4">
        <v>19.318000000000001</v>
      </c>
      <c r="C384" s="4">
        <v>19.7166</v>
      </c>
      <c r="D384" s="4">
        <v>11.6225</v>
      </c>
      <c r="E384" s="4">
        <v>3.4062000000000001</v>
      </c>
      <c r="F384" s="4">
        <v>5.8369999999999997</v>
      </c>
      <c r="G384" s="4">
        <v>5.8369999999999997</v>
      </c>
      <c r="H384" s="4">
        <v>11.918100000000001</v>
      </c>
      <c r="I384" s="4">
        <v>5.694</v>
      </c>
      <c r="J384" s="4">
        <v>9.0662000000000003</v>
      </c>
      <c r="K384" s="4">
        <v>20.918800000000001</v>
      </c>
      <c r="L384" s="4">
        <v>35.3889</v>
      </c>
    </row>
    <row r="385" spans="1:12" x14ac:dyDescent="0.25">
      <c r="A385" s="3">
        <v>42020.958333333336</v>
      </c>
      <c r="B385" s="4">
        <v>12.425599999999999</v>
      </c>
      <c r="C385" s="4">
        <v>15.569699999999999</v>
      </c>
      <c r="D385" s="4">
        <v>2.9799000000000002</v>
      </c>
      <c r="E385" s="4">
        <v>-9.968</v>
      </c>
      <c r="F385" s="4">
        <v>-6.2674000000000003</v>
      </c>
      <c r="G385" s="4">
        <v>-6.2674000000000003</v>
      </c>
      <c r="H385" s="4">
        <v>3.0848</v>
      </c>
      <c r="I385" s="4">
        <v>-6.3391000000000002</v>
      </c>
      <c r="J385" s="4">
        <v>-1.9275</v>
      </c>
      <c r="K385" s="4">
        <v>11.943099999999999</v>
      </c>
      <c r="L385" s="4">
        <v>40.195999999999998</v>
      </c>
    </row>
    <row r="386" spans="1:12" x14ac:dyDescent="0.25">
      <c r="A386" s="3">
        <v>42021</v>
      </c>
      <c r="B386" s="4">
        <v>7.3276000000000003</v>
      </c>
      <c r="C386" s="4">
        <v>16.661899999999999</v>
      </c>
      <c r="D386" s="4">
        <v>-15.898300000000001</v>
      </c>
      <c r="E386" s="4">
        <v>-49.8444</v>
      </c>
      <c r="F386" s="4">
        <v>-40.872399999999999</v>
      </c>
      <c r="G386" s="4">
        <v>-40.872399999999999</v>
      </c>
      <c r="H386" s="4">
        <v>-16.558299999999999</v>
      </c>
      <c r="I386" s="4">
        <v>-40.718499999999999</v>
      </c>
      <c r="J386" s="4">
        <v>-28.795000000000002</v>
      </c>
      <c r="K386" s="4">
        <v>-9.6173999999999999</v>
      </c>
      <c r="L386" s="4">
        <v>80.5167</v>
      </c>
    </row>
    <row r="387" spans="1:12" x14ac:dyDescent="0.25">
      <c r="A387" s="3">
        <v>42021.041666666664</v>
      </c>
      <c r="B387" s="4">
        <v>24.064399999999999</v>
      </c>
      <c r="C387" s="4">
        <v>22.01</v>
      </c>
      <c r="D387" s="4">
        <v>15.0343</v>
      </c>
      <c r="E387" s="4">
        <v>7.8044000000000002</v>
      </c>
      <c r="F387" s="4">
        <v>10.010300000000001</v>
      </c>
      <c r="G387" s="4">
        <v>10.010300000000001</v>
      </c>
      <c r="H387" s="4">
        <v>15.379200000000001</v>
      </c>
      <c r="I387" s="4">
        <v>9.8465000000000007</v>
      </c>
      <c r="J387" s="4">
        <v>13.6874</v>
      </c>
      <c r="K387" s="4">
        <v>26.053699999999999</v>
      </c>
      <c r="L387" s="4">
        <v>35.853900000000003</v>
      </c>
    </row>
    <row r="388" spans="1:12" x14ac:dyDescent="0.25">
      <c r="A388" s="3">
        <v>42021.083333333336</v>
      </c>
      <c r="B388" s="4">
        <v>22.189699999999998</v>
      </c>
      <c r="C388" s="4">
        <v>21.857700000000001</v>
      </c>
      <c r="D388" s="4">
        <v>17.261900000000001</v>
      </c>
      <c r="E388" s="4">
        <v>12.7561</v>
      </c>
      <c r="F388" s="4">
        <v>14.169499999999999</v>
      </c>
      <c r="G388" s="4">
        <v>14.169499999999999</v>
      </c>
      <c r="H388" s="4">
        <v>17.663699999999999</v>
      </c>
      <c r="I388" s="4">
        <v>14.0343</v>
      </c>
      <c r="J388" s="4">
        <v>16.023800000000001</v>
      </c>
      <c r="K388" s="4">
        <v>23.3718</v>
      </c>
      <c r="L388" s="4">
        <v>30.713899999999999</v>
      </c>
    </row>
    <row r="389" spans="1:12" x14ac:dyDescent="0.25">
      <c r="A389" s="3">
        <v>42021.125</v>
      </c>
      <c r="B389" s="4">
        <v>33.483499999999999</v>
      </c>
      <c r="C389" s="4">
        <v>56.803199999999997</v>
      </c>
      <c r="D389" s="4">
        <v>-12.8713</v>
      </c>
      <c r="E389" s="4">
        <v>-85.228200000000001</v>
      </c>
      <c r="F389" s="4">
        <v>-64.653499999999994</v>
      </c>
      <c r="G389" s="4">
        <v>-64.653499999999994</v>
      </c>
      <c r="H389" s="4">
        <v>-12.975199999999999</v>
      </c>
      <c r="I389" s="4">
        <v>-64.718699999999998</v>
      </c>
      <c r="J389" s="4">
        <v>-42.060299999999998</v>
      </c>
      <c r="K389" s="4">
        <v>16.131</v>
      </c>
      <c r="L389" s="4">
        <v>194.7919</v>
      </c>
    </row>
    <row r="390" spans="1:12" x14ac:dyDescent="0.25">
      <c r="A390" s="3">
        <v>42021.166666666664</v>
      </c>
      <c r="B390" s="4">
        <v>20.475000000000001</v>
      </c>
      <c r="C390" s="4">
        <v>20.227399999999999</v>
      </c>
      <c r="D390" s="4">
        <v>14.513999999999999</v>
      </c>
      <c r="E390" s="4">
        <v>8.7680000000000007</v>
      </c>
      <c r="F390" s="4">
        <v>10.503500000000001</v>
      </c>
      <c r="G390" s="4">
        <v>10.503500000000001</v>
      </c>
      <c r="H390" s="4">
        <v>14.8756</v>
      </c>
      <c r="I390" s="4">
        <v>10.3812</v>
      </c>
      <c r="J390" s="4">
        <v>12.8935</v>
      </c>
      <c r="K390" s="4">
        <v>21.255600000000001</v>
      </c>
      <c r="L390" s="4">
        <v>31.466200000000001</v>
      </c>
    </row>
    <row r="391" spans="1:12" x14ac:dyDescent="0.25">
      <c r="A391" s="3">
        <v>42021.208333333336</v>
      </c>
      <c r="B391" s="4">
        <v>70.0916</v>
      </c>
      <c r="C391" s="4">
        <v>104.8993</v>
      </c>
      <c r="D391" s="4">
        <v>0.4234</v>
      </c>
      <c r="E391" s="4">
        <v>-107.4896</v>
      </c>
      <c r="F391" s="4">
        <v>-76.716499999999996</v>
      </c>
      <c r="G391" s="4">
        <v>-76.716499999999996</v>
      </c>
      <c r="H391" s="4">
        <v>0.69210000000000005</v>
      </c>
      <c r="I391" s="4">
        <v>-76.8733</v>
      </c>
      <c r="J391" s="4">
        <v>-43.348999999999997</v>
      </c>
      <c r="K391" s="4">
        <v>46.104100000000003</v>
      </c>
      <c r="L391" s="4">
        <v>310.7586</v>
      </c>
    </row>
    <row r="392" spans="1:12" x14ac:dyDescent="0.25">
      <c r="A392" s="3">
        <v>42021.25</v>
      </c>
      <c r="B392" s="4">
        <v>29.506900000000002</v>
      </c>
      <c r="C392" s="4">
        <v>25.726700000000001</v>
      </c>
      <c r="D392" s="4">
        <v>25.194700000000001</v>
      </c>
      <c r="E392" s="4">
        <v>24.9575</v>
      </c>
      <c r="F392" s="4">
        <v>24.9983</v>
      </c>
      <c r="G392" s="4">
        <v>24.9983</v>
      </c>
      <c r="H392" s="4">
        <v>25.565999999999999</v>
      </c>
      <c r="I392" s="4">
        <v>24.922599999999999</v>
      </c>
      <c r="J392" s="4">
        <v>26.6966</v>
      </c>
      <c r="K392" s="4">
        <v>32.143999999999998</v>
      </c>
      <c r="L392" s="4">
        <v>25.730699999999999</v>
      </c>
    </row>
    <row r="393" spans="1:12" x14ac:dyDescent="0.25">
      <c r="A393" s="3">
        <v>42021.291666666664</v>
      </c>
      <c r="B393" s="4">
        <v>29.6936</v>
      </c>
      <c r="C393" s="4">
        <v>30.411200000000001</v>
      </c>
      <c r="D393" s="4">
        <v>19.265899999999998</v>
      </c>
      <c r="E393" s="4">
        <v>7.9436</v>
      </c>
      <c r="F393" s="4">
        <v>11.176600000000001</v>
      </c>
      <c r="G393" s="4">
        <v>11.176600000000001</v>
      </c>
      <c r="H393" s="4">
        <v>19.5124</v>
      </c>
      <c r="I393" s="4">
        <v>10.9978</v>
      </c>
      <c r="J393" s="4">
        <v>15.8911</v>
      </c>
      <c r="K393" s="4">
        <v>28.9954</v>
      </c>
      <c r="L393" s="4">
        <v>51.411900000000003</v>
      </c>
    </row>
    <row r="394" spans="1:12" x14ac:dyDescent="0.25">
      <c r="A394" s="3">
        <v>42021.333333333336</v>
      </c>
      <c r="B394" s="4">
        <v>30.255199999999999</v>
      </c>
      <c r="C394" s="4">
        <v>37.110199999999999</v>
      </c>
      <c r="D394" s="4">
        <v>11.6137</v>
      </c>
      <c r="E394" s="4">
        <v>-14.5627</v>
      </c>
      <c r="F394" s="4">
        <v>-7.0048000000000004</v>
      </c>
      <c r="G394" s="4">
        <v>-7.0048000000000004</v>
      </c>
      <c r="H394" s="4">
        <v>11.9839</v>
      </c>
      <c r="I394" s="4">
        <v>-7.1753999999999998</v>
      </c>
      <c r="J394" s="4">
        <v>1.4981</v>
      </c>
      <c r="K394" s="4">
        <v>25.188800000000001</v>
      </c>
      <c r="L394" s="4">
        <v>87.275099999999995</v>
      </c>
    </row>
    <row r="395" spans="1:12" x14ac:dyDescent="0.25">
      <c r="A395" s="3">
        <v>42021.375</v>
      </c>
      <c r="B395" s="4">
        <v>35.084899999999998</v>
      </c>
      <c r="C395" s="4">
        <v>45.813899999999997</v>
      </c>
      <c r="D395" s="4">
        <v>9.6141000000000005</v>
      </c>
      <c r="E395" s="4">
        <v>-27.6694</v>
      </c>
      <c r="F395" s="4">
        <v>-16.9405</v>
      </c>
      <c r="G395" s="4">
        <v>-16.9405</v>
      </c>
      <c r="H395" s="4">
        <v>9.9585000000000008</v>
      </c>
      <c r="I395" s="4">
        <v>-17.107600000000001</v>
      </c>
      <c r="J395" s="4">
        <v>-5.2092999999999998</v>
      </c>
      <c r="K395" s="4">
        <v>27.538</v>
      </c>
      <c r="L395" s="4">
        <v>117.0077</v>
      </c>
    </row>
    <row r="396" spans="1:12" x14ac:dyDescent="0.25">
      <c r="A396" s="3">
        <v>42021.416666666664</v>
      </c>
      <c r="B396" s="4">
        <v>32.141599999999997</v>
      </c>
      <c r="C396" s="4">
        <v>43.453200000000002</v>
      </c>
      <c r="D396" s="4">
        <v>5.8430999999999997</v>
      </c>
      <c r="E396" s="4">
        <v>-32.966000000000001</v>
      </c>
      <c r="F396" s="4">
        <v>-21.854500000000002</v>
      </c>
      <c r="G396" s="4">
        <v>-21.854500000000002</v>
      </c>
      <c r="H396" s="4">
        <v>6.0914999999999999</v>
      </c>
      <c r="I396" s="4">
        <v>-21.983000000000001</v>
      </c>
      <c r="J396" s="4">
        <v>-9.5757999999999992</v>
      </c>
      <c r="K396" s="4">
        <v>23.599900000000002</v>
      </c>
      <c r="L396" s="4">
        <v>117.54810000000001</v>
      </c>
    </row>
    <row r="397" spans="1:12" x14ac:dyDescent="0.25">
      <c r="A397" s="3">
        <v>42021.458333333336</v>
      </c>
      <c r="B397" s="4">
        <v>21.0685</v>
      </c>
      <c r="C397" s="4">
        <v>22.123699999999999</v>
      </c>
      <c r="D397" s="4">
        <v>13.2934</v>
      </c>
      <c r="E397" s="4">
        <v>4.2965</v>
      </c>
      <c r="F397" s="4">
        <v>6.9873000000000003</v>
      </c>
      <c r="G397" s="4">
        <v>6.9873000000000003</v>
      </c>
      <c r="H397" s="4">
        <v>13.6333</v>
      </c>
      <c r="I397" s="4">
        <v>6.8411</v>
      </c>
      <c r="J397" s="4">
        <v>10.2676</v>
      </c>
      <c r="K397" s="4">
        <v>20.412400000000002</v>
      </c>
      <c r="L397" s="4">
        <v>39.439500000000002</v>
      </c>
    </row>
    <row r="398" spans="1:12" x14ac:dyDescent="0.25">
      <c r="A398" s="3">
        <v>42021.5</v>
      </c>
      <c r="B398" s="4">
        <v>18.7471</v>
      </c>
      <c r="C398" s="4">
        <v>19.660499999999999</v>
      </c>
      <c r="D398" s="4">
        <v>9.6689000000000007</v>
      </c>
      <c r="E398" s="4">
        <v>-0.56389999999999996</v>
      </c>
      <c r="F398" s="4">
        <v>2.4257</v>
      </c>
      <c r="G398" s="4">
        <v>2.4257</v>
      </c>
      <c r="H398" s="4">
        <v>9.9199000000000002</v>
      </c>
      <c r="I398" s="4">
        <v>2.2909999999999999</v>
      </c>
      <c r="J398" s="4">
        <v>6.3651</v>
      </c>
      <c r="K398" s="4">
        <v>20.052600000000002</v>
      </c>
      <c r="L398" s="4">
        <v>39.127000000000002</v>
      </c>
    </row>
    <row r="399" spans="1:12" x14ac:dyDescent="0.25">
      <c r="A399" s="3">
        <v>42021.541666666664</v>
      </c>
      <c r="B399" s="4">
        <v>22.548300000000001</v>
      </c>
      <c r="C399" s="4">
        <v>57.2943</v>
      </c>
      <c r="D399" s="4">
        <v>-5.1092000000000004</v>
      </c>
      <c r="E399" s="4">
        <v>-69.769900000000007</v>
      </c>
      <c r="F399" s="4">
        <v>-51.312800000000003</v>
      </c>
      <c r="G399" s="4">
        <v>-10.8582</v>
      </c>
      <c r="H399" s="4">
        <v>-5.0697000000000001</v>
      </c>
      <c r="I399" s="4">
        <v>-10.9756</v>
      </c>
      <c r="J399" s="4">
        <v>-3.0663999999999998</v>
      </c>
      <c r="K399" s="4">
        <v>23.226900000000001</v>
      </c>
      <c r="L399" s="4">
        <v>73.171099999999996</v>
      </c>
    </row>
    <row r="400" spans="1:12" x14ac:dyDescent="0.25">
      <c r="A400" s="3">
        <v>42021.583333333336</v>
      </c>
      <c r="B400" s="4">
        <v>19.398099999999999</v>
      </c>
      <c r="C400" s="4">
        <v>20.637699999999999</v>
      </c>
      <c r="D400" s="4">
        <v>11.633100000000001</v>
      </c>
      <c r="E400" s="4">
        <v>2.4459</v>
      </c>
      <c r="F400" s="4">
        <v>5.1726999999999999</v>
      </c>
      <c r="G400" s="4">
        <v>5.1726999999999999</v>
      </c>
      <c r="H400" s="4">
        <v>11.9193</v>
      </c>
      <c r="I400" s="4">
        <v>5.0425000000000004</v>
      </c>
      <c r="J400" s="4">
        <v>8.5264000000000006</v>
      </c>
      <c r="K400" s="4">
        <v>18.991499999999998</v>
      </c>
      <c r="L400" s="4">
        <v>38.287100000000002</v>
      </c>
    </row>
    <row r="401" spans="1:12" x14ac:dyDescent="0.25">
      <c r="A401" s="3">
        <v>42021.625</v>
      </c>
      <c r="B401" s="4">
        <v>15.659800000000001</v>
      </c>
      <c r="C401" s="4">
        <v>13.7888</v>
      </c>
      <c r="D401" s="4">
        <v>13.7494</v>
      </c>
      <c r="E401" s="4">
        <v>13.8354</v>
      </c>
      <c r="F401" s="4">
        <v>13.9261</v>
      </c>
      <c r="G401" s="4">
        <v>13.9261</v>
      </c>
      <c r="H401" s="4">
        <v>14.057399999999999</v>
      </c>
      <c r="I401" s="4">
        <v>13.790900000000001</v>
      </c>
      <c r="J401" s="4">
        <v>14.441700000000001</v>
      </c>
      <c r="K401" s="4">
        <v>16.990400000000001</v>
      </c>
      <c r="L401" s="4">
        <v>13.8192</v>
      </c>
    </row>
    <row r="402" spans="1:12" x14ac:dyDescent="0.25">
      <c r="A402" s="3">
        <v>42021.666666666664</v>
      </c>
      <c r="B402" s="4">
        <v>16.543299999999999</v>
      </c>
      <c r="C402" s="4">
        <v>14.785</v>
      </c>
      <c r="D402" s="4">
        <v>14.716900000000001</v>
      </c>
      <c r="E402" s="4">
        <v>14.8146</v>
      </c>
      <c r="F402" s="4">
        <v>14.903600000000001</v>
      </c>
      <c r="G402" s="4">
        <v>14.903600000000001</v>
      </c>
      <c r="H402" s="4">
        <v>15.0427</v>
      </c>
      <c r="I402" s="4">
        <v>14.767099999999999</v>
      </c>
      <c r="J402" s="4">
        <v>15.355399999999999</v>
      </c>
      <c r="K402" s="4">
        <v>18.228100000000001</v>
      </c>
      <c r="L402" s="4">
        <v>14.7951</v>
      </c>
    </row>
    <row r="403" spans="1:12" x14ac:dyDescent="0.25">
      <c r="A403" s="3">
        <v>42021.708333333336</v>
      </c>
      <c r="B403" s="4">
        <v>21.437100000000001</v>
      </c>
      <c r="C403" s="4">
        <v>19.858699999999999</v>
      </c>
      <c r="D403" s="4">
        <v>19.781700000000001</v>
      </c>
      <c r="E403" s="4">
        <v>19.920200000000001</v>
      </c>
      <c r="F403" s="4">
        <v>20.0091</v>
      </c>
      <c r="G403" s="4">
        <v>20.0091</v>
      </c>
      <c r="H403" s="4">
        <v>20.218699999999998</v>
      </c>
      <c r="I403" s="4">
        <v>19.836500000000001</v>
      </c>
      <c r="J403" s="4">
        <v>20.301600000000001</v>
      </c>
      <c r="K403" s="4">
        <v>22.372699999999998</v>
      </c>
      <c r="L403" s="4">
        <v>19.8947</v>
      </c>
    </row>
    <row r="404" spans="1:12" x14ac:dyDescent="0.25">
      <c r="A404" s="3">
        <v>42021.75</v>
      </c>
      <c r="B404" s="4">
        <v>271.04340000000002</v>
      </c>
      <c r="C404" s="4">
        <v>250.02520000000001</v>
      </c>
      <c r="D404" s="4">
        <v>245.57990000000001</v>
      </c>
      <c r="E404" s="4">
        <v>245.11959999999999</v>
      </c>
      <c r="F404" s="4">
        <v>245.00200000000001</v>
      </c>
      <c r="G404" s="4">
        <v>245.00200000000001</v>
      </c>
      <c r="H404" s="4">
        <v>250.7107</v>
      </c>
      <c r="I404" s="4">
        <v>243.87989999999999</v>
      </c>
      <c r="J404" s="4">
        <v>251.35579999999999</v>
      </c>
      <c r="K404" s="4">
        <v>298.37380000000002</v>
      </c>
      <c r="L404" s="4">
        <v>252.08670000000001</v>
      </c>
    </row>
    <row r="405" spans="1:12" x14ac:dyDescent="0.25">
      <c r="A405" s="3">
        <v>42021.791666666664</v>
      </c>
      <c r="B405" s="4">
        <v>29.4879</v>
      </c>
      <c r="C405" s="4">
        <v>28.278199999999998</v>
      </c>
      <c r="D405" s="4">
        <v>27.729099999999999</v>
      </c>
      <c r="E405" s="4">
        <v>27.602900000000002</v>
      </c>
      <c r="F405" s="4">
        <v>27.578299999999999</v>
      </c>
      <c r="G405" s="4">
        <v>27.578299999999999</v>
      </c>
      <c r="H405" s="4">
        <v>28.255199999999999</v>
      </c>
      <c r="I405" s="4">
        <v>27.531700000000001</v>
      </c>
      <c r="J405" s="4">
        <v>28.031500000000001</v>
      </c>
      <c r="K405" s="4">
        <v>30.322099999999999</v>
      </c>
      <c r="L405" s="4">
        <v>28.4024</v>
      </c>
    </row>
    <row r="406" spans="1:12" x14ac:dyDescent="0.25">
      <c r="A406" s="3">
        <v>42021.833333333336</v>
      </c>
      <c r="B406" s="4">
        <v>30.773099999999999</v>
      </c>
      <c r="C406" s="4">
        <v>29.863199999999999</v>
      </c>
      <c r="D406" s="4">
        <v>29.3887</v>
      </c>
      <c r="E406" s="4">
        <v>29.347200000000001</v>
      </c>
      <c r="F406" s="4">
        <v>29.316099999999999</v>
      </c>
      <c r="G406" s="4">
        <v>29.316099999999999</v>
      </c>
      <c r="H406" s="4">
        <v>29.991800000000001</v>
      </c>
      <c r="I406" s="4">
        <v>29.282800000000002</v>
      </c>
      <c r="J406" s="4">
        <v>29.558800000000002</v>
      </c>
      <c r="K406" s="4">
        <v>30.271899999999999</v>
      </c>
      <c r="L406" s="4">
        <v>30.0732</v>
      </c>
    </row>
    <row r="407" spans="1:12" x14ac:dyDescent="0.25">
      <c r="A407" s="3">
        <v>42021.875</v>
      </c>
      <c r="B407" s="4">
        <v>30.3675</v>
      </c>
      <c r="C407" s="4">
        <v>29.7578</v>
      </c>
      <c r="D407" s="4">
        <v>29.228999999999999</v>
      </c>
      <c r="E407" s="4">
        <v>29.1492</v>
      </c>
      <c r="F407" s="4">
        <v>29.106100000000001</v>
      </c>
      <c r="G407" s="4">
        <v>29.106100000000001</v>
      </c>
      <c r="H407" s="4">
        <v>29.8201</v>
      </c>
      <c r="I407" s="4">
        <v>29.091000000000001</v>
      </c>
      <c r="J407" s="4">
        <v>29.343299999999999</v>
      </c>
      <c r="K407" s="4">
        <v>30.120699999999999</v>
      </c>
      <c r="L407" s="4">
        <v>29.985199999999999</v>
      </c>
    </row>
    <row r="408" spans="1:12" x14ac:dyDescent="0.25">
      <c r="A408" s="3">
        <v>42021.916666666664</v>
      </c>
      <c r="B408" s="4">
        <v>25.511800000000001</v>
      </c>
      <c r="C408" s="4">
        <v>24.9453</v>
      </c>
      <c r="D408" s="4">
        <v>24.459800000000001</v>
      </c>
      <c r="E408" s="4">
        <v>24.357500000000002</v>
      </c>
      <c r="F408" s="4">
        <v>24.316299999999998</v>
      </c>
      <c r="G408" s="4">
        <v>24.316299999999998</v>
      </c>
      <c r="H408" s="4">
        <v>24.9299</v>
      </c>
      <c r="I408" s="4">
        <v>24.310400000000001</v>
      </c>
      <c r="J408" s="4">
        <v>24.517600000000002</v>
      </c>
      <c r="K408" s="4">
        <v>24.855599999999999</v>
      </c>
      <c r="L408" s="4">
        <v>25.162800000000001</v>
      </c>
    </row>
    <row r="409" spans="1:12" x14ac:dyDescent="0.25">
      <c r="A409" s="3">
        <v>42021.958333333336</v>
      </c>
      <c r="B409" s="4">
        <v>23.716699999999999</v>
      </c>
      <c r="C409" s="4">
        <v>23.083100000000002</v>
      </c>
      <c r="D409" s="4">
        <v>22.6065</v>
      </c>
      <c r="E409" s="4">
        <v>22.4937</v>
      </c>
      <c r="F409" s="4">
        <v>22.452100000000002</v>
      </c>
      <c r="G409" s="4">
        <v>22.452100000000002</v>
      </c>
      <c r="H409" s="4">
        <v>23.020600000000002</v>
      </c>
      <c r="I409" s="4">
        <v>22.45</v>
      </c>
      <c r="J409" s="4">
        <v>22.708200000000001</v>
      </c>
      <c r="K409" s="4">
        <v>22.638300000000001</v>
      </c>
      <c r="L409" s="4">
        <v>23.3263</v>
      </c>
    </row>
    <row r="410" spans="1:12" x14ac:dyDescent="0.25">
      <c r="A410" s="3">
        <v>42022</v>
      </c>
      <c r="B410" s="4">
        <v>23.454499999999999</v>
      </c>
      <c r="C410" s="4">
        <v>22.535399999999999</v>
      </c>
      <c r="D410" s="4">
        <v>21.999600000000001</v>
      </c>
      <c r="E410" s="4">
        <v>21.852399999999999</v>
      </c>
      <c r="F410" s="4">
        <v>21.823399999999999</v>
      </c>
      <c r="G410" s="4">
        <v>21.823399999999999</v>
      </c>
      <c r="H410" s="4">
        <v>22.381</v>
      </c>
      <c r="I410" s="4">
        <v>21.8264</v>
      </c>
      <c r="J410" s="4">
        <v>22.262</v>
      </c>
      <c r="K410" s="4">
        <v>23.141999999999999</v>
      </c>
      <c r="L410" s="4">
        <v>22.787199999999999</v>
      </c>
    </row>
    <row r="411" spans="1:12" x14ac:dyDescent="0.25">
      <c r="A411" s="3">
        <v>42022.041666666664</v>
      </c>
      <c r="B411" s="4">
        <v>28.553899999999999</v>
      </c>
      <c r="C411" s="4">
        <v>32.983199999999997</v>
      </c>
      <c r="D411" s="4">
        <v>19.7087</v>
      </c>
      <c r="E411" s="4">
        <v>6.2081</v>
      </c>
      <c r="F411" s="4">
        <v>10.080399999999999</v>
      </c>
      <c r="G411" s="4">
        <v>10.080399999999999</v>
      </c>
      <c r="H411" s="4">
        <v>19.9786</v>
      </c>
      <c r="I411" s="4">
        <v>10.0693</v>
      </c>
      <c r="J411" s="4">
        <v>14.253399999999999</v>
      </c>
      <c r="K411" s="4">
        <v>24.153700000000001</v>
      </c>
      <c r="L411" s="4">
        <v>58.740499999999997</v>
      </c>
    </row>
    <row r="412" spans="1:12" x14ac:dyDescent="0.25">
      <c r="A412" s="3">
        <v>42022.083333333336</v>
      </c>
      <c r="B412" s="4">
        <v>22.624600000000001</v>
      </c>
      <c r="C412" s="4">
        <v>24.753799999999998</v>
      </c>
      <c r="D412" s="4">
        <v>14.0322</v>
      </c>
      <c r="E412" s="4">
        <v>3.0731999999999999</v>
      </c>
      <c r="F412" s="4">
        <v>6.2206000000000001</v>
      </c>
      <c r="G412" s="4">
        <v>6.2206000000000001</v>
      </c>
      <c r="H412" s="4">
        <v>14.223100000000001</v>
      </c>
      <c r="I412" s="4">
        <v>6.1553000000000004</v>
      </c>
      <c r="J412" s="4">
        <v>10.16</v>
      </c>
      <c r="K412" s="4">
        <v>20.300899999999999</v>
      </c>
      <c r="L412" s="4">
        <v>45.421799999999998</v>
      </c>
    </row>
    <row r="413" spans="1:12" x14ac:dyDescent="0.25">
      <c r="A413" s="3">
        <v>42022.125</v>
      </c>
      <c r="B413" s="4">
        <v>39.3245</v>
      </c>
      <c r="C413" s="4">
        <v>57.822000000000003</v>
      </c>
      <c r="D413" s="4">
        <v>0.53110000000000002</v>
      </c>
      <c r="E413" s="4">
        <v>-58.8262</v>
      </c>
      <c r="F413" s="4">
        <v>-41.9024</v>
      </c>
      <c r="G413" s="4">
        <v>-41.9024</v>
      </c>
      <c r="H413" s="4">
        <v>0.57240000000000002</v>
      </c>
      <c r="I413" s="4">
        <v>-41.953099999999999</v>
      </c>
      <c r="J413" s="4">
        <v>-23.2867</v>
      </c>
      <c r="K413" s="4">
        <v>25.585899999999999</v>
      </c>
      <c r="L413" s="4">
        <v>170.6431</v>
      </c>
    </row>
    <row r="414" spans="1:12" x14ac:dyDescent="0.25">
      <c r="A414" s="3">
        <v>42022.166666666664</v>
      </c>
      <c r="B414" s="4">
        <v>32.8386</v>
      </c>
      <c r="C414" s="4">
        <v>44.602400000000003</v>
      </c>
      <c r="D414" s="4">
        <v>5.7031000000000001</v>
      </c>
      <c r="E414" s="4">
        <v>-34.537599999999998</v>
      </c>
      <c r="F414" s="4">
        <v>-23.0075</v>
      </c>
      <c r="G414" s="4">
        <v>-23.0075</v>
      </c>
      <c r="H414" s="4">
        <v>5.8550000000000004</v>
      </c>
      <c r="I414" s="4">
        <v>-23.057400000000001</v>
      </c>
      <c r="J414" s="4">
        <v>-10.25</v>
      </c>
      <c r="K414" s="4">
        <v>24.178999999999998</v>
      </c>
      <c r="L414" s="4">
        <v>121.1579</v>
      </c>
    </row>
    <row r="415" spans="1:12" x14ac:dyDescent="0.25">
      <c r="A415" s="3">
        <v>42022.208333333336</v>
      </c>
      <c r="B415" s="4">
        <v>41.366</v>
      </c>
      <c r="C415" s="4">
        <v>57.095500000000001</v>
      </c>
      <c r="D415" s="4">
        <v>5.6223999999999998</v>
      </c>
      <c r="E415" s="4">
        <v>-47.593000000000004</v>
      </c>
      <c r="F415" s="4">
        <v>-32.317900000000002</v>
      </c>
      <c r="G415" s="4">
        <v>-32.317900000000002</v>
      </c>
      <c r="H415" s="4">
        <v>5.8796999999999997</v>
      </c>
      <c r="I415" s="4">
        <v>-32.377699999999997</v>
      </c>
      <c r="J415" s="4">
        <v>-15.521599999999999</v>
      </c>
      <c r="K415" s="4">
        <v>29.957799999999999</v>
      </c>
      <c r="L415" s="4">
        <v>158.5866</v>
      </c>
    </row>
    <row r="416" spans="1:12" x14ac:dyDescent="0.25">
      <c r="A416" s="3">
        <v>42022.25</v>
      </c>
      <c r="B416" s="4">
        <v>19.414999999999999</v>
      </c>
      <c r="C416" s="4">
        <v>16.521599999999999</v>
      </c>
      <c r="D416" s="4">
        <v>15.885400000000001</v>
      </c>
      <c r="E416" s="4">
        <v>15.4544</v>
      </c>
      <c r="F416" s="4">
        <v>15.6669</v>
      </c>
      <c r="G416" s="4">
        <v>15.6669</v>
      </c>
      <c r="H416" s="4">
        <v>16.2439</v>
      </c>
      <c r="I416" s="4">
        <v>15.6158</v>
      </c>
      <c r="J416" s="4">
        <v>16.734999999999999</v>
      </c>
      <c r="K416" s="4">
        <v>23.891200000000001</v>
      </c>
      <c r="L416" s="4">
        <v>17.283799999999999</v>
      </c>
    </row>
    <row r="417" spans="1:12" x14ac:dyDescent="0.25">
      <c r="A417" s="3">
        <v>42022.291666666664</v>
      </c>
      <c r="B417" s="4">
        <v>26.456900000000001</v>
      </c>
      <c r="C417" s="4">
        <v>25.3508</v>
      </c>
      <c r="D417" s="4">
        <v>13.1815</v>
      </c>
      <c r="E417" s="4">
        <v>0.91890000000000005</v>
      </c>
      <c r="F417" s="4">
        <v>4.3783000000000003</v>
      </c>
      <c r="G417" s="4">
        <v>4.3783000000000003</v>
      </c>
      <c r="H417" s="4">
        <v>13.545299999999999</v>
      </c>
      <c r="I417" s="4">
        <v>4.3121</v>
      </c>
      <c r="J417" s="4">
        <v>9.9208999999999996</v>
      </c>
      <c r="K417" s="4">
        <v>35.5946</v>
      </c>
      <c r="L417" s="4">
        <v>48.247700000000002</v>
      </c>
    </row>
    <row r="418" spans="1:12" x14ac:dyDescent="0.25">
      <c r="A418" s="3">
        <v>42022.333333333336</v>
      </c>
      <c r="B418" s="4">
        <v>28.3248</v>
      </c>
      <c r="C418" s="4">
        <v>21.929300000000001</v>
      </c>
      <c r="D418" s="4">
        <v>8.4961000000000002</v>
      </c>
      <c r="E418" s="4">
        <v>-4.8773</v>
      </c>
      <c r="F418" s="4">
        <v>-1.403</v>
      </c>
      <c r="G418" s="4">
        <v>-1.403</v>
      </c>
      <c r="H418" s="4">
        <v>8.7661999999999995</v>
      </c>
      <c r="I418" s="4">
        <v>-1.4884999999999999</v>
      </c>
      <c r="J418" s="4">
        <v>6.7385000000000002</v>
      </c>
      <c r="K418" s="4">
        <v>55.955300000000001</v>
      </c>
      <c r="L418" s="4">
        <v>45.749000000000002</v>
      </c>
    </row>
    <row r="419" spans="1:12" x14ac:dyDescent="0.25">
      <c r="A419" s="3">
        <v>42022.375</v>
      </c>
      <c r="B419" s="4">
        <v>23.1449</v>
      </c>
      <c r="C419" s="4">
        <v>23.636700000000001</v>
      </c>
      <c r="D419" s="4">
        <v>15.372400000000001</v>
      </c>
      <c r="E419" s="4">
        <v>7.0857000000000001</v>
      </c>
      <c r="F419" s="4">
        <v>9.5388999999999999</v>
      </c>
      <c r="G419" s="4">
        <v>9.5388999999999999</v>
      </c>
      <c r="H419" s="4">
        <v>15.772500000000001</v>
      </c>
      <c r="I419" s="4">
        <v>9.4852000000000007</v>
      </c>
      <c r="J419" s="4">
        <v>12.707100000000001</v>
      </c>
      <c r="K419" s="4">
        <v>23.938400000000001</v>
      </c>
      <c r="L419" s="4">
        <v>39.581299999999999</v>
      </c>
    </row>
    <row r="420" spans="1:12" x14ac:dyDescent="0.25">
      <c r="A420" s="3">
        <v>42022.416666666664</v>
      </c>
      <c r="B420" s="4">
        <v>20.0367</v>
      </c>
      <c r="C420" s="4">
        <v>18.061599999999999</v>
      </c>
      <c r="D420" s="4">
        <v>17.929099999999998</v>
      </c>
      <c r="E420" s="4">
        <v>18.054600000000001</v>
      </c>
      <c r="F420" s="4">
        <v>18.1417</v>
      </c>
      <c r="G420" s="4">
        <v>18.1417</v>
      </c>
      <c r="H420" s="4">
        <v>18.365100000000002</v>
      </c>
      <c r="I420" s="4">
        <v>18.054400000000001</v>
      </c>
      <c r="J420" s="4">
        <v>18.589400000000001</v>
      </c>
      <c r="K420" s="4">
        <v>21.6144</v>
      </c>
      <c r="L420" s="4">
        <v>18.101900000000001</v>
      </c>
    </row>
    <row r="421" spans="1:12" x14ac:dyDescent="0.25">
      <c r="A421" s="3">
        <v>42022.458333333336</v>
      </c>
      <c r="B421" s="4">
        <v>19.689699999999998</v>
      </c>
      <c r="C421" s="4">
        <v>17.7972</v>
      </c>
      <c r="D421" s="4">
        <v>17.688800000000001</v>
      </c>
      <c r="E421" s="4">
        <v>17.805399999999999</v>
      </c>
      <c r="F421" s="4">
        <v>17.903400000000001</v>
      </c>
      <c r="G421" s="4">
        <v>17.903400000000001</v>
      </c>
      <c r="H421" s="4">
        <v>18.1006</v>
      </c>
      <c r="I421" s="4">
        <v>17.8171</v>
      </c>
      <c r="J421" s="4">
        <v>18.3398</v>
      </c>
      <c r="K421" s="4">
        <v>21.1206</v>
      </c>
      <c r="L421" s="4">
        <v>17.7973</v>
      </c>
    </row>
    <row r="422" spans="1:12" x14ac:dyDescent="0.25">
      <c r="A422" s="3">
        <v>42022.5</v>
      </c>
      <c r="B422" s="4">
        <v>19.633500000000002</v>
      </c>
      <c r="C422" s="4">
        <v>18.003299999999999</v>
      </c>
      <c r="D422" s="4">
        <v>17.8826</v>
      </c>
      <c r="E422" s="4">
        <v>18.001899999999999</v>
      </c>
      <c r="F422" s="4">
        <v>18.085999999999999</v>
      </c>
      <c r="G422" s="4">
        <v>18.085999999999999</v>
      </c>
      <c r="H422" s="4">
        <v>18.3032</v>
      </c>
      <c r="I422" s="4">
        <v>17.923100000000002</v>
      </c>
      <c r="J422" s="4">
        <v>18.418500000000002</v>
      </c>
      <c r="K422" s="4">
        <v>20.909300000000002</v>
      </c>
      <c r="L422" s="4">
        <v>18.0152</v>
      </c>
    </row>
    <row r="423" spans="1:12" x14ac:dyDescent="0.25">
      <c r="A423" s="3">
        <v>42022.541666666664</v>
      </c>
      <c r="B423" s="4">
        <v>19.27</v>
      </c>
      <c r="C423" s="4">
        <v>17.991399999999999</v>
      </c>
      <c r="D423" s="4">
        <v>17.845199999999998</v>
      </c>
      <c r="E423" s="4">
        <v>17.977699999999999</v>
      </c>
      <c r="F423" s="4">
        <v>18.030999999999999</v>
      </c>
      <c r="G423" s="4">
        <v>18.030999999999999</v>
      </c>
      <c r="H423" s="4">
        <v>18.294</v>
      </c>
      <c r="I423" s="4">
        <v>17.883900000000001</v>
      </c>
      <c r="J423" s="4">
        <v>18.2242</v>
      </c>
      <c r="K423" s="4">
        <v>20.275300000000001</v>
      </c>
      <c r="L423" s="4">
        <v>18.083300000000001</v>
      </c>
    </row>
    <row r="424" spans="1:12" x14ac:dyDescent="0.25">
      <c r="A424" s="3">
        <v>42022.583333333336</v>
      </c>
      <c r="B424" s="4">
        <v>19.779199999999999</v>
      </c>
      <c r="C424" s="4">
        <v>18.874700000000001</v>
      </c>
      <c r="D424" s="4">
        <v>18.6876</v>
      </c>
      <c r="E424" s="4">
        <v>18.8169</v>
      </c>
      <c r="F424" s="4">
        <v>18.843399999999999</v>
      </c>
      <c r="G424" s="4">
        <v>18.843399999999999</v>
      </c>
      <c r="H424" s="4">
        <v>19.1523</v>
      </c>
      <c r="I424" s="4">
        <v>18.788799999999998</v>
      </c>
      <c r="J424" s="4">
        <v>18.877500000000001</v>
      </c>
      <c r="K424" s="4">
        <v>20.602599999999999</v>
      </c>
      <c r="L424" s="4">
        <v>18.989899999999999</v>
      </c>
    </row>
    <row r="425" spans="1:12" x14ac:dyDescent="0.25">
      <c r="A425" s="3">
        <v>42022.625</v>
      </c>
      <c r="B425" s="4">
        <v>19.711400000000001</v>
      </c>
      <c r="C425" s="4">
        <v>18.997900000000001</v>
      </c>
      <c r="D425" s="4">
        <v>18.781500000000001</v>
      </c>
      <c r="E425" s="4">
        <v>18.9084</v>
      </c>
      <c r="F425" s="4">
        <v>18.917200000000001</v>
      </c>
      <c r="G425" s="4">
        <v>18.917200000000001</v>
      </c>
      <c r="H425" s="4">
        <v>19.265599999999999</v>
      </c>
      <c r="I425" s="4">
        <v>18.8994</v>
      </c>
      <c r="J425" s="4">
        <v>18.9466</v>
      </c>
      <c r="K425" s="4">
        <v>20.2347</v>
      </c>
      <c r="L425" s="4">
        <v>19.1784</v>
      </c>
    </row>
    <row r="426" spans="1:12" x14ac:dyDescent="0.25">
      <c r="A426" s="3">
        <v>42022.666666666664</v>
      </c>
      <c r="B426" s="4">
        <v>20.573699999999999</v>
      </c>
      <c r="C426" s="4">
        <v>19.988900000000001</v>
      </c>
      <c r="D426" s="4">
        <v>19.7499</v>
      </c>
      <c r="E426" s="4">
        <v>19.857199999999999</v>
      </c>
      <c r="F426" s="4">
        <v>19.857900000000001</v>
      </c>
      <c r="G426" s="4">
        <v>19.857900000000001</v>
      </c>
      <c r="H426" s="4">
        <v>20.2454</v>
      </c>
      <c r="I426" s="4">
        <v>19.857199999999999</v>
      </c>
      <c r="J426" s="4">
        <v>19.946100000000001</v>
      </c>
      <c r="K426" s="4">
        <v>20.8063</v>
      </c>
      <c r="L426" s="4">
        <v>20.179099999999998</v>
      </c>
    </row>
    <row r="427" spans="1:12" x14ac:dyDescent="0.25">
      <c r="A427" s="3">
        <v>42022.708333333336</v>
      </c>
      <c r="B427" s="4">
        <v>21.223600000000001</v>
      </c>
      <c r="C427" s="4">
        <v>20.843800000000002</v>
      </c>
      <c r="D427" s="4">
        <v>20.545100000000001</v>
      </c>
      <c r="E427" s="4">
        <v>20.554099999999998</v>
      </c>
      <c r="F427" s="4">
        <v>20.551500000000001</v>
      </c>
      <c r="G427" s="4">
        <v>20.551500000000001</v>
      </c>
      <c r="H427" s="4">
        <v>20.964600000000001</v>
      </c>
      <c r="I427" s="4">
        <v>20.5336</v>
      </c>
      <c r="J427" s="4">
        <v>20.648199999999999</v>
      </c>
      <c r="K427" s="4">
        <v>21.297699999999999</v>
      </c>
      <c r="L427" s="4">
        <v>20.916699999999999</v>
      </c>
    </row>
    <row r="428" spans="1:12" x14ac:dyDescent="0.25">
      <c r="A428" s="3">
        <v>42022.75</v>
      </c>
      <c r="B428" s="4">
        <v>240.81440000000001</v>
      </c>
      <c r="C428" s="4">
        <v>236.99170000000001</v>
      </c>
      <c r="D428" s="4">
        <v>232.76609999999999</v>
      </c>
      <c r="E428" s="4">
        <v>232.10390000000001</v>
      </c>
      <c r="F428" s="4">
        <v>231.97739999999999</v>
      </c>
      <c r="G428" s="4">
        <v>231.97739999999999</v>
      </c>
      <c r="H428" s="4">
        <v>237.23439999999999</v>
      </c>
      <c r="I428" s="4">
        <v>231.36330000000001</v>
      </c>
      <c r="J428" s="4">
        <v>233.1722</v>
      </c>
      <c r="K428" s="4">
        <v>239.58930000000001</v>
      </c>
      <c r="L428" s="4">
        <v>237.70189999999999</v>
      </c>
    </row>
    <row r="429" spans="1:12" x14ac:dyDescent="0.25">
      <c r="A429" s="3">
        <v>42022.791666666664</v>
      </c>
      <c r="B429" s="4">
        <v>23.539400000000001</v>
      </c>
      <c r="C429" s="4">
        <v>23.152799999999999</v>
      </c>
      <c r="D429" s="4">
        <v>22.786000000000001</v>
      </c>
      <c r="E429" s="4">
        <v>22.790800000000001</v>
      </c>
      <c r="F429" s="4">
        <v>22.770499999999998</v>
      </c>
      <c r="G429" s="4">
        <v>22.770499999999998</v>
      </c>
      <c r="H429" s="4">
        <v>23.318899999999999</v>
      </c>
      <c r="I429" s="4">
        <v>22.742699999999999</v>
      </c>
      <c r="J429" s="4">
        <v>22.833600000000001</v>
      </c>
      <c r="K429" s="4">
        <v>23.5045</v>
      </c>
      <c r="L429" s="4">
        <v>23.332599999999999</v>
      </c>
    </row>
    <row r="430" spans="1:12" x14ac:dyDescent="0.25">
      <c r="A430" s="3">
        <v>42022.833333333336</v>
      </c>
      <c r="B430" s="4">
        <v>23.533200000000001</v>
      </c>
      <c r="C430" s="4">
        <v>23.126899999999999</v>
      </c>
      <c r="D430" s="4">
        <v>22.7074</v>
      </c>
      <c r="E430" s="4">
        <v>22.685600000000001</v>
      </c>
      <c r="F430" s="4">
        <v>22.658000000000001</v>
      </c>
      <c r="G430" s="4">
        <v>22.658000000000001</v>
      </c>
      <c r="H430" s="4">
        <v>23.2302</v>
      </c>
      <c r="I430" s="4">
        <v>22.608899999999998</v>
      </c>
      <c r="J430" s="4">
        <v>22.843399999999999</v>
      </c>
      <c r="K430" s="4">
        <v>23.7685</v>
      </c>
      <c r="L430" s="4">
        <v>23.3171</v>
      </c>
    </row>
    <row r="431" spans="1:12" x14ac:dyDescent="0.25">
      <c r="A431" s="3">
        <v>42022.875</v>
      </c>
      <c r="B431" s="4">
        <v>24.072800000000001</v>
      </c>
      <c r="C431" s="4">
        <v>23.770900000000001</v>
      </c>
      <c r="D431" s="4">
        <v>23.299199999999999</v>
      </c>
      <c r="E431" s="4">
        <v>23.2043</v>
      </c>
      <c r="F431" s="4">
        <v>23.176400000000001</v>
      </c>
      <c r="G431" s="4">
        <v>23.176400000000001</v>
      </c>
      <c r="H431" s="4">
        <v>23.7544</v>
      </c>
      <c r="I431" s="4">
        <v>23.128499999999999</v>
      </c>
      <c r="J431" s="4">
        <v>23.379899999999999</v>
      </c>
      <c r="K431" s="4">
        <v>24.216200000000001</v>
      </c>
      <c r="L431" s="4">
        <v>23.820799999999998</v>
      </c>
    </row>
    <row r="432" spans="1:12" x14ac:dyDescent="0.25">
      <c r="A432" s="3">
        <v>42022.916666666664</v>
      </c>
      <c r="B432" s="4">
        <v>24.6112</v>
      </c>
      <c r="C432" s="4">
        <v>24.212499999999999</v>
      </c>
      <c r="D432" s="4">
        <v>23.725899999999999</v>
      </c>
      <c r="E432" s="4">
        <v>23.639500000000002</v>
      </c>
      <c r="F432" s="4">
        <v>23.6066</v>
      </c>
      <c r="G432" s="4">
        <v>23.6066</v>
      </c>
      <c r="H432" s="4">
        <v>24.203099999999999</v>
      </c>
      <c r="I432" s="4">
        <v>23.598800000000001</v>
      </c>
      <c r="J432" s="4">
        <v>23.825600000000001</v>
      </c>
      <c r="K432" s="4">
        <v>24.3978</v>
      </c>
      <c r="L432" s="4">
        <v>24.380500000000001</v>
      </c>
    </row>
    <row r="433" spans="1:12" x14ac:dyDescent="0.25">
      <c r="A433" s="3">
        <v>42022.958333333336</v>
      </c>
      <c r="B433" s="4">
        <v>24.1142</v>
      </c>
      <c r="C433" s="4">
        <v>23.7637</v>
      </c>
      <c r="D433" s="4">
        <v>23.307200000000002</v>
      </c>
      <c r="E433" s="4">
        <v>23.2256</v>
      </c>
      <c r="F433" s="4">
        <v>23.189299999999999</v>
      </c>
      <c r="G433" s="4">
        <v>23.189299999999999</v>
      </c>
      <c r="H433" s="4">
        <v>23.770499999999998</v>
      </c>
      <c r="I433" s="4">
        <v>23.192599999999999</v>
      </c>
      <c r="J433" s="4">
        <v>23.372599999999998</v>
      </c>
      <c r="K433" s="4">
        <v>23.681699999999999</v>
      </c>
      <c r="L433" s="4">
        <v>23.933499999999999</v>
      </c>
    </row>
    <row r="434" spans="1:12" x14ac:dyDescent="0.25">
      <c r="A434" s="3">
        <v>42023</v>
      </c>
      <c r="B434" s="4">
        <v>24.694500000000001</v>
      </c>
      <c r="C434" s="4">
        <v>24.237500000000001</v>
      </c>
      <c r="D434" s="4">
        <v>23.7423</v>
      </c>
      <c r="E434" s="4">
        <v>23.646999999999998</v>
      </c>
      <c r="F434" s="4">
        <v>23.611499999999999</v>
      </c>
      <c r="G434" s="4">
        <v>23.611499999999999</v>
      </c>
      <c r="H434" s="4">
        <v>24.1858</v>
      </c>
      <c r="I434" s="4">
        <v>23.614799999999999</v>
      </c>
      <c r="J434" s="4">
        <v>23.871700000000001</v>
      </c>
      <c r="K434" s="4">
        <v>23.985399999999998</v>
      </c>
      <c r="L434" s="4">
        <v>24.446100000000001</v>
      </c>
    </row>
    <row r="435" spans="1:12" x14ac:dyDescent="0.25">
      <c r="A435" s="3">
        <v>42023.041666666664</v>
      </c>
      <c r="B435" s="4">
        <v>21.8005</v>
      </c>
      <c r="C435" s="4">
        <v>21.560400000000001</v>
      </c>
      <c r="D435" s="4">
        <v>21.146999999999998</v>
      </c>
      <c r="E435" s="4">
        <v>21.059200000000001</v>
      </c>
      <c r="F435" s="4">
        <v>21.024899999999999</v>
      </c>
      <c r="G435" s="4">
        <v>21.024899999999999</v>
      </c>
      <c r="H435" s="4">
        <v>21.536799999999999</v>
      </c>
      <c r="I435" s="4">
        <v>21.025400000000001</v>
      </c>
      <c r="J435" s="4">
        <v>21.136299999999999</v>
      </c>
      <c r="K435" s="4">
        <v>21.356200000000001</v>
      </c>
      <c r="L435" s="4">
        <v>21.7728</v>
      </c>
    </row>
    <row r="436" spans="1:12" x14ac:dyDescent="0.25">
      <c r="A436" s="3">
        <v>42023.083333333336</v>
      </c>
      <c r="B436" s="4">
        <v>22.3415</v>
      </c>
      <c r="C436" s="4">
        <v>21.9283</v>
      </c>
      <c r="D436" s="4">
        <v>21.4955</v>
      </c>
      <c r="E436" s="4">
        <v>21.400300000000001</v>
      </c>
      <c r="F436" s="4">
        <v>21.37</v>
      </c>
      <c r="G436" s="4">
        <v>21.37</v>
      </c>
      <c r="H436" s="4">
        <v>21.8764</v>
      </c>
      <c r="I436" s="4">
        <v>21.371200000000002</v>
      </c>
      <c r="J436" s="4">
        <v>21.5273</v>
      </c>
      <c r="K436" s="4">
        <v>21.936699999999998</v>
      </c>
      <c r="L436" s="4">
        <v>22.1678</v>
      </c>
    </row>
    <row r="437" spans="1:12" x14ac:dyDescent="0.25">
      <c r="A437" s="3">
        <v>42023.125</v>
      </c>
      <c r="B437" s="4">
        <v>22.459499999999998</v>
      </c>
      <c r="C437" s="4">
        <v>21.958500000000001</v>
      </c>
      <c r="D437" s="4">
        <v>21.5214</v>
      </c>
      <c r="E437" s="4">
        <v>21.426600000000001</v>
      </c>
      <c r="F437" s="4">
        <v>21.399699999999999</v>
      </c>
      <c r="G437" s="4">
        <v>21.399699999999999</v>
      </c>
      <c r="H437" s="4">
        <v>21.9008</v>
      </c>
      <c r="I437" s="4">
        <v>21.392700000000001</v>
      </c>
      <c r="J437" s="4">
        <v>21.601700000000001</v>
      </c>
      <c r="K437" s="4">
        <v>21.983599999999999</v>
      </c>
      <c r="L437" s="4">
        <v>22.183299999999999</v>
      </c>
    </row>
    <row r="438" spans="1:12" x14ac:dyDescent="0.25">
      <c r="A438" s="3">
        <v>42023.166666666664</v>
      </c>
      <c r="B438" s="4">
        <v>22.181999999999999</v>
      </c>
      <c r="C438" s="4">
        <v>21.537400000000002</v>
      </c>
      <c r="D438" s="4">
        <v>21.1234</v>
      </c>
      <c r="E438" s="4">
        <v>21.033300000000001</v>
      </c>
      <c r="F438" s="4">
        <v>21.026399999999999</v>
      </c>
      <c r="G438" s="4">
        <v>21.026399999999999</v>
      </c>
      <c r="H438" s="4">
        <v>21.497499999999999</v>
      </c>
      <c r="I438" s="4">
        <v>21.017399999999999</v>
      </c>
      <c r="J438" s="4">
        <v>21.304200000000002</v>
      </c>
      <c r="K438" s="4">
        <v>22.134599999999999</v>
      </c>
      <c r="L438" s="4">
        <v>21.719899999999999</v>
      </c>
    </row>
    <row r="439" spans="1:12" x14ac:dyDescent="0.25">
      <c r="A439" s="3">
        <v>42023.208333333336</v>
      </c>
      <c r="B439" s="4">
        <v>22.2437</v>
      </c>
      <c r="C439" s="4">
        <v>21.490100000000002</v>
      </c>
      <c r="D439" s="4">
        <v>21.113099999999999</v>
      </c>
      <c r="E439" s="4">
        <v>21.0456</v>
      </c>
      <c r="F439" s="4">
        <v>21.047000000000001</v>
      </c>
      <c r="G439" s="4">
        <v>21.047000000000001</v>
      </c>
      <c r="H439" s="4">
        <v>21.5001</v>
      </c>
      <c r="I439" s="4">
        <v>21.017800000000001</v>
      </c>
      <c r="J439" s="4">
        <v>21.3582</v>
      </c>
      <c r="K439" s="4">
        <v>22.197500000000002</v>
      </c>
      <c r="L439" s="4">
        <v>21.596</v>
      </c>
    </row>
    <row r="440" spans="1:12" x14ac:dyDescent="0.25">
      <c r="A440" s="3">
        <v>42023.25</v>
      </c>
      <c r="B440" s="4">
        <v>21.854099999999999</v>
      </c>
      <c r="C440" s="4">
        <v>21.192399999999999</v>
      </c>
      <c r="D440" s="4">
        <v>20.785299999999999</v>
      </c>
      <c r="E440" s="4">
        <v>20.710999999999999</v>
      </c>
      <c r="F440" s="4">
        <v>20.6981</v>
      </c>
      <c r="G440" s="4">
        <v>20.6981</v>
      </c>
      <c r="H440" s="4">
        <v>21.186699999999998</v>
      </c>
      <c r="I440" s="4">
        <v>20.685600000000001</v>
      </c>
      <c r="J440" s="4">
        <v>20.9819</v>
      </c>
      <c r="K440" s="4">
        <v>21.778700000000001</v>
      </c>
      <c r="L440" s="4">
        <v>21.316400000000002</v>
      </c>
    </row>
    <row r="441" spans="1:12" x14ac:dyDescent="0.25">
      <c r="A441" s="3">
        <v>42023.291666666664</v>
      </c>
      <c r="B441" s="4">
        <v>26.466200000000001</v>
      </c>
      <c r="C441" s="4">
        <v>25.7349</v>
      </c>
      <c r="D441" s="4">
        <v>25.1785</v>
      </c>
      <c r="E441" s="4">
        <v>25.035399999999999</v>
      </c>
      <c r="F441" s="4">
        <v>25.02</v>
      </c>
      <c r="G441" s="4">
        <v>25.02</v>
      </c>
      <c r="H441" s="4">
        <v>25.677099999999999</v>
      </c>
      <c r="I441" s="4">
        <v>25.0214</v>
      </c>
      <c r="J441" s="4">
        <v>25.3809</v>
      </c>
      <c r="K441" s="4">
        <v>26.406199999999998</v>
      </c>
      <c r="L441" s="4">
        <v>25.869</v>
      </c>
    </row>
    <row r="442" spans="1:12" x14ac:dyDescent="0.25">
      <c r="A442" s="3">
        <v>42023.333333333336</v>
      </c>
      <c r="B442" s="4">
        <v>24.971900000000002</v>
      </c>
      <c r="C442" s="4">
        <v>24.336400000000001</v>
      </c>
      <c r="D442" s="4">
        <v>23.789300000000001</v>
      </c>
      <c r="E442" s="4">
        <v>23.648099999999999</v>
      </c>
      <c r="F442" s="4">
        <v>23.622699999999998</v>
      </c>
      <c r="G442" s="4">
        <v>23.622699999999998</v>
      </c>
      <c r="H442" s="4">
        <v>24.280200000000001</v>
      </c>
      <c r="I442" s="4">
        <v>23.622900000000001</v>
      </c>
      <c r="J442" s="4">
        <v>23.9419</v>
      </c>
      <c r="K442" s="4">
        <v>24.4071</v>
      </c>
      <c r="L442" s="4">
        <v>24.517099999999999</v>
      </c>
    </row>
    <row r="443" spans="1:12" x14ac:dyDescent="0.25">
      <c r="A443" s="3">
        <v>42023.375</v>
      </c>
      <c r="B443" s="4">
        <v>25.351099999999999</v>
      </c>
      <c r="C443" s="4">
        <v>24.674399999999999</v>
      </c>
      <c r="D443" s="4">
        <v>24.123100000000001</v>
      </c>
      <c r="E443" s="4">
        <v>23.973400000000002</v>
      </c>
      <c r="F443" s="4">
        <v>23.950199999999999</v>
      </c>
      <c r="G443" s="4">
        <v>23.950199999999999</v>
      </c>
      <c r="H443" s="4">
        <v>24.5839</v>
      </c>
      <c r="I443" s="4">
        <v>23.950099999999999</v>
      </c>
      <c r="J443" s="4">
        <v>24.253499999999999</v>
      </c>
      <c r="K443" s="4">
        <v>24.723199999999999</v>
      </c>
      <c r="L443" s="4">
        <v>24.804600000000001</v>
      </c>
    </row>
    <row r="444" spans="1:12" x14ac:dyDescent="0.25">
      <c r="A444" s="3">
        <v>42023.416666666664</v>
      </c>
      <c r="B444" s="4">
        <v>25.505500000000001</v>
      </c>
      <c r="C444" s="4">
        <v>24.889299999999999</v>
      </c>
      <c r="D444" s="4">
        <v>24.3428</v>
      </c>
      <c r="E444" s="4">
        <v>24.188199999999998</v>
      </c>
      <c r="F444" s="4">
        <v>24.1509</v>
      </c>
      <c r="G444" s="4">
        <v>24.1509</v>
      </c>
      <c r="H444" s="4">
        <v>24.8049</v>
      </c>
      <c r="I444" s="4">
        <v>24.1511</v>
      </c>
      <c r="J444" s="4">
        <v>24.413499999999999</v>
      </c>
      <c r="K444" s="4">
        <v>24.4725</v>
      </c>
      <c r="L444" s="4">
        <v>25.096</v>
      </c>
    </row>
    <row r="445" spans="1:12" x14ac:dyDescent="0.25">
      <c r="A445" s="3">
        <v>42023.458333333336</v>
      </c>
      <c r="B445" s="4">
        <v>26.2211</v>
      </c>
      <c r="C445" s="4">
        <v>25.772200000000002</v>
      </c>
      <c r="D445" s="4">
        <v>25.135999999999999</v>
      </c>
      <c r="E445" s="4">
        <v>24.968</v>
      </c>
      <c r="F445" s="4">
        <v>24.925899999999999</v>
      </c>
      <c r="G445" s="4">
        <v>24.925899999999999</v>
      </c>
      <c r="H445" s="4">
        <v>25.583600000000001</v>
      </c>
      <c r="I445" s="4">
        <v>24.929400000000001</v>
      </c>
      <c r="J445" s="4">
        <v>25.168099999999999</v>
      </c>
      <c r="K445" s="4">
        <v>25.3109</v>
      </c>
      <c r="L445" s="4">
        <v>25.9252</v>
      </c>
    </row>
    <row r="446" spans="1:12" x14ac:dyDescent="0.25">
      <c r="A446" s="3">
        <v>42023.5</v>
      </c>
      <c r="B446" s="4">
        <v>25.314900000000002</v>
      </c>
      <c r="C446" s="4">
        <v>24.928599999999999</v>
      </c>
      <c r="D446" s="4">
        <v>24.287700000000001</v>
      </c>
      <c r="E446" s="4">
        <v>24.112200000000001</v>
      </c>
      <c r="F446" s="4">
        <v>24.064699999999998</v>
      </c>
      <c r="G446" s="4">
        <v>24.064699999999998</v>
      </c>
      <c r="H446" s="4">
        <v>24.7164</v>
      </c>
      <c r="I446" s="4">
        <v>24.068100000000001</v>
      </c>
      <c r="J446" s="4">
        <v>24.294699999999999</v>
      </c>
      <c r="K446" s="4">
        <v>24.454499999999999</v>
      </c>
      <c r="L446" s="4">
        <v>25.151499999999999</v>
      </c>
    </row>
    <row r="447" spans="1:12" x14ac:dyDescent="0.25">
      <c r="A447" s="3">
        <v>42023.541666666664</v>
      </c>
      <c r="B447" s="4">
        <v>25.828900000000001</v>
      </c>
      <c r="C447" s="4">
        <v>25.486599999999999</v>
      </c>
      <c r="D447" s="4">
        <v>24.8612</v>
      </c>
      <c r="E447" s="4">
        <v>24.6905</v>
      </c>
      <c r="F447" s="4">
        <v>24.6371</v>
      </c>
      <c r="G447" s="4">
        <v>24.6371</v>
      </c>
      <c r="H447" s="4">
        <v>25.290199999999999</v>
      </c>
      <c r="I447" s="4">
        <v>24.640499999999999</v>
      </c>
      <c r="J447" s="4">
        <v>24.860199999999999</v>
      </c>
      <c r="K447" s="4">
        <v>24.590900000000001</v>
      </c>
      <c r="L447" s="4">
        <v>25.728400000000001</v>
      </c>
    </row>
    <row r="448" spans="1:12" x14ac:dyDescent="0.25">
      <c r="A448" s="3">
        <v>42023.583333333336</v>
      </c>
      <c r="B448" s="4">
        <v>24.206</v>
      </c>
      <c r="C448" s="4">
        <v>23.935600000000001</v>
      </c>
      <c r="D448" s="4">
        <v>23.3705</v>
      </c>
      <c r="E448" s="4">
        <v>23.218299999999999</v>
      </c>
      <c r="F448" s="4">
        <v>23.174800000000001</v>
      </c>
      <c r="G448" s="4">
        <v>23.174800000000001</v>
      </c>
      <c r="H448" s="4">
        <v>23.778400000000001</v>
      </c>
      <c r="I448" s="4">
        <v>23.178100000000001</v>
      </c>
      <c r="J448" s="4">
        <v>23.339400000000001</v>
      </c>
      <c r="K448" s="4">
        <v>23.396599999999999</v>
      </c>
      <c r="L448" s="4">
        <v>24.125599999999999</v>
      </c>
    </row>
    <row r="449" spans="1:12" x14ac:dyDescent="0.25">
      <c r="A449" s="3">
        <v>42023.625</v>
      </c>
      <c r="B449" s="4">
        <v>23.253299999999999</v>
      </c>
      <c r="C449" s="4">
        <v>22.9435</v>
      </c>
      <c r="D449" s="4">
        <v>22.387799999999999</v>
      </c>
      <c r="E449" s="4">
        <v>22.226299999999998</v>
      </c>
      <c r="F449" s="4">
        <v>22.1846</v>
      </c>
      <c r="G449" s="4">
        <v>22.1846</v>
      </c>
      <c r="H449" s="4">
        <v>22.765499999999999</v>
      </c>
      <c r="I449" s="4">
        <v>22.186699999999998</v>
      </c>
      <c r="J449" s="4">
        <v>22.383099999999999</v>
      </c>
      <c r="K449" s="4">
        <v>22.220800000000001</v>
      </c>
      <c r="L449" s="4">
        <v>23.150400000000001</v>
      </c>
    </row>
    <row r="450" spans="1:12" x14ac:dyDescent="0.25">
      <c r="A450" s="3">
        <v>42023.666666666664</v>
      </c>
      <c r="B450" s="4">
        <v>23.352399999999999</v>
      </c>
      <c r="C450" s="4">
        <v>22.936</v>
      </c>
      <c r="D450" s="4">
        <v>22.3569</v>
      </c>
      <c r="E450" s="4">
        <v>22.1892</v>
      </c>
      <c r="F450" s="4">
        <v>22.1465</v>
      </c>
      <c r="G450" s="4">
        <v>22.1465</v>
      </c>
      <c r="H450" s="4">
        <v>22.724</v>
      </c>
      <c r="I450" s="4">
        <v>22.1492</v>
      </c>
      <c r="J450" s="4">
        <v>22.422599999999999</v>
      </c>
      <c r="K450" s="4">
        <v>22.256399999999999</v>
      </c>
      <c r="L450" s="4">
        <v>23.178899999999999</v>
      </c>
    </row>
    <row r="451" spans="1:12" x14ac:dyDescent="0.25">
      <c r="A451" s="3">
        <v>42023.708333333336</v>
      </c>
      <c r="B451" s="4">
        <v>23.587599999999998</v>
      </c>
      <c r="C451" s="4">
        <v>23.096599999999999</v>
      </c>
      <c r="D451" s="4">
        <v>22.600300000000001</v>
      </c>
      <c r="E451" s="4">
        <v>22.452300000000001</v>
      </c>
      <c r="F451" s="4">
        <v>22.4193</v>
      </c>
      <c r="G451" s="4">
        <v>22.4193</v>
      </c>
      <c r="H451" s="4">
        <v>22.979399999999998</v>
      </c>
      <c r="I451" s="4">
        <v>22.4224</v>
      </c>
      <c r="J451" s="4">
        <v>22.672499999999999</v>
      </c>
      <c r="K451" s="4">
        <v>22.751999999999999</v>
      </c>
      <c r="L451" s="4">
        <v>23.349699999999999</v>
      </c>
    </row>
    <row r="452" spans="1:12" x14ac:dyDescent="0.25">
      <c r="A452" s="3">
        <v>42023.75</v>
      </c>
      <c r="B452" s="4">
        <v>24.947700000000001</v>
      </c>
      <c r="C452" s="4">
        <v>24.328800000000001</v>
      </c>
      <c r="D452" s="4">
        <v>23.7957</v>
      </c>
      <c r="E452" s="4">
        <v>23.631799999999998</v>
      </c>
      <c r="F452" s="4">
        <v>23.605599999999999</v>
      </c>
      <c r="G452" s="4">
        <v>23.605599999999999</v>
      </c>
      <c r="H452" s="4">
        <v>24.187799999999999</v>
      </c>
      <c r="I452" s="4">
        <v>23.5962</v>
      </c>
      <c r="J452" s="4">
        <v>23.927199999999999</v>
      </c>
      <c r="K452" s="4">
        <v>24.44</v>
      </c>
      <c r="L452" s="4">
        <v>24.5656</v>
      </c>
    </row>
    <row r="453" spans="1:12" x14ac:dyDescent="0.25">
      <c r="A453" s="3">
        <v>42023.791666666664</v>
      </c>
      <c r="B453" s="4">
        <v>25.174800000000001</v>
      </c>
      <c r="C453" s="4">
        <v>24.356300000000001</v>
      </c>
      <c r="D453" s="4">
        <v>23.779499999999999</v>
      </c>
      <c r="E453" s="4">
        <v>23.617699999999999</v>
      </c>
      <c r="F453" s="4">
        <v>23.593900000000001</v>
      </c>
      <c r="G453" s="4">
        <v>23.593900000000001</v>
      </c>
      <c r="H453" s="4">
        <v>24.2057</v>
      </c>
      <c r="I453" s="4">
        <v>23.551300000000001</v>
      </c>
      <c r="J453" s="4">
        <v>23.938300000000002</v>
      </c>
      <c r="K453" s="4">
        <v>24.8399</v>
      </c>
      <c r="L453" s="4">
        <v>24.630700000000001</v>
      </c>
    </row>
    <row r="454" spans="1:12" x14ac:dyDescent="0.25">
      <c r="A454" s="3">
        <v>42023.833333333336</v>
      </c>
      <c r="B454" s="4">
        <v>24.245799999999999</v>
      </c>
      <c r="C454" s="4">
        <v>23.145700000000001</v>
      </c>
      <c r="D454" s="4">
        <v>22.619399999999999</v>
      </c>
      <c r="E454" s="4">
        <v>22.462</v>
      </c>
      <c r="F454" s="4">
        <v>22.4678</v>
      </c>
      <c r="G454" s="4">
        <v>22.4678</v>
      </c>
      <c r="H454" s="4">
        <v>22.996300000000002</v>
      </c>
      <c r="I454" s="4">
        <v>22.457000000000001</v>
      </c>
      <c r="J454" s="4">
        <v>22.946999999999999</v>
      </c>
      <c r="K454" s="4">
        <v>23.9192</v>
      </c>
      <c r="L454" s="4">
        <v>23.312000000000001</v>
      </c>
    </row>
    <row r="455" spans="1:12" x14ac:dyDescent="0.25">
      <c r="A455" s="3">
        <v>42023.875</v>
      </c>
      <c r="B455" s="4">
        <v>23.818999999999999</v>
      </c>
      <c r="C455" s="4">
        <v>22.642900000000001</v>
      </c>
      <c r="D455" s="4">
        <v>22.0929</v>
      </c>
      <c r="E455" s="4">
        <v>21.961300000000001</v>
      </c>
      <c r="F455" s="4">
        <v>21.961300000000001</v>
      </c>
      <c r="G455" s="4">
        <v>21.961300000000001</v>
      </c>
      <c r="H455" s="4">
        <v>22.476299999999998</v>
      </c>
      <c r="I455" s="4">
        <v>21.859500000000001</v>
      </c>
      <c r="J455" s="4">
        <v>22.527999999999999</v>
      </c>
      <c r="K455" s="4">
        <v>23.4161</v>
      </c>
      <c r="L455" s="4">
        <v>22.8642</v>
      </c>
    </row>
    <row r="456" spans="1:12" x14ac:dyDescent="0.25">
      <c r="A456" s="3">
        <v>42023.916666666664</v>
      </c>
      <c r="B456" s="4">
        <v>33.832099999999997</v>
      </c>
      <c r="C456" s="4">
        <v>44.728999999999999</v>
      </c>
      <c r="D456" s="4">
        <v>11.585000000000001</v>
      </c>
      <c r="E456" s="4">
        <v>-22.4299</v>
      </c>
      <c r="F456" s="4">
        <v>-12.823</v>
      </c>
      <c r="G456" s="4">
        <v>-12.823</v>
      </c>
      <c r="H456" s="4">
        <v>11.7835</v>
      </c>
      <c r="I456" s="4">
        <v>-12.932700000000001</v>
      </c>
      <c r="J456" s="4">
        <v>-2.1859999999999999</v>
      </c>
      <c r="K456" s="4">
        <v>25.5504</v>
      </c>
      <c r="L456" s="4">
        <v>109.3944</v>
      </c>
    </row>
    <row r="457" spans="1:12" x14ac:dyDescent="0.25">
      <c r="A457" s="3">
        <v>42023.958333333336</v>
      </c>
      <c r="B457" s="4">
        <v>25.256699999999999</v>
      </c>
      <c r="C457" s="4">
        <v>28.092199999999998</v>
      </c>
      <c r="D457" s="4">
        <v>17.802</v>
      </c>
      <c r="E457" s="4">
        <v>7.5068999999999999</v>
      </c>
      <c r="F457" s="4">
        <v>10.4025</v>
      </c>
      <c r="G457" s="4">
        <v>10.4025</v>
      </c>
      <c r="H457" s="4">
        <v>18.165099999999999</v>
      </c>
      <c r="I457" s="4">
        <v>10.2994</v>
      </c>
      <c r="J457" s="4">
        <v>13.6508</v>
      </c>
      <c r="K457" s="4">
        <v>22.297000000000001</v>
      </c>
      <c r="L457" s="4">
        <v>47.962400000000002</v>
      </c>
    </row>
    <row r="458" spans="1:12" x14ac:dyDescent="0.25">
      <c r="A458" s="3">
        <v>42024</v>
      </c>
      <c r="B458" s="4">
        <v>20.808199999999999</v>
      </c>
      <c r="C458" s="4">
        <v>20.007300000000001</v>
      </c>
      <c r="D458" s="4">
        <v>19.647099999999998</v>
      </c>
      <c r="E458" s="4">
        <v>19.653099999999998</v>
      </c>
      <c r="F458" s="4">
        <v>19.6342</v>
      </c>
      <c r="G458" s="4">
        <v>19.6342</v>
      </c>
      <c r="H458" s="4">
        <v>20.061800000000002</v>
      </c>
      <c r="I458" s="4">
        <v>19.585000000000001</v>
      </c>
      <c r="J458" s="4">
        <v>19.844799999999999</v>
      </c>
      <c r="K458" s="4">
        <v>20.137699999999999</v>
      </c>
      <c r="L458" s="4">
        <v>20.403600000000001</v>
      </c>
    </row>
    <row r="459" spans="1:12" x14ac:dyDescent="0.25">
      <c r="A459" s="3">
        <v>42024.041666666664</v>
      </c>
      <c r="B459" s="4">
        <v>20.591999999999999</v>
      </c>
      <c r="C459" s="4">
        <v>19.8369</v>
      </c>
      <c r="D459" s="4">
        <v>19.504300000000001</v>
      </c>
      <c r="E459" s="4">
        <v>19.5242</v>
      </c>
      <c r="F459" s="4">
        <v>19.511299999999999</v>
      </c>
      <c r="G459" s="4">
        <v>19.511299999999999</v>
      </c>
      <c r="H459" s="4">
        <v>19.912400000000002</v>
      </c>
      <c r="I459" s="4">
        <v>19.499600000000001</v>
      </c>
      <c r="J459" s="4">
        <v>19.7105</v>
      </c>
      <c r="K459" s="4">
        <v>20.305499999999999</v>
      </c>
      <c r="L459" s="4">
        <v>20.135100000000001</v>
      </c>
    </row>
    <row r="460" spans="1:12" x14ac:dyDescent="0.25">
      <c r="A460" s="3">
        <v>42024.083333333336</v>
      </c>
      <c r="B460" s="4">
        <v>20.0928</v>
      </c>
      <c r="C460" s="4">
        <v>19.3003</v>
      </c>
      <c r="D460" s="4">
        <v>18.9619</v>
      </c>
      <c r="E460" s="4">
        <v>18.9833</v>
      </c>
      <c r="F460" s="4">
        <v>18.9772</v>
      </c>
      <c r="G460" s="4">
        <v>18.9772</v>
      </c>
      <c r="H460" s="4">
        <v>19.349599999999999</v>
      </c>
      <c r="I460" s="4">
        <v>18.921099999999999</v>
      </c>
      <c r="J460" s="4">
        <v>19.217300000000002</v>
      </c>
      <c r="K460" s="4">
        <v>20.050999999999998</v>
      </c>
      <c r="L460" s="4">
        <v>19.569500000000001</v>
      </c>
    </row>
    <row r="461" spans="1:12" x14ac:dyDescent="0.25">
      <c r="A461" s="3">
        <v>42024.125</v>
      </c>
      <c r="B461" s="4">
        <v>20.184899999999999</v>
      </c>
      <c r="C461" s="4">
        <v>19.418299999999999</v>
      </c>
      <c r="D461" s="4">
        <v>19.045400000000001</v>
      </c>
      <c r="E461" s="4">
        <v>19.017099999999999</v>
      </c>
      <c r="F461" s="4">
        <v>19.0167</v>
      </c>
      <c r="G461" s="4">
        <v>19.0167</v>
      </c>
      <c r="H461" s="4">
        <v>19.389399999999998</v>
      </c>
      <c r="I461" s="4">
        <v>18.947600000000001</v>
      </c>
      <c r="J461" s="4">
        <v>19.2788</v>
      </c>
      <c r="K461" s="4">
        <v>20.238399999999999</v>
      </c>
      <c r="L461" s="4">
        <v>19.5852</v>
      </c>
    </row>
    <row r="462" spans="1:12" x14ac:dyDescent="0.25">
      <c r="A462" s="3">
        <v>42024.166666666664</v>
      </c>
      <c r="B462" s="4">
        <v>23.4346</v>
      </c>
      <c r="C462" s="4">
        <v>26.8673</v>
      </c>
      <c r="D462" s="4">
        <v>14.923999999999999</v>
      </c>
      <c r="E462" s="4">
        <v>2.8866999999999998</v>
      </c>
      <c r="F462" s="4">
        <v>6.3137999999999996</v>
      </c>
      <c r="G462" s="4">
        <v>6.3137999999999996</v>
      </c>
      <c r="H462" s="4">
        <v>15.213900000000001</v>
      </c>
      <c r="I462" s="4">
        <v>6.2407000000000004</v>
      </c>
      <c r="J462" s="4">
        <v>10.1539</v>
      </c>
      <c r="K462" s="4">
        <v>20.820599999999999</v>
      </c>
      <c r="L462" s="4">
        <v>49.945500000000003</v>
      </c>
    </row>
    <row r="463" spans="1:12" x14ac:dyDescent="0.25">
      <c r="A463" s="3">
        <v>42024.208333333336</v>
      </c>
      <c r="B463" s="4">
        <v>29.599900000000002</v>
      </c>
      <c r="C463" s="4">
        <v>38.552199999999999</v>
      </c>
      <c r="D463" s="4">
        <v>10.402799999999999</v>
      </c>
      <c r="E463" s="4">
        <v>-18.456900000000001</v>
      </c>
      <c r="F463" s="4">
        <v>-10.2308</v>
      </c>
      <c r="G463" s="4">
        <v>-10.2308</v>
      </c>
      <c r="H463" s="4">
        <v>10.6709</v>
      </c>
      <c r="I463" s="4">
        <v>-10.293200000000001</v>
      </c>
      <c r="J463" s="4">
        <v>-1.1024</v>
      </c>
      <c r="K463" s="4">
        <v>23.485800000000001</v>
      </c>
      <c r="L463" s="4">
        <v>93.725099999999998</v>
      </c>
    </row>
    <row r="464" spans="1:12" x14ac:dyDescent="0.25">
      <c r="A464" s="3">
        <v>42024.25</v>
      </c>
      <c r="B464" s="4">
        <v>21.081700000000001</v>
      </c>
      <c r="C464" s="4">
        <v>20.530200000000001</v>
      </c>
      <c r="D464" s="4">
        <v>19.119700000000002</v>
      </c>
      <c r="E464" s="4">
        <v>18.0763</v>
      </c>
      <c r="F464" s="4">
        <v>18.368300000000001</v>
      </c>
      <c r="G464" s="4">
        <v>18.368300000000001</v>
      </c>
      <c r="H464" s="4">
        <v>19.521799999999999</v>
      </c>
      <c r="I464" s="4">
        <v>18.321100000000001</v>
      </c>
      <c r="J464" s="4">
        <v>18.909800000000001</v>
      </c>
      <c r="K464" s="4">
        <v>21.4756</v>
      </c>
      <c r="L464" s="4">
        <v>22.726099999999999</v>
      </c>
    </row>
    <row r="465" spans="1:12" x14ac:dyDescent="0.25">
      <c r="A465" s="3">
        <v>42024.291666666664</v>
      </c>
      <c r="B465" s="4">
        <v>22.754799999999999</v>
      </c>
      <c r="C465" s="4">
        <v>22.1007</v>
      </c>
      <c r="D465" s="4">
        <v>21.648</v>
      </c>
      <c r="E465" s="4">
        <v>21.611499999999999</v>
      </c>
      <c r="F465" s="4">
        <v>21.639900000000001</v>
      </c>
      <c r="G465" s="4">
        <v>21.224599999999999</v>
      </c>
      <c r="H465" s="4">
        <v>22.1084</v>
      </c>
      <c r="I465" s="4">
        <v>21.0657</v>
      </c>
      <c r="J465" s="4">
        <v>21.569299999999998</v>
      </c>
      <c r="K465" s="4">
        <v>24.1846</v>
      </c>
      <c r="L465" s="4">
        <v>21.856400000000001</v>
      </c>
    </row>
    <row r="466" spans="1:12" x14ac:dyDescent="0.25">
      <c r="A466" s="3">
        <v>42024.333333333336</v>
      </c>
      <c r="B466" s="4">
        <v>21.6556</v>
      </c>
      <c r="C466" s="4">
        <v>20.464700000000001</v>
      </c>
      <c r="D466" s="4">
        <v>20.1831</v>
      </c>
      <c r="E466" s="4">
        <v>20.169499999999999</v>
      </c>
      <c r="F466" s="4">
        <v>20.226299999999998</v>
      </c>
      <c r="G466" s="4">
        <v>20.226299999999998</v>
      </c>
      <c r="H466" s="4">
        <v>20.6098</v>
      </c>
      <c r="I466" s="4">
        <v>20.140899999999998</v>
      </c>
      <c r="J466" s="4">
        <v>20.531400000000001</v>
      </c>
      <c r="K466" s="4">
        <v>22.578600000000002</v>
      </c>
      <c r="L466" s="4">
        <v>20.462499999999999</v>
      </c>
    </row>
    <row r="467" spans="1:12" x14ac:dyDescent="0.25">
      <c r="A467" s="3">
        <v>42024.375</v>
      </c>
      <c r="B467" s="4">
        <v>23.4636</v>
      </c>
      <c r="C467" s="4">
        <v>22.168199999999999</v>
      </c>
      <c r="D467" s="4">
        <v>21.852</v>
      </c>
      <c r="E467" s="4">
        <v>21.830200000000001</v>
      </c>
      <c r="F467" s="4">
        <v>21.886199999999999</v>
      </c>
      <c r="G467" s="4">
        <v>21.886199999999999</v>
      </c>
      <c r="H467" s="4">
        <v>22.304300000000001</v>
      </c>
      <c r="I467" s="4">
        <v>21.7425</v>
      </c>
      <c r="J467" s="4">
        <v>22.111699999999999</v>
      </c>
      <c r="K467" s="4">
        <v>23.961300000000001</v>
      </c>
      <c r="L467" s="4">
        <v>22.205500000000001</v>
      </c>
    </row>
    <row r="468" spans="1:12" x14ac:dyDescent="0.25">
      <c r="A468" s="3">
        <v>42024.416666666664</v>
      </c>
      <c r="B468" s="4">
        <v>24.138200000000001</v>
      </c>
      <c r="C468" s="4">
        <v>23.069600000000001</v>
      </c>
      <c r="D468" s="4">
        <v>22.686199999999999</v>
      </c>
      <c r="E468" s="4">
        <v>22.696300000000001</v>
      </c>
      <c r="F468" s="4">
        <v>22.7287</v>
      </c>
      <c r="G468" s="4">
        <v>22.7287</v>
      </c>
      <c r="H468" s="4">
        <v>23.214700000000001</v>
      </c>
      <c r="I468" s="4">
        <v>22.638500000000001</v>
      </c>
      <c r="J468" s="4">
        <v>22.881900000000002</v>
      </c>
      <c r="K468" s="4">
        <v>24.2424</v>
      </c>
      <c r="L468" s="4">
        <v>23.183399999999999</v>
      </c>
    </row>
    <row r="469" spans="1:12" x14ac:dyDescent="0.25">
      <c r="A469" s="3">
        <v>42024.458333333336</v>
      </c>
      <c r="B469" s="4">
        <v>23.3902</v>
      </c>
      <c r="C469" s="4">
        <v>22.423400000000001</v>
      </c>
      <c r="D469" s="4">
        <v>22.1083</v>
      </c>
      <c r="E469" s="4">
        <v>22.183800000000002</v>
      </c>
      <c r="F469" s="4">
        <v>22.206600000000002</v>
      </c>
      <c r="G469" s="4">
        <v>22.206600000000002</v>
      </c>
      <c r="H469" s="4">
        <v>22.661200000000001</v>
      </c>
      <c r="I469" s="4">
        <v>22.124700000000001</v>
      </c>
      <c r="J469" s="4">
        <v>22.3171</v>
      </c>
      <c r="K469" s="4">
        <v>23.6492</v>
      </c>
      <c r="L469" s="4">
        <v>22.517800000000001</v>
      </c>
    </row>
    <row r="470" spans="1:12" x14ac:dyDescent="0.25">
      <c r="A470" s="3">
        <v>42024.5</v>
      </c>
      <c r="B470" s="4">
        <v>21.954799999999999</v>
      </c>
      <c r="C470" s="4">
        <v>21.328099999999999</v>
      </c>
      <c r="D470" s="4">
        <v>21.000699999999998</v>
      </c>
      <c r="E470" s="4">
        <v>21.047999999999998</v>
      </c>
      <c r="F470" s="4">
        <v>21.042300000000001</v>
      </c>
      <c r="G470" s="4">
        <v>21.042300000000001</v>
      </c>
      <c r="H470" s="4">
        <v>21.52</v>
      </c>
      <c r="I470" s="4">
        <v>20.970700000000001</v>
      </c>
      <c r="J470" s="4">
        <v>21.0031</v>
      </c>
      <c r="K470" s="4">
        <v>22.236000000000001</v>
      </c>
      <c r="L470" s="4">
        <v>21.432600000000001</v>
      </c>
    </row>
    <row r="471" spans="1:12" x14ac:dyDescent="0.25">
      <c r="A471" s="3">
        <v>42024.541666666664</v>
      </c>
      <c r="B471" s="4">
        <v>21.9528</v>
      </c>
      <c r="C471" s="4">
        <v>21.4575</v>
      </c>
      <c r="D471" s="4">
        <v>21.159500000000001</v>
      </c>
      <c r="E471" s="4">
        <v>21.211300000000001</v>
      </c>
      <c r="F471" s="4">
        <v>21.203499999999998</v>
      </c>
      <c r="G471" s="4">
        <v>21.203499999999998</v>
      </c>
      <c r="H471" s="4">
        <v>21.6783</v>
      </c>
      <c r="I471" s="4">
        <v>21.147300000000001</v>
      </c>
      <c r="J471" s="4">
        <v>21.148900000000001</v>
      </c>
      <c r="K471" s="4">
        <v>22.119800000000001</v>
      </c>
      <c r="L471" s="4">
        <v>21.578800000000001</v>
      </c>
    </row>
    <row r="472" spans="1:12" x14ac:dyDescent="0.25">
      <c r="A472" s="3">
        <v>42024.583333333336</v>
      </c>
      <c r="B472" s="4">
        <v>21.6694</v>
      </c>
      <c r="C472" s="4">
        <v>21.366299999999999</v>
      </c>
      <c r="D472" s="4">
        <v>21.043099999999999</v>
      </c>
      <c r="E472" s="4">
        <v>21.065799999999999</v>
      </c>
      <c r="F472" s="4">
        <v>21.046199999999999</v>
      </c>
      <c r="G472" s="4">
        <v>21.046199999999999</v>
      </c>
      <c r="H472" s="4">
        <v>21.5519</v>
      </c>
      <c r="I472" s="4">
        <v>21.008299999999998</v>
      </c>
      <c r="J472" s="4">
        <v>21.002700000000001</v>
      </c>
      <c r="K472" s="4">
        <v>21.615100000000002</v>
      </c>
      <c r="L472" s="4">
        <v>21.4955</v>
      </c>
    </row>
    <row r="473" spans="1:12" x14ac:dyDescent="0.25">
      <c r="A473" s="3">
        <v>42024.625</v>
      </c>
      <c r="B473" s="4">
        <v>21.394500000000001</v>
      </c>
      <c r="C473" s="4">
        <v>21.275200000000002</v>
      </c>
      <c r="D473" s="4">
        <v>20.909500000000001</v>
      </c>
      <c r="E473" s="4">
        <v>20.855899999999998</v>
      </c>
      <c r="F473" s="4">
        <v>20.831900000000001</v>
      </c>
      <c r="G473" s="4">
        <v>20.831900000000001</v>
      </c>
      <c r="H473" s="4">
        <v>21.3431</v>
      </c>
      <c r="I473" s="4">
        <v>20.825500000000002</v>
      </c>
      <c r="J473" s="4">
        <v>20.802700000000002</v>
      </c>
      <c r="K473" s="4">
        <v>21.325099999999999</v>
      </c>
      <c r="L473" s="4">
        <v>21.322700000000001</v>
      </c>
    </row>
    <row r="474" spans="1:12" x14ac:dyDescent="0.25">
      <c r="A474" s="3">
        <v>42024.666666666664</v>
      </c>
      <c r="B474" s="4">
        <v>21.0167</v>
      </c>
      <c r="C474" s="4">
        <v>20.946300000000001</v>
      </c>
      <c r="D474" s="4">
        <v>20.617999999999999</v>
      </c>
      <c r="E474" s="4">
        <v>20.577300000000001</v>
      </c>
      <c r="F474" s="4">
        <v>20.5566</v>
      </c>
      <c r="G474" s="4">
        <v>20.5566</v>
      </c>
      <c r="H474" s="4">
        <v>21.0472</v>
      </c>
      <c r="I474" s="4">
        <v>20.549900000000001</v>
      </c>
      <c r="J474" s="4">
        <v>20.5548</v>
      </c>
      <c r="K474" s="4">
        <v>20.9026</v>
      </c>
      <c r="L474" s="4">
        <v>20.951599999999999</v>
      </c>
    </row>
    <row r="475" spans="1:12" x14ac:dyDescent="0.25">
      <c r="A475" s="3">
        <v>42024.708333333336</v>
      </c>
      <c r="B475" s="4">
        <v>21.708400000000001</v>
      </c>
      <c r="C475" s="4">
        <v>21.578299999999999</v>
      </c>
      <c r="D475" s="4">
        <v>21.189299999999999</v>
      </c>
      <c r="E475" s="4">
        <v>21.116900000000001</v>
      </c>
      <c r="F475" s="4">
        <v>21.087399999999999</v>
      </c>
      <c r="G475" s="4">
        <v>21.087399999999999</v>
      </c>
      <c r="H475" s="4">
        <v>21.631799999999998</v>
      </c>
      <c r="I475" s="4">
        <v>21.082899999999999</v>
      </c>
      <c r="J475" s="4">
        <v>21.0806</v>
      </c>
      <c r="K475" s="4">
        <v>21.363399999999999</v>
      </c>
      <c r="L475" s="4">
        <v>21.6356</v>
      </c>
    </row>
    <row r="476" spans="1:12" x14ac:dyDescent="0.25">
      <c r="A476" s="3">
        <v>42024.75</v>
      </c>
      <c r="B476" s="4">
        <v>25.101400000000002</v>
      </c>
      <c r="C476" s="4">
        <v>24.790900000000001</v>
      </c>
      <c r="D476" s="4">
        <v>24.3218</v>
      </c>
      <c r="E476" s="4">
        <v>24.247399999999999</v>
      </c>
      <c r="F476" s="4">
        <v>24.2072</v>
      </c>
      <c r="G476" s="4">
        <v>24.2072</v>
      </c>
      <c r="H476" s="4">
        <v>24.854500000000002</v>
      </c>
      <c r="I476" s="4">
        <v>24.1999</v>
      </c>
      <c r="J476" s="4">
        <v>24.2075</v>
      </c>
      <c r="K476" s="4">
        <v>24.473800000000001</v>
      </c>
      <c r="L476" s="4">
        <v>24.972300000000001</v>
      </c>
    </row>
    <row r="477" spans="1:12" x14ac:dyDescent="0.25">
      <c r="A477" s="3">
        <v>42024.791666666664</v>
      </c>
      <c r="B477" s="4">
        <v>25.367899999999999</v>
      </c>
      <c r="C477" s="4">
        <v>24.995899999999999</v>
      </c>
      <c r="D477" s="4">
        <v>24.4846</v>
      </c>
      <c r="E477" s="4">
        <v>24.402100000000001</v>
      </c>
      <c r="F477" s="4">
        <v>24.3567</v>
      </c>
      <c r="G477" s="4">
        <v>24.3567</v>
      </c>
      <c r="H477" s="4">
        <v>25.0503</v>
      </c>
      <c r="I477" s="4">
        <v>24.355699999999999</v>
      </c>
      <c r="J477" s="4">
        <v>24.476199999999999</v>
      </c>
      <c r="K477" s="4">
        <v>24.591100000000001</v>
      </c>
      <c r="L477" s="4">
        <v>25.204000000000001</v>
      </c>
    </row>
    <row r="478" spans="1:12" x14ac:dyDescent="0.25">
      <c r="A478" s="3">
        <v>42024.833333333336</v>
      </c>
      <c r="B478" s="4">
        <v>25.168199999999999</v>
      </c>
      <c r="C478" s="4">
        <v>24.7608</v>
      </c>
      <c r="D478" s="4">
        <v>24.205100000000002</v>
      </c>
      <c r="E478" s="4">
        <v>24.056000000000001</v>
      </c>
      <c r="F478" s="4">
        <v>24.023800000000001</v>
      </c>
      <c r="G478" s="4">
        <v>24.023800000000001</v>
      </c>
      <c r="H478" s="4">
        <v>24.697700000000001</v>
      </c>
      <c r="I478" s="4">
        <v>24.024799999999999</v>
      </c>
      <c r="J478" s="4">
        <v>24.245200000000001</v>
      </c>
      <c r="K478" s="4">
        <v>24.497</v>
      </c>
      <c r="L478" s="4">
        <v>24.8626</v>
      </c>
    </row>
    <row r="479" spans="1:12" x14ac:dyDescent="0.25">
      <c r="A479" s="3">
        <v>42024.875</v>
      </c>
      <c r="B479" s="4">
        <v>24.571999999999999</v>
      </c>
      <c r="C479" s="4">
        <v>23.980399999999999</v>
      </c>
      <c r="D479" s="4">
        <v>23.4222</v>
      </c>
      <c r="E479" s="4">
        <v>23.2562</v>
      </c>
      <c r="F479" s="4">
        <v>23.228300000000001</v>
      </c>
      <c r="G479" s="4">
        <v>23.228300000000001</v>
      </c>
      <c r="H479" s="4">
        <v>23.8689</v>
      </c>
      <c r="I479" s="4">
        <v>23.222799999999999</v>
      </c>
      <c r="J479" s="4">
        <v>23.5595</v>
      </c>
      <c r="K479" s="4">
        <v>23.6906</v>
      </c>
      <c r="L479" s="4">
        <v>24.154199999999999</v>
      </c>
    </row>
    <row r="480" spans="1:12" x14ac:dyDescent="0.25">
      <c r="A480" s="3">
        <v>42024.916666666664</v>
      </c>
      <c r="B480" s="4">
        <v>23.652200000000001</v>
      </c>
      <c r="C480" s="4">
        <v>22.95</v>
      </c>
      <c r="D480" s="4">
        <v>22.436800000000002</v>
      </c>
      <c r="E480" s="4">
        <v>22.290199999999999</v>
      </c>
      <c r="F480" s="4">
        <v>22.2683</v>
      </c>
      <c r="G480" s="4">
        <v>22.2683</v>
      </c>
      <c r="H480" s="4">
        <v>22.8629</v>
      </c>
      <c r="I480" s="4">
        <v>22.253</v>
      </c>
      <c r="J480" s="4">
        <v>22.5931</v>
      </c>
      <c r="K480" s="4">
        <v>22.832599999999999</v>
      </c>
      <c r="L480" s="4">
        <v>23.157399999999999</v>
      </c>
    </row>
    <row r="481" spans="1:12" x14ac:dyDescent="0.25">
      <c r="A481" s="3">
        <v>42024.958333333336</v>
      </c>
      <c r="B481" s="4">
        <v>21.919799999999999</v>
      </c>
      <c r="C481" s="4">
        <v>21.237500000000001</v>
      </c>
      <c r="D481" s="4">
        <v>20.7959</v>
      </c>
      <c r="E481" s="4">
        <v>20.689900000000002</v>
      </c>
      <c r="F481" s="4">
        <v>20.674700000000001</v>
      </c>
      <c r="G481" s="4">
        <v>20.674700000000001</v>
      </c>
      <c r="H481" s="4">
        <v>21.206700000000001</v>
      </c>
      <c r="I481" s="4">
        <v>20.654900000000001</v>
      </c>
      <c r="J481" s="4">
        <v>20.942499999999999</v>
      </c>
      <c r="K481" s="4">
        <v>21.449200000000001</v>
      </c>
      <c r="L481" s="4">
        <v>21.4422</v>
      </c>
    </row>
    <row r="482" spans="1:12" x14ac:dyDescent="0.25">
      <c r="A482" s="3">
        <v>42025</v>
      </c>
      <c r="B482" s="4">
        <v>21.036899999999999</v>
      </c>
      <c r="C482" s="4">
        <v>20.3842</v>
      </c>
      <c r="D482" s="4">
        <v>19.995699999999999</v>
      </c>
      <c r="E482" s="4">
        <v>19.893799999999999</v>
      </c>
      <c r="F482" s="4">
        <v>19.887</v>
      </c>
      <c r="G482" s="4">
        <v>19.887</v>
      </c>
      <c r="H482" s="4">
        <v>20.360900000000001</v>
      </c>
      <c r="I482" s="4">
        <v>19.849399999999999</v>
      </c>
      <c r="J482" s="4">
        <v>20.0853</v>
      </c>
      <c r="K482" s="4">
        <v>20.355</v>
      </c>
      <c r="L482" s="4">
        <v>20.584599999999998</v>
      </c>
    </row>
    <row r="483" spans="1:12" x14ac:dyDescent="0.25">
      <c r="A483" s="3">
        <v>42025.041666666664</v>
      </c>
      <c r="B483" s="4">
        <v>21.3109</v>
      </c>
      <c r="C483" s="4">
        <v>20.512</v>
      </c>
      <c r="D483" s="4">
        <v>20.156199999999998</v>
      </c>
      <c r="E483" s="4">
        <v>20.081600000000002</v>
      </c>
      <c r="F483" s="4">
        <v>20.084900000000001</v>
      </c>
      <c r="G483" s="4">
        <v>20.084900000000001</v>
      </c>
      <c r="H483" s="4">
        <v>20.527999999999999</v>
      </c>
      <c r="I483" s="4">
        <v>20.044899999999998</v>
      </c>
      <c r="J483" s="4">
        <v>20.301600000000001</v>
      </c>
      <c r="K483" s="4">
        <v>20.635200000000001</v>
      </c>
      <c r="L483" s="4">
        <v>20.7074</v>
      </c>
    </row>
    <row r="484" spans="1:12" x14ac:dyDescent="0.25">
      <c r="A484" s="3">
        <v>42025.083333333336</v>
      </c>
      <c r="B484" s="4">
        <v>21.446899999999999</v>
      </c>
      <c r="C484" s="4">
        <v>20.773099999999999</v>
      </c>
      <c r="D484" s="4">
        <v>20.362200000000001</v>
      </c>
      <c r="E484" s="4">
        <v>20.292200000000001</v>
      </c>
      <c r="F484" s="4">
        <v>20.276199999999999</v>
      </c>
      <c r="G484" s="4">
        <v>20.276199999999999</v>
      </c>
      <c r="H484" s="4">
        <v>20.745899999999999</v>
      </c>
      <c r="I484" s="4">
        <v>20.234200000000001</v>
      </c>
      <c r="J484" s="4">
        <v>20.461099999999998</v>
      </c>
      <c r="K484" s="4">
        <v>20.7502</v>
      </c>
      <c r="L484" s="4">
        <v>21.024899999999999</v>
      </c>
    </row>
    <row r="485" spans="1:12" x14ac:dyDescent="0.25">
      <c r="A485" s="3">
        <v>42025.125</v>
      </c>
      <c r="B485" s="4">
        <v>21.617999999999999</v>
      </c>
      <c r="C485" s="4">
        <v>21.008600000000001</v>
      </c>
      <c r="D485" s="4">
        <v>20.579000000000001</v>
      </c>
      <c r="E485" s="4">
        <v>20.5046</v>
      </c>
      <c r="F485" s="4">
        <v>20.477799999999998</v>
      </c>
      <c r="G485" s="4">
        <v>20.477799999999998</v>
      </c>
      <c r="H485" s="4">
        <v>20.9772</v>
      </c>
      <c r="I485" s="4">
        <v>20.466000000000001</v>
      </c>
      <c r="J485" s="4">
        <v>20.622900000000001</v>
      </c>
      <c r="K485" s="4">
        <v>20.9253</v>
      </c>
      <c r="L485" s="4">
        <v>21.306699999999999</v>
      </c>
    </row>
    <row r="486" spans="1:12" x14ac:dyDescent="0.25">
      <c r="A486" s="3">
        <v>42025.166666666664</v>
      </c>
      <c r="B486" s="4">
        <v>21.892099999999999</v>
      </c>
      <c r="C486" s="4">
        <v>21.3233</v>
      </c>
      <c r="D486" s="4">
        <v>20.883700000000001</v>
      </c>
      <c r="E486" s="4">
        <v>20.805</v>
      </c>
      <c r="F486" s="4">
        <v>20.781600000000001</v>
      </c>
      <c r="G486" s="4">
        <v>20.781600000000001</v>
      </c>
      <c r="H486" s="4">
        <v>21.280200000000001</v>
      </c>
      <c r="I486" s="4">
        <v>20.7577</v>
      </c>
      <c r="J486" s="4">
        <v>20.9741</v>
      </c>
      <c r="K486" s="4">
        <v>21.547699999999999</v>
      </c>
      <c r="L486" s="4">
        <v>21.548100000000002</v>
      </c>
    </row>
    <row r="487" spans="1:12" x14ac:dyDescent="0.25">
      <c r="A487" s="3">
        <v>42025.208333333336</v>
      </c>
      <c r="B487" s="4">
        <v>22.858699999999999</v>
      </c>
      <c r="C487" s="4">
        <v>22.129100000000001</v>
      </c>
      <c r="D487" s="4">
        <v>21.646000000000001</v>
      </c>
      <c r="E487" s="4">
        <v>21.552199999999999</v>
      </c>
      <c r="F487" s="4">
        <v>21.529199999999999</v>
      </c>
      <c r="G487" s="4">
        <v>21.529199999999999</v>
      </c>
      <c r="H487" s="4">
        <v>22.0563</v>
      </c>
      <c r="I487" s="4">
        <v>21.495999999999999</v>
      </c>
      <c r="J487" s="4">
        <v>21.710599999999999</v>
      </c>
      <c r="K487" s="4">
        <v>22.507899999999999</v>
      </c>
      <c r="L487" s="4">
        <v>22.385300000000001</v>
      </c>
    </row>
    <row r="488" spans="1:12" x14ac:dyDescent="0.25">
      <c r="A488" s="3">
        <v>42025.25</v>
      </c>
      <c r="B488" s="4">
        <v>30.990200000000002</v>
      </c>
      <c r="C488" s="4">
        <v>29.648900000000001</v>
      </c>
      <c r="D488" s="4">
        <v>29.019300000000001</v>
      </c>
      <c r="E488" s="4">
        <v>28.967600000000001</v>
      </c>
      <c r="F488" s="4">
        <v>28.9451</v>
      </c>
      <c r="G488" s="4">
        <v>28.9451</v>
      </c>
      <c r="H488" s="4">
        <v>29.6614</v>
      </c>
      <c r="I488" s="4">
        <v>28.909500000000001</v>
      </c>
      <c r="J488" s="4">
        <v>29.332899999999999</v>
      </c>
      <c r="K488" s="4">
        <v>30.474499999999999</v>
      </c>
      <c r="L488" s="4">
        <v>30.099799999999998</v>
      </c>
    </row>
    <row r="489" spans="1:12" x14ac:dyDescent="0.25">
      <c r="A489" s="3">
        <v>42025.291666666664</v>
      </c>
      <c r="B489" s="4">
        <v>25.519500000000001</v>
      </c>
      <c r="C489" s="4">
        <v>24.668299999999999</v>
      </c>
      <c r="D489" s="4">
        <v>24.126100000000001</v>
      </c>
      <c r="E489" s="4">
        <v>24.058700000000002</v>
      </c>
      <c r="F489" s="4">
        <v>24.045100000000001</v>
      </c>
      <c r="G489" s="4">
        <v>24.045100000000001</v>
      </c>
      <c r="H489" s="4">
        <v>24.678100000000001</v>
      </c>
      <c r="I489" s="4">
        <v>24.016100000000002</v>
      </c>
      <c r="J489" s="4">
        <v>24.292899999999999</v>
      </c>
      <c r="K489" s="4">
        <v>25.762799999999999</v>
      </c>
      <c r="L489" s="4">
        <v>24.9009</v>
      </c>
    </row>
    <row r="490" spans="1:12" x14ac:dyDescent="0.25">
      <c r="A490" s="3">
        <v>42025.333333333336</v>
      </c>
      <c r="B490" s="4">
        <v>24.673300000000001</v>
      </c>
      <c r="C490" s="4">
        <v>23.906500000000001</v>
      </c>
      <c r="D490" s="4">
        <v>23.374400000000001</v>
      </c>
      <c r="E490" s="4">
        <v>23.269400000000001</v>
      </c>
      <c r="F490" s="4">
        <v>23.251799999999999</v>
      </c>
      <c r="G490" s="4">
        <v>23.251799999999999</v>
      </c>
      <c r="H490" s="4">
        <v>23.895</v>
      </c>
      <c r="I490" s="4">
        <v>23.232199999999999</v>
      </c>
      <c r="J490" s="4">
        <v>23.476500000000001</v>
      </c>
      <c r="K490" s="4">
        <v>24.265899999999998</v>
      </c>
      <c r="L490" s="4">
        <v>24.107500000000002</v>
      </c>
    </row>
    <row r="491" spans="1:12" x14ac:dyDescent="0.25">
      <c r="A491" s="3">
        <v>42025.375</v>
      </c>
      <c r="B491" s="4">
        <v>26.160299999999999</v>
      </c>
      <c r="C491" s="4">
        <v>25.67</v>
      </c>
      <c r="D491" s="4">
        <v>25.072700000000001</v>
      </c>
      <c r="E491" s="4">
        <v>24.927399999999999</v>
      </c>
      <c r="F491" s="4">
        <v>24.8858</v>
      </c>
      <c r="G491" s="4">
        <v>24.8858</v>
      </c>
      <c r="H491" s="4">
        <v>25.604299999999999</v>
      </c>
      <c r="I491" s="4">
        <v>24.8597</v>
      </c>
      <c r="J491" s="4">
        <v>25.0899</v>
      </c>
      <c r="K491" s="4">
        <v>25.5</v>
      </c>
      <c r="L491" s="4">
        <v>25.8521</v>
      </c>
    </row>
    <row r="492" spans="1:12" x14ac:dyDescent="0.25">
      <c r="A492" s="3">
        <v>42025.416666666664</v>
      </c>
      <c r="B492" s="4">
        <v>26.200700000000001</v>
      </c>
      <c r="C492" s="4">
        <v>25.839700000000001</v>
      </c>
      <c r="D492" s="4">
        <v>25.232299999999999</v>
      </c>
      <c r="E492" s="4">
        <v>25.089500000000001</v>
      </c>
      <c r="F492" s="4">
        <v>25.037299999999998</v>
      </c>
      <c r="G492" s="4">
        <v>25.037299999999998</v>
      </c>
      <c r="H492" s="4">
        <v>25.797599999999999</v>
      </c>
      <c r="I492" s="4">
        <v>25.032599999999999</v>
      </c>
      <c r="J492" s="4">
        <v>25.1783</v>
      </c>
      <c r="K492" s="4">
        <v>25.251200000000001</v>
      </c>
      <c r="L492" s="4">
        <v>26.044499999999999</v>
      </c>
    </row>
    <row r="493" spans="1:12" x14ac:dyDescent="0.25">
      <c r="A493" s="3">
        <v>42025.458333333336</v>
      </c>
      <c r="B493" s="4">
        <v>25.357600000000001</v>
      </c>
      <c r="C493" s="4">
        <v>25.069099999999999</v>
      </c>
      <c r="D493" s="4">
        <v>24.462700000000002</v>
      </c>
      <c r="E493" s="4">
        <v>24.316600000000001</v>
      </c>
      <c r="F493" s="4">
        <v>24.264800000000001</v>
      </c>
      <c r="G493" s="4">
        <v>24.264800000000001</v>
      </c>
      <c r="H493" s="4">
        <v>24.9968</v>
      </c>
      <c r="I493" s="4">
        <v>24.255700000000001</v>
      </c>
      <c r="J493" s="4">
        <v>24.369</v>
      </c>
      <c r="K493" s="4">
        <v>24.269600000000001</v>
      </c>
      <c r="L493" s="4">
        <v>25.2958</v>
      </c>
    </row>
    <row r="494" spans="1:12" x14ac:dyDescent="0.25">
      <c r="A494" s="3">
        <v>42025.5</v>
      </c>
      <c r="B494" s="4">
        <v>24.9741</v>
      </c>
      <c r="C494" s="4">
        <v>24.817599999999999</v>
      </c>
      <c r="D494" s="4">
        <v>24.267399999999999</v>
      </c>
      <c r="E494" s="4">
        <v>24.146599999999999</v>
      </c>
      <c r="F494" s="4">
        <v>24.0884</v>
      </c>
      <c r="G494" s="4">
        <v>24.0884</v>
      </c>
      <c r="H494" s="4">
        <v>24.814699999999998</v>
      </c>
      <c r="I494" s="4">
        <v>24.082100000000001</v>
      </c>
      <c r="J494" s="4">
        <v>24.136800000000001</v>
      </c>
      <c r="K494" s="4">
        <v>23.5444</v>
      </c>
      <c r="L494" s="4">
        <v>25.040400000000002</v>
      </c>
    </row>
    <row r="495" spans="1:12" x14ac:dyDescent="0.25">
      <c r="A495" s="3">
        <v>42025.541666666664</v>
      </c>
      <c r="B495" s="4">
        <v>23.732800000000001</v>
      </c>
      <c r="C495" s="4">
        <v>23.532299999999999</v>
      </c>
      <c r="D495" s="4">
        <v>23.017900000000001</v>
      </c>
      <c r="E495" s="4">
        <v>22.8964</v>
      </c>
      <c r="F495" s="4">
        <v>22.853000000000002</v>
      </c>
      <c r="G495" s="4">
        <v>22.853000000000002</v>
      </c>
      <c r="H495" s="4">
        <v>23.498699999999999</v>
      </c>
      <c r="I495" s="4">
        <v>22.8552</v>
      </c>
      <c r="J495" s="4">
        <v>22.943100000000001</v>
      </c>
      <c r="K495" s="4">
        <v>22.475899999999999</v>
      </c>
      <c r="L495" s="4">
        <v>23.623100000000001</v>
      </c>
    </row>
    <row r="496" spans="1:12" x14ac:dyDescent="0.25">
      <c r="A496" s="3">
        <v>42025.583333333336</v>
      </c>
      <c r="B496" s="4">
        <v>23.989699999999999</v>
      </c>
      <c r="C496" s="4">
        <v>23.6738</v>
      </c>
      <c r="D496" s="4">
        <v>23.185700000000001</v>
      </c>
      <c r="E496" s="4">
        <v>23.054600000000001</v>
      </c>
      <c r="F496" s="4">
        <v>23.0154</v>
      </c>
      <c r="G496" s="4">
        <v>23.0154</v>
      </c>
      <c r="H496" s="4">
        <v>23.653300000000002</v>
      </c>
      <c r="I496" s="4">
        <v>23.015599999999999</v>
      </c>
      <c r="J496" s="4">
        <v>23.162600000000001</v>
      </c>
      <c r="K496" s="4">
        <v>22.691800000000001</v>
      </c>
      <c r="L496" s="4">
        <v>23.688800000000001</v>
      </c>
    </row>
    <row r="497" spans="1:12" x14ac:dyDescent="0.25">
      <c r="A497" s="3">
        <v>42025.625</v>
      </c>
      <c r="B497" s="4">
        <v>24.817399999999999</v>
      </c>
      <c r="C497" s="4">
        <v>24.5974</v>
      </c>
      <c r="D497" s="4">
        <v>24.102599999999999</v>
      </c>
      <c r="E497" s="4">
        <v>23.9724</v>
      </c>
      <c r="F497" s="4">
        <v>23.93</v>
      </c>
      <c r="G497" s="4">
        <v>23.93</v>
      </c>
      <c r="H497" s="4">
        <v>24.610800000000001</v>
      </c>
      <c r="I497" s="4">
        <v>23.930199999999999</v>
      </c>
      <c r="J497" s="4">
        <v>24.039000000000001</v>
      </c>
      <c r="K497" s="4">
        <v>23.524000000000001</v>
      </c>
      <c r="L497" s="4">
        <v>24.601400000000002</v>
      </c>
    </row>
    <row r="498" spans="1:12" x14ac:dyDescent="0.25">
      <c r="A498" s="3">
        <v>42025.666666666664</v>
      </c>
      <c r="B498" s="4">
        <v>26.076000000000001</v>
      </c>
      <c r="C498" s="4">
        <v>29.454799999999999</v>
      </c>
      <c r="D498" s="4">
        <v>28.885300000000001</v>
      </c>
      <c r="E498" s="4">
        <v>28.747599999999998</v>
      </c>
      <c r="F498" s="4">
        <v>28.709</v>
      </c>
      <c r="G498" s="4">
        <v>25.144500000000001</v>
      </c>
      <c r="H498" s="4">
        <v>29.464600000000001</v>
      </c>
      <c r="I498" s="4">
        <v>25.1447</v>
      </c>
      <c r="J498" s="4">
        <v>25.258400000000002</v>
      </c>
      <c r="K498" s="4">
        <v>28.422599999999999</v>
      </c>
      <c r="L498" s="4">
        <v>25.803999999999998</v>
      </c>
    </row>
    <row r="499" spans="1:12" x14ac:dyDescent="0.25">
      <c r="A499" s="3">
        <v>42025.708333333336</v>
      </c>
      <c r="B499" s="4">
        <v>26.031600000000001</v>
      </c>
      <c r="C499" s="4">
        <v>25.801600000000001</v>
      </c>
      <c r="D499" s="4">
        <v>25.2956</v>
      </c>
      <c r="E499" s="4">
        <v>25.203700000000001</v>
      </c>
      <c r="F499" s="4">
        <v>25.172899999999998</v>
      </c>
      <c r="G499" s="4">
        <v>25.172899999999998</v>
      </c>
      <c r="H499" s="4">
        <v>25.840299999999999</v>
      </c>
      <c r="I499" s="4">
        <v>25.173200000000001</v>
      </c>
      <c r="J499" s="4">
        <v>25.2683</v>
      </c>
      <c r="K499" s="4">
        <v>24.814499999999999</v>
      </c>
      <c r="L499" s="4">
        <v>25.727</v>
      </c>
    </row>
    <row r="500" spans="1:12" x14ac:dyDescent="0.25">
      <c r="A500" s="3">
        <v>42025.75</v>
      </c>
      <c r="B500" s="4">
        <v>79.610799999999998</v>
      </c>
      <c r="C500" s="4">
        <v>78.372399999999999</v>
      </c>
      <c r="D500" s="4">
        <v>76.790700000000001</v>
      </c>
      <c r="E500" s="4">
        <v>76.572100000000006</v>
      </c>
      <c r="F500" s="4">
        <v>76.484399999999994</v>
      </c>
      <c r="G500" s="4">
        <v>76.484399999999994</v>
      </c>
      <c r="H500" s="4">
        <v>78.537499999999994</v>
      </c>
      <c r="I500" s="4">
        <v>76.485100000000003</v>
      </c>
      <c r="J500" s="4">
        <v>76.945700000000002</v>
      </c>
      <c r="K500" s="4">
        <v>76.366500000000002</v>
      </c>
      <c r="L500" s="4">
        <v>78.386499999999998</v>
      </c>
    </row>
    <row r="501" spans="1:12" x14ac:dyDescent="0.25">
      <c r="A501" s="3">
        <v>42025.791666666664</v>
      </c>
      <c r="B501" s="4">
        <v>24.797699999999999</v>
      </c>
      <c r="C501" s="4">
        <v>24.38</v>
      </c>
      <c r="D501" s="4">
        <v>23.9011</v>
      </c>
      <c r="E501" s="4">
        <v>23.852599999999999</v>
      </c>
      <c r="F501" s="4">
        <v>23.8184</v>
      </c>
      <c r="G501" s="4">
        <v>23.8184</v>
      </c>
      <c r="H501" s="4">
        <v>24.4924</v>
      </c>
      <c r="I501" s="4">
        <v>23.811900000000001</v>
      </c>
      <c r="J501" s="4">
        <v>23.872800000000002</v>
      </c>
      <c r="K501" s="4">
        <v>23.646000000000001</v>
      </c>
      <c r="L501" s="4">
        <v>24.427</v>
      </c>
    </row>
    <row r="502" spans="1:12" x14ac:dyDescent="0.25">
      <c r="A502" s="3">
        <v>42025.833333333336</v>
      </c>
      <c r="B502" s="4">
        <v>26.3447</v>
      </c>
      <c r="C502" s="4">
        <v>25.7759</v>
      </c>
      <c r="D502" s="4">
        <v>25.2453</v>
      </c>
      <c r="E502" s="4">
        <v>25.1572</v>
      </c>
      <c r="F502" s="4">
        <v>25.132200000000001</v>
      </c>
      <c r="G502" s="4">
        <v>25.132200000000001</v>
      </c>
      <c r="H502" s="4">
        <v>25.8172</v>
      </c>
      <c r="I502" s="4">
        <v>25.108899999999998</v>
      </c>
      <c r="J502" s="4">
        <v>25.243300000000001</v>
      </c>
      <c r="K502" s="4">
        <v>25.704000000000001</v>
      </c>
      <c r="L502" s="4">
        <v>25.811299999999999</v>
      </c>
    </row>
    <row r="503" spans="1:12" x14ac:dyDescent="0.25">
      <c r="A503" s="3">
        <v>42025.875</v>
      </c>
      <c r="B503" s="4">
        <v>24.834900000000001</v>
      </c>
      <c r="C503" s="4">
        <v>24.2363</v>
      </c>
      <c r="D503" s="4">
        <v>23.771100000000001</v>
      </c>
      <c r="E503" s="4">
        <v>23.696100000000001</v>
      </c>
      <c r="F503" s="4">
        <v>23.6935</v>
      </c>
      <c r="G503" s="4">
        <v>23.6935</v>
      </c>
      <c r="H503" s="4">
        <v>24.3002</v>
      </c>
      <c r="I503" s="4">
        <v>23.680299999999999</v>
      </c>
      <c r="J503" s="4">
        <v>23.817</v>
      </c>
      <c r="K503" s="4">
        <v>24.508400000000002</v>
      </c>
      <c r="L503" s="4">
        <v>24.236699999999999</v>
      </c>
    </row>
    <row r="504" spans="1:12" x14ac:dyDescent="0.25">
      <c r="A504" s="3">
        <v>42025.916666666664</v>
      </c>
      <c r="B504" s="4">
        <v>22.445</v>
      </c>
      <c r="C504" s="4">
        <v>21.705500000000001</v>
      </c>
      <c r="D504" s="4">
        <v>21.275600000000001</v>
      </c>
      <c r="E504" s="4">
        <v>21.230599999999999</v>
      </c>
      <c r="F504" s="4">
        <v>21.212199999999999</v>
      </c>
      <c r="G504" s="4">
        <v>21.212199999999999</v>
      </c>
      <c r="H504" s="4">
        <v>21.7821</v>
      </c>
      <c r="I504" s="4">
        <v>21.2</v>
      </c>
      <c r="J504" s="4">
        <v>21.3796</v>
      </c>
      <c r="K504" s="4">
        <v>21.900200000000002</v>
      </c>
      <c r="L504" s="4">
        <v>21.854600000000001</v>
      </c>
    </row>
    <row r="505" spans="1:12" x14ac:dyDescent="0.25">
      <c r="A505" s="3">
        <v>42025.958333333336</v>
      </c>
      <c r="B505" s="4">
        <v>22.0534</v>
      </c>
      <c r="C505" s="4">
        <v>21.547599999999999</v>
      </c>
      <c r="D505" s="4">
        <v>21.119800000000001</v>
      </c>
      <c r="E505" s="4">
        <v>21.075800000000001</v>
      </c>
      <c r="F505" s="4">
        <v>21.0532</v>
      </c>
      <c r="G505" s="4">
        <v>21.0532</v>
      </c>
      <c r="H505" s="4">
        <v>21.598199999999999</v>
      </c>
      <c r="I505" s="4">
        <v>21.038</v>
      </c>
      <c r="J505" s="4">
        <v>21.200299999999999</v>
      </c>
      <c r="K505" s="4">
        <v>21.490300000000001</v>
      </c>
      <c r="L505" s="4">
        <v>21.682099999999998</v>
      </c>
    </row>
    <row r="506" spans="1:12" x14ac:dyDescent="0.25">
      <c r="A506" s="3">
        <v>42026</v>
      </c>
      <c r="B506" s="4">
        <v>21.684000000000001</v>
      </c>
      <c r="C506" s="4">
        <v>21.253799999999998</v>
      </c>
      <c r="D506" s="4">
        <v>20.847000000000001</v>
      </c>
      <c r="E506" s="4">
        <v>20.8003</v>
      </c>
      <c r="F506" s="4">
        <v>20.776700000000002</v>
      </c>
      <c r="G506" s="4">
        <v>20.776700000000002</v>
      </c>
      <c r="H506" s="4">
        <v>21.287299999999998</v>
      </c>
      <c r="I506" s="4">
        <v>20.7636</v>
      </c>
      <c r="J506" s="4">
        <v>20.868400000000001</v>
      </c>
      <c r="K506" s="4">
        <v>21.1326</v>
      </c>
      <c r="L506" s="4">
        <v>21.388400000000001</v>
      </c>
    </row>
    <row r="507" spans="1:12" x14ac:dyDescent="0.25">
      <c r="A507" s="3">
        <v>42026.041666666664</v>
      </c>
      <c r="B507" s="4">
        <v>21.953199999999999</v>
      </c>
      <c r="C507" s="4">
        <v>21.515799999999999</v>
      </c>
      <c r="D507" s="4">
        <v>21.075800000000001</v>
      </c>
      <c r="E507" s="4">
        <v>21.009799999999998</v>
      </c>
      <c r="F507" s="4">
        <v>20.982700000000001</v>
      </c>
      <c r="G507" s="4">
        <v>20.982700000000001</v>
      </c>
      <c r="H507" s="4">
        <v>21.504999999999999</v>
      </c>
      <c r="I507" s="4">
        <v>20.9755</v>
      </c>
      <c r="J507" s="4">
        <v>21.140999999999998</v>
      </c>
      <c r="K507" s="4">
        <v>21.322099999999999</v>
      </c>
      <c r="L507" s="4">
        <v>21.6495</v>
      </c>
    </row>
    <row r="508" spans="1:12" x14ac:dyDescent="0.25">
      <c r="A508" s="3">
        <v>42026.083333333336</v>
      </c>
      <c r="B508" s="4">
        <v>22.021100000000001</v>
      </c>
      <c r="C508" s="4">
        <v>21.521899999999999</v>
      </c>
      <c r="D508" s="4">
        <v>21.085100000000001</v>
      </c>
      <c r="E508" s="4">
        <v>21.0289</v>
      </c>
      <c r="F508" s="4">
        <v>21.0016</v>
      </c>
      <c r="G508" s="4">
        <v>21.0016</v>
      </c>
      <c r="H508" s="4">
        <v>21.515999999999998</v>
      </c>
      <c r="I508" s="4">
        <v>21.002800000000001</v>
      </c>
      <c r="J508" s="4">
        <v>21.212299999999999</v>
      </c>
      <c r="K508" s="4">
        <v>21.2972</v>
      </c>
      <c r="L508" s="4">
        <v>21.661300000000001</v>
      </c>
    </row>
    <row r="509" spans="1:12" x14ac:dyDescent="0.25">
      <c r="A509" s="3">
        <v>42026.125</v>
      </c>
      <c r="B509" s="4">
        <v>22.017099999999999</v>
      </c>
      <c r="C509" s="4">
        <v>21.7056</v>
      </c>
      <c r="D509" s="4">
        <v>21.2776</v>
      </c>
      <c r="E509" s="4">
        <v>21.195</v>
      </c>
      <c r="F509" s="4">
        <v>21.171299999999999</v>
      </c>
      <c r="G509" s="4">
        <v>21.171299999999999</v>
      </c>
      <c r="H509" s="4">
        <v>21.6645</v>
      </c>
      <c r="I509" s="4">
        <v>21.174199999999999</v>
      </c>
      <c r="J509" s="4">
        <v>21.342600000000001</v>
      </c>
      <c r="K509" s="4">
        <v>21.4602</v>
      </c>
      <c r="L509" s="4">
        <v>21.682099999999998</v>
      </c>
    </row>
    <row r="510" spans="1:12" x14ac:dyDescent="0.25">
      <c r="A510" s="3">
        <v>42026.166666666664</v>
      </c>
      <c r="B510" s="4">
        <v>22.602399999999999</v>
      </c>
      <c r="C510" s="4">
        <v>22.222300000000001</v>
      </c>
      <c r="D510" s="4">
        <v>21.781300000000002</v>
      </c>
      <c r="E510" s="4">
        <v>21.698799999999999</v>
      </c>
      <c r="F510" s="4">
        <v>21.6753</v>
      </c>
      <c r="G510" s="4">
        <v>21.6753</v>
      </c>
      <c r="H510" s="4">
        <v>22.197299999999998</v>
      </c>
      <c r="I510" s="4">
        <v>21.6783</v>
      </c>
      <c r="J510" s="4">
        <v>21.8779</v>
      </c>
      <c r="K510" s="4">
        <v>22.021699999999999</v>
      </c>
      <c r="L510" s="4">
        <v>22.252800000000001</v>
      </c>
    </row>
    <row r="511" spans="1:12" x14ac:dyDescent="0.25">
      <c r="A511" s="3">
        <v>42026.208333333336</v>
      </c>
      <c r="B511" s="4">
        <v>23.823</v>
      </c>
      <c r="C511" s="4">
        <v>23.449300000000001</v>
      </c>
      <c r="D511" s="4">
        <v>22.9847</v>
      </c>
      <c r="E511" s="4">
        <v>22.892499999999998</v>
      </c>
      <c r="F511" s="4">
        <v>22.870699999999999</v>
      </c>
      <c r="G511" s="4">
        <v>22.870699999999999</v>
      </c>
      <c r="H511" s="4">
        <v>23.427700000000002</v>
      </c>
      <c r="I511" s="4">
        <v>22.873799999999999</v>
      </c>
      <c r="J511" s="4">
        <v>23.0504</v>
      </c>
      <c r="K511" s="4">
        <v>23.113299999999999</v>
      </c>
      <c r="L511" s="4">
        <v>23.495100000000001</v>
      </c>
    </row>
    <row r="512" spans="1:12" x14ac:dyDescent="0.25">
      <c r="A512" s="3">
        <v>42026.25</v>
      </c>
      <c r="B512" s="4">
        <v>26.7728</v>
      </c>
      <c r="C512" s="4">
        <v>26.184100000000001</v>
      </c>
      <c r="D512" s="4">
        <v>25.728899999999999</v>
      </c>
      <c r="E512" s="4">
        <v>25.633600000000001</v>
      </c>
      <c r="F512" s="4">
        <v>25.627600000000001</v>
      </c>
      <c r="G512" s="4">
        <v>25.627600000000001</v>
      </c>
      <c r="H512" s="4">
        <v>26.2105</v>
      </c>
      <c r="I512" s="4">
        <v>25.6311</v>
      </c>
      <c r="J512" s="4">
        <v>25.88</v>
      </c>
      <c r="K512" s="4">
        <v>26.6875</v>
      </c>
      <c r="L512" s="4">
        <v>26.093399999999999</v>
      </c>
    </row>
    <row r="513" spans="1:12" x14ac:dyDescent="0.25">
      <c r="A513" s="3">
        <v>42026.291666666664</v>
      </c>
      <c r="B513" s="4">
        <v>123.6144</v>
      </c>
      <c r="C513" s="4">
        <v>121.9055</v>
      </c>
      <c r="D513" s="4">
        <v>119.94540000000001</v>
      </c>
      <c r="E513" s="4">
        <v>119.5921</v>
      </c>
      <c r="F513" s="4">
        <v>119.57080000000001</v>
      </c>
      <c r="G513" s="4">
        <v>119.57080000000001</v>
      </c>
      <c r="H513" s="4">
        <v>122.3349</v>
      </c>
      <c r="I513" s="4">
        <v>119.5513</v>
      </c>
      <c r="J513" s="4">
        <v>120.1679</v>
      </c>
      <c r="K513" s="4">
        <v>127.6298</v>
      </c>
      <c r="L513" s="4">
        <v>121.19580000000001</v>
      </c>
    </row>
    <row r="514" spans="1:12" x14ac:dyDescent="0.25">
      <c r="A514" s="3">
        <v>42026.333333333336</v>
      </c>
      <c r="B514" s="4">
        <v>25.868099999999998</v>
      </c>
      <c r="C514" s="4">
        <v>25.322800000000001</v>
      </c>
      <c r="D514" s="4">
        <v>24.8858</v>
      </c>
      <c r="E514" s="4">
        <v>24.815899999999999</v>
      </c>
      <c r="F514" s="4">
        <v>24.797599999999999</v>
      </c>
      <c r="G514" s="4">
        <v>24.797599999999999</v>
      </c>
      <c r="H514" s="4">
        <v>25.429099999999998</v>
      </c>
      <c r="I514" s="4">
        <v>24.732399999999998</v>
      </c>
      <c r="J514" s="4">
        <v>24.885000000000002</v>
      </c>
      <c r="K514" s="4">
        <v>25.219899999999999</v>
      </c>
      <c r="L514" s="4">
        <v>25.196100000000001</v>
      </c>
    </row>
    <row r="515" spans="1:12" x14ac:dyDescent="0.25">
      <c r="A515" s="3">
        <v>42026.375</v>
      </c>
      <c r="B515" s="4">
        <v>24.514500000000002</v>
      </c>
      <c r="C515" s="4">
        <v>23.744800000000001</v>
      </c>
      <c r="D515" s="4">
        <v>23.469899999999999</v>
      </c>
      <c r="E515" s="4">
        <v>23.459199999999999</v>
      </c>
      <c r="F515" s="4">
        <v>23.454999999999998</v>
      </c>
      <c r="G515" s="4">
        <v>23.454999999999998</v>
      </c>
      <c r="H515" s="4">
        <v>23.9847</v>
      </c>
      <c r="I515" s="4">
        <v>23.430700000000002</v>
      </c>
      <c r="J515" s="4">
        <v>23.515000000000001</v>
      </c>
      <c r="K515" s="4">
        <v>24.086400000000001</v>
      </c>
      <c r="L515" s="4">
        <v>23.564299999999999</v>
      </c>
    </row>
    <row r="516" spans="1:12" x14ac:dyDescent="0.25">
      <c r="A516" s="3">
        <v>42026.416666666664</v>
      </c>
      <c r="B516" s="4">
        <v>29.0288</v>
      </c>
      <c r="C516" s="4">
        <v>28.168800000000001</v>
      </c>
      <c r="D516" s="4">
        <v>27.896899999999999</v>
      </c>
      <c r="E516" s="4">
        <v>27.9162</v>
      </c>
      <c r="F516" s="4">
        <v>27.9114</v>
      </c>
      <c r="G516" s="4">
        <v>27.9114</v>
      </c>
      <c r="H516" s="4">
        <v>28.5182</v>
      </c>
      <c r="I516" s="4">
        <v>27.890599999999999</v>
      </c>
      <c r="J516" s="4">
        <v>27.936800000000002</v>
      </c>
      <c r="K516" s="4">
        <v>28.831399999999999</v>
      </c>
      <c r="L516" s="4">
        <v>27.92</v>
      </c>
    </row>
    <row r="517" spans="1:12" x14ac:dyDescent="0.25">
      <c r="A517" s="3">
        <v>42026.458333333336</v>
      </c>
      <c r="B517" s="4">
        <v>27.119</v>
      </c>
      <c r="C517" s="4">
        <v>26.452200000000001</v>
      </c>
      <c r="D517" s="4">
        <v>26.017199999999999</v>
      </c>
      <c r="E517" s="4">
        <v>25.981300000000001</v>
      </c>
      <c r="F517" s="4">
        <v>25.953099999999999</v>
      </c>
      <c r="G517" s="4">
        <v>25.953099999999999</v>
      </c>
      <c r="H517" s="4">
        <v>26.626000000000001</v>
      </c>
      <c r="I517" s="4">
        <v>25.946000000000002</v>
      </c>
      <c r="J517" s="4">
        <v>25.960899999999999</v>
      </c>
      <c r="K517" s="4">
        <v>26.4222</v>
      </c>
      <c r="L517" s="4">
        <v>26.510999999999999</v>
      </c>
    </row>
    <row r="518" spans="1:12" x14ac:dyDescent="0.25">
      <c r="A518" s="3">
        <v>42026.5</v>
      </c>
      <c r="B518" s="4">
        <v>26.167400000000001</v>
      </c>
      <c r="C518" s="4">
        <v>25.515899999999998</v>
      </c>
      <c r="D518" s="4">
        <v>25.05</v>
      </c>
      <c r="E518" s="4">
        <v>24.988299999999999</v>
      </c>
      <c r="F518" s="4">
        <v>24.959299999999999</v>
      </c>
      <c r="G518" s="4">
        <v>24.959299999999999</v>
      </c>
      <c r="H518" s="4">
        <v>25.6265</v>
      </c>
      <c r="I518" s="4">
        <v>24.929099999999998</v>
      </c>
      <c r="J518" s="4">
        <v>24.945</v>
      </c>
      <c r="K518" s="4">
        <v>25.528099999999998</v>
      </c>
      <c r="L518" s="4">
        <v>25.662099999999999</v>
      </c>
    </row>
    <row r="519" spans="1:12" x14ac:dyDescent="0.25">
      <c r="A519" s="3">
        <v>42026.541666666664</v>
      </c>
      <c r="B519" s="4">
        <v>24.3108</v>
      </c>
      <c r="C519" s="4">
        <v>23.499500000000001</v>
      </c>
      <c r="D519" s="4">
        <v>23.124600000000001</v>
      </c>
      <c r="E519" s="4">
        <v>23.133099999999999</v>
      </c>
      <c r="F519" s="4">
        <v>23.122199999999999</v>
      </c>
      <c r="G519" s="4">
        <v>23.122199999999999</v>
      </c>
      <c r="H519" s="4">
        <v>23.683800000000002</v>
      </c>
      <c r="I519" s="4">
        <v>23.0961</v>
      </c>
      <c r="J519" s="4">
        <v>23.087800000000001</v>
      </c>
      <c r="K519" s="4">
        <v>23.960699999999999</v>
      </c>
      <c r="L519" s="4">
        <v>23.702400000000001</v>
      </c>
    </row>
    <row r="520" spans="1:12" x14ac:dyDescent="0.25">
      <c r="A520" s="3">
        <v>42026.583333333336</v>
      </c>
      <c r="B520" s="4">
        <v>24.932099999999998</v>
      </c>
      <c r="C520" s="4">
        <v>24.161999999999999</v>
      </c>
      <c r="D520" s="4">
        <v>23.761099999999999</v>
      </c>
      <c r="E520" s="4">
        <v>23.755299999999998</v>
      </c>
      <c r="F520" s="4">
        <v>23.740600000000001</v>
      </c>
      <c r="G520" s="4">
        <v>23.740600000000001</v>
      </c>
      <c r="H520" s="4">
        <v>24.314599999999999</v>
      </c>
      <c r="I520" s="4">
        <v>23.701000000000001</v>
      </c>
      <c r="J520" s="4">
        <v>23.721</v>
      </c>
      <c r="K520" s="4">
        <v>24.3643</v>
      </c>
      <c r="L520" s="4">
        <v>24.3383</v>
      </c>
    </row>
    <row r="521" spans="1:12" x14ac:dyDescent="0.25">
      <c r="A521" s="3">
        <v>42026.625</v>
      </c>
      <c r="B521" s="4">
        <v>25.248899999999999</v>
      </c>
      <c r="C521" s="4">
        <v>24.4956</v>
      </c>
      <c r="D521" s="4">
        <v>24.0672</v>
      </c>
      <c r="E521" s="4">
        <v>24.024699999999999</v>
      </c>
      <c r="F521" s="4">
        <v>24.007400000000001</v>
      </c>
      <c r="G521" s="4">
        <v>24.007400000000001</v>
      </c>
      <c r="H521" s="4">
        <v>24.5916</v>
      </c>
      <c r="I521" s="4">
        <v>23.971699999999998</v>
      </c>
      <c r="J521" s="4">
        <v>24.0442</v>
      </c>
      <c r="K521" s="4">
        <v>24.526599999999998</v>
      </c>
      <c r="L521" s="4">
        <v>24.6724</v>
      </c>
    </row>
    <row r="522" spans="1:12" x14ac:dyDescent="0.25">
      <c r="A522" s="3">
        <v>42026.666666666664</v>
      </c>
      <c r="B522" s="4">
        <v>33.502400000000002</v>
      </c>
      <c r="C522" s="4">
        <v>32.712699999999998</v>
      </c>
      <c r="D522" s="4">
        <v>32.070900000000002</v>
      </c>
      <c r="E522" s="4">
        <v>31.967199999999998</v>
      </c>
      <c r="F522" s="4">
        <v>31.926400000000001</v>
      </c>
      <c r="G522" s="4">
        <v>31.926400000000001</v>
      </c>
      <c r="H522" s="4">
        <v>32.750700000000002</v>
      </c>
      <c r="I522" s="4">
        <v>31.881799999999998</v>
      </c>
      <c r="J522" s="4">
        <v>31.944900000000001</v>
      </c>
      <c r="K522" s="4">
        <v>32.375300000000003</v>
      </c>
      <c r="L522" s="4">
        <v>33.023299999999999</v>
      </c>
    </row>
    <row r="523" spans="1:12" x14ac:dyDescent="0.25">
      <c r="A523" s="3">
        <v>42026.708333333336</v>
      </c>
      <c r="B523" s="4">
        <v>26.525700000000001</v>
      </c>
      <c r="C523" s="4">
        <v>26.1432</v>
      </c>
      <c r="D523" s="4">
        <v>25.604399999999998</v>
      </c>
      <c r="E523" s="4">
        <v>25.4846</v>
      </c>
      <c r="F523" s="4">
        <v>25.439299999999999</v>
      </c>
      <c r="G523" s="4">
        <v>25.439299999999999</v>
      </c>
      <c r="H523" s="4">
        <v>26.120699999999999</v>
      </c>
      <c r="I523" s="4">
        <v>25.4206</v>
      </c>
      <c r="J523" s="4">
        <v>25.429600000000001</v>
      </c>
      <c r="K523" s="4">
        <v>25.567399999999999</v>
      </c>
      <c r="L523" s="4">
        <v>26.339099999999998</v>
      </c>
    </row>
    <row r="524" spans="1:12" x14ac:dyDescent="0.25">
      <c r="A524" s="3">
        <v>42026.75</v>
      </c>
      <c r="B524" s="4">
        <v>27.3277</v>
      </c>
      <c r="C524" s="4">
        <v>27.076799999999999</v>
      </c>
      <c r="D524" s="4">
        <v>26.516999999999999</v>
      </c>
      <c r="E524" s="4">
        <v>26.3935</v>
      </c>
      <c r="F524" s="4">
        <v>26.334599999999998</v>
      </c>
      <c r="G524" s="4">
        <v>26.334599999999998</v>
      </c>
      <c r="H524" s="4">
        <v>27.072700000000001</v>
      </c>
      <c r="I524" s="4">
        <v>26.3248</v>
      </c>
      <c r="J524" s="4">
        <v>26.282900000000001</v>
      </c>
      <c r="K524" s="4">
        <v>26.307099999999998</v>
      </c>
      <c r="L524" s="4">
        <v>27.273800000000001</v>
      </c>
    </row>
    <row r="525" spans="1:12" x14ac:dyDescent="0.25">
      <c r="A525" s="3">
        <v>42026.791666666664</v>
      </c>
      <c r="B525" s="4">
        <v>26.437999999999999</v>
      </c>
      <c r="C525" s="4">
        <v>26.086099999999998</v>
      </c>
      <c r="D525" s="4">
        <v>25.517299999999999</v>
      </c>
      <c r="E525" s="4">
        <v>25.402200000000001</v>
      </c>
      <c r="F525" s="4">
        <v>25.345400000000001</v>
      </c>
      <c r="G525" s="4">
        <v>25.345400000000001</v>
      </c>
      <c r="H525" s="4">
        <v>26.101400000000002</v>
      </c>
      <c r="I525" s="4">
        <v>25.342500000000001</v>
      </c>
      <c r="J525" s="4">
        <v>25.3291</v>
      </c>
      <c r="K525" s="4">
        <v>25.305499999999999</v>
      </c>
      <c r="L525" s="4">
        <v>26.345800000000001</v>
      </c>
    </row>
    <row r="526" spans="1:12" x14ac:dyDescent="0.25">
      <c r="A526" s="3">
        <v>42026.833333333336</v>
      </c>
      <c r="B526" s="4">
        <v>26.2424</v>
      </c>
      <c r="C526" s="4">
        <v>25.721</v>
      </c>
      <c r="D526" s="4">
        <v>25.123000000000001</v>
      </c>
      <c r="E526" s="4">
        <v>24.998000000000001</v>
      </c>
      <c r="F526" s="4">
        <v>24.943300000000001</v>
      </c>
      <c r="G526" s="4">
        <v>24.943300000000001</v>
      </c>
      <c r="H526" s="4">
        <v>25.693000000000001</v>
      </c>
      <c r="I526" s="4">
        <v>24.9434</v>
      </c>
      <c r="J526" s="4">
        <v>25.0246</v>
      </c>
      <c r="K526" s="4">
        <v>25.047000000000001</v>
      </c>
      <c r="L526" s="4">
        <v>26.026299999999999</v>
      </c>
    </row>
    <row r="527" spans="1:12" x14ac:dyDescent="0.25">
      <c r="A527" s="3">
        <v>42026.875</v>
      </c>
      <c r="B527" s="4">
        <v>26.099499999999999</v>
      </c>
      <c r="C527" s="4">
        <v>25.5974</v>
      </c>
      <c r="D527" s="4">
        <v>25.024000000000001</v>
      </c>
      <c r="E527" s="4">
        <v>24.9177</v>
      </c>
      <c r="F527" s="4">
        <v>24.874400000000001</v>
      </c>
      <c r="G527" s="4">
        <v>24.874400000000001</v>
      </c>
      <c r="H527" s="4">
        <v>25.572199999999999</v>
      </c>
      <c r="I527" s="4">
        <v>24.874600000000001</v>
      </c>
      <c r="J527" s="4">
        <v>24.962299999999999</v>
      </c>
      <c r="K527" s="4">
        <v>24.482700000000001</v>
      </c>
      <c r="L527" s="4">
        <v>25.906199999999998</v>
      </c>
    </row>
    <row r="528" spans="1:12" x14ac:dyDescent="0.25">
      <c r="A528" s="3">
        <v>42026.916666666664</v>
      </c>
      <c r="B528" s="4">
        <v>23.736000000000001</v>
      </c>
      <c r="C528" s="4">
        <v>23.209199999999999</v>
      </c>
      <c r="D528" s="4">
        <v>22.6557</v>
      </c>
      <c r="E528" s="4">
        <v>22.526900000000001</v>
      </c>
      <c r="F528" s="4">
        <v>22.485600000000002</v>
      </c>
      <c r="G528" s="4">
        <v>22.485600000000002</v>
      </c>
      <c r="H528" s="4">
        <v>23.151199999999999</v>
      </c>
      <c r="I528" s="4">
        <v>22.485600000000002</v>
      </c>
      <c r="J528" s="4">
        <v>22.6418</v>
      </c>
      <c r="K528" s="4">
        <v>22.923200000000001</v>
      </c>
      <c r="L528" s="4">
        <v>23.448499999999999</v>
      </c>
    </row>
    <row r="529" spans="1:12" x14ac:dyDescent="0.25">
      <c r="A529" s="3">
        <v>42026.958333333336</v>
      </c>
      <c r="B529" s="4">
        <v>21.853000000000002</v>
      </c>
      <c r="C529" s="4">
        <v>21.386900000000001</v>
      </c>
      <c r="D529" s="4">
        <v>20.871600000000001</v>
      </c>
      <c r="E529" s="4">
        <v>20.731999999999999</v>
      </c>
      <c r="F529" s="4">
        <v>20.696400000000001</v>
      </c>
      <c r="G529" s="4">
        <v>20.696400000000001</v>
      </c>
      <c r="H529" s="4">
        <v>21.2866</v>
      </c>
      <c r="I529" s="4">
        <v>20.699300000000001</v>
      </c>
      <c r="J529" s="4">
        <v>20.886900000000001</v>
      </c>
      <c r="K529" s="4">
        <v>21.106200000000001</v>
      </c>
      <c r="L529" s="4">
        <v>21.580500000000001</v>
      </c>
    </row>
    <row r="530" spans="1:12" x14ac:dyDescent="0.25">
      <c r="A530" s="3">
        <v>42027</v>
      </c>
      <c r="B530" s="4">
        <v>20.5428</v>
      </c>
      <c r="C530" s="4">
        <v>20.063800000000001</v>
      </c>
      <c r="D530" s="4">
        <v>19.574100000000001</v>
      </c>
      <c r="E530" s="4">
        <v>19.423999999999999</v>
      </c>
      <c r="F530" s="4">
        <v>19.403099999999998</v>
      </c>
      <c r="G530" s="4">
        <v>19.403099999999998</v>
      </c>
      <c r="H530" s="4">
        <v>19.939800000000002</v>
      </c>
      <c r="I530" s="4">
        <v>19.399100000000001</v>
      </c>
      <c r="J530" s="4">
        <v>19.630500000000001</v>
      </c>
      <c r="K530" s="4">
        <v>19.851600000000001</v>
      </c>
      <c r="L530" s="4">
        <v>20.2318</v>
      </c>
    </row>
    <row r="531" spans="1:12" x14ac:dyDescent="0.25">
      <c r="A531" s="3">
        <v>42027.041666666664</v>
      </c>
      <c r="B531" s="4">
        <v>21.772099999999998</v>
      </c>
      <c r="C531" s="4">
        <v>21.059699999999999</v>
      </c>
      <c r="D531" s="4">
        <v>20.567499999999999</v>
      </c>
      <c r="E531" s="4">
        <v>20.408000000000001</v>
      </c>
      <c r="F531" s="4">
        <v>20.4041</v>
      </c>
      <c r="G531" s="4">
        <v>20.4041</v>
      </c>
      <c r="H531" s="4">
        <v>20.921399999999998</v>
      </c>
      <c r="I531" s="4">
        <v>20.3901</v>
      </c>
      <c r="J531" s="4">
        <v>20.761199999999999</v>
      </c>
      <c r="K531" s="4">
        <v>21.167000000000002</v>
      </c>
      <c r="L531" s="4">
        <v>21.160499999999999</v>
      </c>
    </row>
    <row r="532" spans="1:12" x14ac:dyDescent="0.25">
      <c r="A532" s="3">
        <v>42027.083333333336</v>
      </c>
      <c r="B532" s="4">
        <v>20.892700000000001</v>
      </c>
      <c r="C532" s="4">
        <v>20.166599999999999</v>
      </c>
      <c r="D532" s="4">
        <v>19.698899999999998</v>
      </c>
      <c r="E532" s="4">
        <v>19.543900000000001</v>
      </c>
      <c r="F532" s="4">
        <v>19.547699999999999</v>
      </c>
      <c r="G532" s="4">
        <v>19.547699999999999</v>
      </c>
      <c r="H532" s="4">
        <v>20.029499999999999</v>
      </c>
      <c r="I532" s="4">
        <v>19.5381</v>
      </c>
      <c r="J532" s="4">
        <v>19.911200000000001</v>
      </c>
      <c r="K532" s="4">
        <v>20.3705</v>
      </c>
      <c r="L532" s="4">
        <v>20.258700000000001</v>
      </c>
    </row>
    <row r="533" spans="1:12" x14ac:dyDescent="0.25">
      <c r="A533" s="3">
        <v>42027.125</v>
      </c>
      <c r="B533" s="4">
        <v>21.627300000000002</v>
      </c>
      <c r="C533" s="4">
        <v>20.9283</v>
      </c>
      <c r="D533" s="4">
        <v>20.4465</v>
      </c>
      <c r="E533" s="4">
        <v>20.299399999999999</v>
      </c>
      <c r="F533" s="4">
        <v>20.297599999999999</v>
      </c>
      <c r="G533" s="4">
        <v>20.297599999999999</v>
      </c>
      <c r="H533" s="4">
        <v>20.811399999999999</v>
      </c>
      <c r="I533" s="4">
        <v>20.284099999999999</v>
      </c>
      <c r="J533" s="4">
        <v>20.6357</v>
      </c>
      <c r="K533" s="4">
        <v>21.0945</v>
      </c>
      <c r="L533" s="4">
        <v>21.000900000000001</v>
      </c>
    </row>
    <row r="534" spans="1:12" x14ac:dyDescent="0.25">
      <c r="A534" s="3">
        <v>42027.166666666664</v>
      </c>
      <c r="B534" s="4">
        <v>21.7424</v>
      </c>
      <c r="C534" s="4">
        <v>20.942499999999999</v>
      </c>
      <c r="D534" s="4">
        <v>20.432400000000001</v>
      </c>
      <c r="E534" s="4">
        <v>20.288799999999998</v>
      </c>
      <c r="F534" s="4">
        <v>20.282499999999999</v>
      </c>
      <c r="G534" s="4">
        <v>20.282499999999999</v>
      </c>
      <c r="H534" s="4">
        <v>20.811299999999999</v>
      </c>
      <c r="I534" s="4">
        <v>20.256900000000002</v>
      </c>
      <c r="J534" s="4">
        <v>20.619199999999999</v>
      </c>
      <c r="K534" s="4">
        <v>21.270099999999999</v>
      </c>
      <c r="L534" s="4">
        <v>21.071300000000001</v>
      </c>
    </row>
    <row r="535" spans="1:12" x14ac:dyDescent="0.25">
      <c r="A535" s="3">
        <v>42027.208333333336</v>
      </c>
      <c r="B535" s="4">
        <v>23.316199999999998</v>
      </c>
      <c r="C535" s="4">
        <v>22.433399999999999</v>
      </c>
      <c r="D535" s="4">
        <v>21.937100000000001</v>
      </c>
      <c r="E535" s="4">
        <v>21.815799999999999</v>
      </c>
      <c r="F535" s="4">
        <v>21.8047</v>
      </c>
      <c r="G535" s="4">
        <v>21.8047</v>
      </c>
      <c r="H535" s="4">
        <v>22.346299999999999</v>
      </c>
      <c r="I535" s="4">
        <v>21.7898</v>
      </c>
      <c r="J535" s="4">
        <v>22.1601</v>
      </c>
      <c r="K535" s="4">
        <v>22.537600000000001</v>
      </c>
      <c r="L535" s="4">
        <v>22.513999999999999</v>
      </c>
    </row>
    <row r="536" spans="1:12" x14ac:dyDescent="0.25">
      <c r="A536" s="3">
        <v>42027.25</v>
      </c>
      <c r="B536" s="4">
        <v>24.4876</v>
      </c>
      <c r="C536" s="4">
        <v>23.668600000000001</v>
      </c>
      <c r="D536" s="4">
        <v>23.131399999999999</v>
      </c>
      <c r="E536" s="4">
        <v>23.004300000000001</v>
      </c>
      <c r="F536" s="4">
        <v>22.9831</v>
      </c>
      <c r="G536" s="4">
        <v>22.9831</v>
      </c>
      <c r="H536" s="4">
        <v>23.584299999999999</v>
      </c>
      <c r="I536" s="4">
        <v>22.967700000000001</v>
      </c>
      <c r="J536" s="4">
        <v>23.3504</v>
      </c>
      <c r="K536" s="4">
        <v>23.615100000000002</v>
      </c>
      <c r="L536" s="4">
        <v>23.743099999999998</v>
      </c>
    </row>
    <row r="537" spans="1:12" x14ac:dyDescent="0.25">
      <c r="A537" s="3">
        <v>42027.291666666664</v>
      </c>
      <c r="B537" s="4">
        <v>500.07260000000002</v>
      </c>
      <c r="C537" s="4">
        <v>481.98509999999999</v>
      </c>
      <c r="D537" s="4">
        <v>471.08859999999999</v>
      </c>
      <c r="E537" s="4">
        <v>468.37979999999999</v>
      </c>
      <c r="F537" s="4">
        <v>468.15140000000002</v>
      </c>
      <c r="G537" s="4">
        <v>468.15140000000002</v>
      </c>
      <c r="H537" s="4">
        <v>480.58089999999999</v>
      </c>
      <c r="I537" s="4">
        <v>467.34469999999999</v>
      </c>
      <c r="J537" s="4">
        <v>476.1798</v>
      </c>
      <c r="K537" s="4">
        <v>478.47640000000001</v>
      </c>
      <c r="L537" s="4">
        <v>480.54390000000001</v>
      </c>
    </row>
    <row r="538" spans="1:12" x14ac:dyDescent="0.25">
      <c r="A538" s="3">
        <v>42027.333333333336</v>
      </c>
      <c r="B538" s="4">
        <v>27.704000000000001</v>
      </c>
      <c r="C538" s="4">
        <v>26.877400000000002</v>
      </c>
      <c r="D538" s="4">
        <v>26.287400000000002</v>
      </c>
      <c r="E538" s="4">
        <v>26.125299999999999</v>
      </c>
      <c r="F538" s="4">
        <v>26.089600000000001</v>
      </c>
      <c r="G538" s="4">
        <v>26.089600000000001</v>
      </c>
      <c r="H538" s="4">
        <v>26.828900000000001</v>
      </c>
      <c r="I538" s="4">
        <v>26.046299999999999</v>
      </c>
      <c r="J538" s="4">
        <v>26.444600000000001</v>
      </c>
      <c r="K538" s="4">
        <v>25.393699999999999</v>
      </c>
      <c r="L538" s="4">
        <v>26.9085</v>
      </c>
    </row>
    <row r="539" spans="1:12" x14ac:dyDescent="0.25">
      <c r="A539" s="3">
        <v>42027.375</v>
      </c>
      <c r="B539" s="4">
        <v>25.934999999999999</v>
      </c>
      <c r="C539" s="4">
        <v>25.124300000000002</v>
      </c>
      <c r="D539" s="4">
        <v>24.517900000000001</v>
      </c>
      <c r="E539" s="4">
        <v>24.348700000000001</v>
      </c>
      <c r="F539" s="4">
        <v>24.327100000000002</v>
      </c>
      <c r="G539" s="4">
        <v>24.327100000000002</v>
      </c>
      <c r="H539" s="4">
        <v>25.023299999999999</v>
      </c>
      <c r="I539" s="4">
        <v>24.2669</v>
      </c>
      <c r="J539" s="4">
        <v>24.716899999999999</v>
      </c>
      <c r="K539" s="4">
        <v>24.852699999999999</v>
      </c>
      <c r="L539" s="4">
        <v>25.231400000000001</v>
      </c>
    </row>
    <row r="540" spans="1:12" x14ac:dyDescent="0.25">
      <c r="A540" s="3">
        <v>42027.416666666664</v>
      </c>
      <c r="B540" s="4">
        <v>25.1538</v>
      </c>
      <c r="C540" s="4">
        <v>24.4815</v>
      </c>
      <c r="D540" s="4">
        <v>23.898599999999998</v>
      </c>
      <c r="E540" s="4">
        <v>23.747900000000001</v>
      </c>
      <c r="F540" s="4">
        <v>23.7136</v>
      </c>
      <c r="G540" s="4">
        <v>23.7136</v>
      </c>
      <c r="H540" s="4">
        <v>24.4163</v>
      </c>
      <c r="I540" s="4">
        <v>23.672899999999998</v>
      </c>
      <c r="J540" s="4">
        <v>24.014099999999999</v>
      </c>
      <c r="K540" s="4">
        <v>24.0395</v>
      </c>
      <c r="L540" s="4">
        <v>24.623999999999999</v>
      </c>
    </row>
    <row r="541" spans="1:12" x14ac:dyDescent="0.25">
      <c r="A541" s="3">
        <v>42027.458333333336</v>
      </c>
      <c r="B541" s="4">
        <v>25.7485</v>
      </c>
      <c r="C541" s="4">
        <v>25.113299999999999</v>
      </c>
      <c r="D541" s="4">
        <v>24.580100000000002</v>
      </c>
      <c r="E541" s="4">
        <v>24.438800000000001</v>
      </c>
      <c r="F541" s="4">
        <v>24.408100000000001</v>
      </c>
      <c r="G541" s="4">
        <v>24.408100000000001</v>
      </c>
      <c r="H541" s="4">
        <v>25.0914</v>
      </c>
      <c r="I541" s="4">
        <v>24.382200000000001</v>
      </c>
      <c r="J541" s="4">
        <v>24.600300000000001</v>
      </c>
      <c r="K541" s="4">
        <v>24.643000000000001</v>
      </c>
      <c r="L541" s="4">
        <v>25.1999</v>
      </c>
    </row>
    <row r="542" spans="1:12" x14ac:dyDescent="0.25">
      <c r="A542" s="3">
        <v>42027.5</v>
      </c>
      <c r="B542" s="4">
        <v>24.6601</v>
      </c>
      <c r="C542" s="4">
        <v>23.994299999999999</v>
      </c>
      <c r="D542" s="4">
        <v>23.553100000000001</v>
      </c>
      <c r="E542" s="4">
        <v>23.464500000000001</v>
      </c>
      <c r="F542" s="4">
        <v>23.437000000000001</v>
      </c>
      <c r="G542" s="4">
        <v>23.437000000000001</v>
      </c>
      <c r="H542" s="4">
        <v>24.0581</v>
      </c>
      <c r="I542" s="4">
        <v>23.4039</v>
      </c>
      <c r="J542" s="4">
        <v>23.539400000000001</v>
      </c>
      <c r="K542" s="4">
        <v>23.595199999999998</v>
      </c>
      <c r="L542" s="4">
        <v>24.14</v>
      </c>
    </row>
    <row r="543" spans="1:12" x14ac:dyDescent="0.25">
      <c r="A543" s="3">
        <v>42027.541666666664</v>
      </c>
      <c r="B543" s="4">
        <v>23.583500000000001</v>
      </c>
      <c r="C543" s="4">
        <v>22.9284</v>
      </c>
      <c r="D543" s="4">
        <v>22.558599999999998</v>
      </c>
      <c r="E543" s="4">
        <v>22.5244</v>
      </c>
      <c r="F543" s="4">
        <v>22.502800000000001</v>
      </c>
      <c r="G543" s="4">
        <v>22.502800000000001</v>
      </c>
      <c r="H543" s="4">
        <v>23.061699999999998</v>
      </c>
      <c r="I543" s="4">
        <v>22.475000000000001</v>
      </c>
      <c r="J543" s="4">
        <v>22.5563</v>
      </c>
      <c r="K543" s="4">
        <v>22.964300000000001</v>
      </c>
      <c r="L543" s="4">
        <v>23.100999999999999</v>
      </c>
    </row>
    <row r="544" spans="1:12" x14ac:dyDescent="0.25">
      <c r="A544" s="3">
        <v>42027.583333333336</v>
      </c>
      <c r="B544" s="4">
        <v>23.534500000000001</v>
      </c>
      <c r="C544" s="4">
        <v>21.568200000000001</v>
      </c>
      <c r="D544" s="4">
        <v>21.238099999999999</v>
      </c>
      <c r="E544" s="4">
        <v>21.2105</v>
      </c>
      <c r="F544" s="4">
        <v>21.194700000000001</v>
      </c>
      <c r="G544" s="4">
        <v>22.408999999999999</v>
      </c>
      <c r="H544" s="4">
        <v>21.691099999999999</v>
      </c>
      <c r="I544" s="4">
        <v>22.384699999999999</v>
      </c>
      <c r="J544" s="4">
        <v>22.5367</v>
      </c>
      <c r="K544" s="4">
        <v>21.2989</v>
      </c>
      <c r="L544" s="4">
        <v>23.0303</v>
      </c>
    </row>
    <row r="545" spans="1:12" x14ac:dyDescent="0.25">
      <c r="A545" s="3">
        <v>42027.625</v>
      </c>
      <c r="B545" s="4">
        <v>21.087499999999999</v>
      </c>
      <c r="C545" s="4">
        <v>20.535399999999999</v>
      </c>
      <c r="D545" s="4">
        <v>20.229099999999999</v>
      </c>
      <c r="E545" s="4">
        <v>20.201599999999999</v>
      </c>
      <c r="F545" s="4">
        <v>20.1892</v>
      </c>
      <c r="G545" s="4">
        <v>20.1892</v>
      </c>
      <c r="H545" s="4">
        <v>20.6587</v>
      </c>
      <c r="I545" s="4">
        <v>20.164400000000001</v>
      </c>
      <c r="J545" s="4">
        <v>20.265699999999999</v>
      </c>
      <c r="K545" s="4">
        <v>20.8004</v>
      </c>
      <c r="L545" s="4">
        <v>20.637699999999999</v>
      </c>
    </row>
    <row r="546" spans="1:12" x14ac:dyDescent="0.25">
      <c r="A546" s="3">
        <v>42027.666666666664</v>
      </c>
      <c r="B546" s="4">
        <v>20.852799999999998</v>
      </c>
      <c r="C546" s="4">
        <v>20.2651</v>
      </c>
      <c r="D546" s="4">
        <v>19.934999999999999</v>
      </c>
      <c r="E546" s="4">
        <v>19.878299999999999</v>
      </c>
      <c r="F546" s="4">
        <v>19.8703</v>
      </c>
      <c r="G546" s="4">
        <v>19.8703</v>
      </c>
      <c r="H546" s="4">
        <v>20.327000000000002</v>
      </c>
      <c r="I546" s="4">
        <v>19.838200000000001</v>
      </c>
      <c r="J546" s="4">
        <v>19.9879</v>
      </c>
      <c r="K546" s="4">
        <v>20.641999999999999</v>
      </c>
      <c r="L546" s="4">
        <v>20.371099999999998</v>
      </c>
    </row>
    <row r="547" spans="1:12" x14ac:dyDescent="0.25">
      <c r="A547" s="3">
        <v>42027.708333333336</v>
      </c>
      <c r="B547" s="4">
        <v>20.695799999999998</v>
      </c>
      <c r="C547" s="4">
        <v>20.0337</v>
      </c>
      <c r="D547" s="4">
        <v>19.680700000000002</v>
      </c>
      <c r="E547" s="4">
        <v>19.6143</v>
      </c>
      <c r="F547" s="4">
        <v>19.6097</v>
      </c>
      <c r="G547" s="4">
        <v>19.6097</v>
      </c>
      <c r="H547" s="4">
        <v>20.058499999999999</v>
      </c>
      <c r="I547" s="4">
        <v>19.574300000000001</v>
      </c>
      <c r="J547" s="4">
        <v>19.779199999999999</v>
      </c>
      <c r="K547" s="4">
        <v>20.665299999999998</v>
      </c>
      <c r="L547" s="4">
        <v>20.158100000000001</v>
      </c>
    </row>
    <row r="548" spans="1:12" x14ac:dyDescent="0.25">
      <c r="A548" s="3">
        <v>42027.75</v>
      </c>
      <c r="B548" s="4">
        <v>22.6877</v>
      </c>
      <c r="C548" s="4">
        <v>21.939299999999999</v>
      </c>
      <c r="D548" s="4">
        <v>21.5229</v>
      </c>
      <c r="E548" s="4">
        <v>21.460899999999999</v>
      </c>
      <c r="F548" s="4">
        <v>21.4527</v>
      </c>
      <c r="G548" s="4">
        <v>21.4527</v>
      </c>
      <c r="H548" s="4">
        <v>21.959399999999999</v>
      </c>
      <c r="I548" s="4">
        <v>21.4267</v>
      </c>
      <c r="J548" s="4">
        <v>21.688600000000001</v>
      </c>
      <c r="K548" s="4">
        <v>22.431899999999999</v>
      </c>
      <c r="L548" s="4">
        <v>22.0458</v>
      </c>
    </row>
    <row r="549" spans="1:12" x14ac:dyDescent="0.25">
      <c r="A549" s="3">
        <v>42027.791666666664</v>
      </c>
      <c r="B549" s="4">
        <v>20.329599999999999</v>
      </c>
      <c r="C549" s="4">
        <v>19.1753</v>
      </c>
      <c r="D549" s="4">
        <v>18.868099999999998</v>
      </c>
      <c r="E549" s="4">
        <v>18.869800000000001</v>
      </c>
      <c r="F549" s="4">
        <v>18.883500000000002</v>
      </c>
      <c r="G549" s="4">
        <v>18.883500000000002</v>
      </c>
      <c r="H549" s="4">
        <v>19.325500000000002</v>
      </c>
      <c r="I549" s="4">
        <v>18.8184</v>
      </c>
      <c r="J549" s="4">
        <v>19.1816</v>
      </c>
      <c r="K549" s="4">
        <v>20.3688</v>
      </c>
      <c r="L549" s="4">
        <v>19.332000000000001</v>
      </c>
    </row>
    <row r="550" spans="1:12" x14ac:dyDescent="0.25">
      <c r="A550" s="3">
        <v>42027.833333333336</v>
      </c>
      <c r="B550" s="4">
        <v>21.4315</v>
      </c>
      <c r="C550" s="4">
        <v>20.785299999999999</v>
      </c>
      <c r="D550" s="4">
        <v>20.645</v>
      </c>
      <c r="E550" s="4">
        <v>20.715699999999998</v>
      </c>
      <c r="F550" s="4">
        <v>20.790900000000001</v>
      </c>
      <c r="G550" s="4">
        <v>20.790900000000001</v>
      </c>
      <c r="H550" s="4">
        <v>21.029499999999999</v>
      </c>
      <c r="I550" s="4">
        <v>20.7394</v>
      </c>
      <c r="J550" s="4">
        <v>20.796399999999998</v>
      </c>
      <c r="K550" s="4">
        <v>21.616800000000001</v>
      </c>
      <c r="L550" s="4">
        <v>20.813600000000001</v>
      </c>
    </row>
    <row r="551" spans="1:12" x14ac:dyDescent="0.25">
      <c r="A551" s="3">
        <v>42027.875</v>
      </c>
      <c r="B551" s="4">
        <v>27.185500000000001</v>
      </c>
      <c r="C551" s="4">
        <v>37.601199999999999</v>
      </c>
      <c r="D551" s="4">
        <v>5.5353000000000003</v>
      </c>
      <c r="E551" s="4">
        <v>-27.595800000000001</v>
      </c>
      <c r="F551" s="4">
        <v>-18.113600000000002</v>
      </c>
      <c r="G551" s="4">
        <v>-18.113600000000002</v>
      </c>
      <c r="H551" s="4">
        <v>5.7013999999999996</v>
      </c>
      <c r="I551" s="4">
        <v>-18.1767</v>
      </c>
      <c r="J551" s="4">
        <v>-7.8299000000000003</v>
      </c>
      <c r="K551" s="4">
        <v>24.0457</v>
      </c>
      <c r="L551" s="4">
        <v>100.6611</v>
      </c>
    </row>
    <row r="552" spans="1:12" x14ac:dyDescent="0.25">
      <c r="A552" s="3">
        <v>42027.916666666664</v>
      </c>
      <c r="B552" s="4">
        <v>0.80869999999999997</v>
      </c>
      <c r="C552" s="4">
        <v>20.996700000000001</v>
      </c>
      <c r="D552" s="4">
        <v>-23.1053</v>
      </c>
      <c r="E552" s="4">
        <v>-69.0017</v>
      </c>
      <c r="F552" s="4">
        <v>-55.5015</v>
      </c>
      <c r="G552" s="4">
        <v>-55.5015</v>
      </c>
      <c r="H552" s="4">
        <v>-22.889099999999999</v>
      </c>
      <c r="I552" s="4">
        <v>-55.538800000000002</v>
      </c>
      <c r="J552" s="4">
        <v>-43.944299999999998</v>
      </c>
      <c r="K552" s="4">
        <v>96.796199999999999</v>
      </c>
      <c r="L552" s="4">
        <v>109.6315</v>
      </c>
    </row>
    <row r="553" spans="1:12" x14ac:dyDescent="0.25">
      <c r="A553" s="3">
        <v>42027.958333333336</v>
      </c>
      <c r="B553" s="4">
        <v>0.3175</v>
      </c>
      <c r="C553" s="4">
        <v>1.4160999999999999</v>
      </c>
      <c r="D553" s="4">
        <v>1.6455</v>
      </c>
      <c r="E553" s="4">
        <v>1.9463999999999999</v>
      </c>
      <c r="F553" s="4">
        <v>2.0851999999999999</v>
      </c>
      <c r="G553" s="4">
        <v>2.0851999999999999</v>
      </c>
      <c r="H553" s="4">
        <v>1.9366000000000001</v>
      </c>
      <c r="I553" s="4">
        <v>2.0611999999999999</v>
      </c>
      <c r="J553" s="4">
        <v>1.1308</v>
      </c>
      <c r="K553" s="4">
        <v>48.036999999999999</v>
      </c>
      <c r="L553" s="4">
        <v>1.3351999999999999</v>
      </c>
    </row>
    <row r="554" spans="1:12" x14ac:dyDescent="0.25">
      <c r="A554" s="3">
        <v>42028</v>
      </c>
      <c r="B554" s="4">
        <v>-2.4630000000000001</v>
      </c>
      <c r="C554" s="4">
        <v>15.4819</v>
      </c>
      <c r="D554" s="4">
        <v>-25.090499999999999</v>
      </c>
      <c r="E554" s="4">
        <v>-67.367999999999995</v>
      </c>
      <c r="F554" s="4">
        <v>-55.095100000000002</v>
      </c>
      <c r="G554" s="4">
        <v>-55.095100000000002</v>
      </c>
      <c r="H554" s="4">
        <v>-25.1084</v>
      </c>
      <c r="I554" s="4">
        <v>-55.099499999999999</v>
      </c>
      <c r="J554" s="4">
        <v>-43.952800000000003</v>
      </c>
      <c r="K554" s="4">
        <v>67.038499999999999</v>
      </c>
      <c r="L554" s="4">
        <v>96.828599999999994</v>
      </c>
    </row>
    <row r="555" spans="1:12" x14ac:dyDescent="0.25">
      <c r="A555" s="3">
        <v>42028.041666666664</v>
      </c>
      <c r="B555" s="4">
        <v>22.166499999999999</v>
      </c>
      <c r="C555" s="4">
        <v>29.042200000000001</v>
      </c>
      <c r="D555" s="4">
        <v>5.1604999999999999</v>
      </c>
      <c r="E555" s="4">
        <v>-19.504100000000001</v>
      </c>
      <c r="F555" s="4">
        <v>-12.344900000000001</v>
      </c>
      <c r="G555" s="4">
        <v>-12.344900000000001</v>
      </c>
      <c r="H555" s="4">
        <v>5.4038000000000004</v>
      </c>
      <c r="I555" s="4">
        <v>-12.4678</v>
      </c>
      <c r="J555" s="4">
        <v>-4.5515999999999996</v>
      </c>
      <c r="K555" s="4">
        <v>37.307000000000002</v>
      </c>
      <c r="L555" s="4">
        <v>76.066400000000002</v>
      </c>
    </row>
    <row r="556" spans="1:12" x14ac:dyDescent="0.25">
      <c r="A556" s="3">
        <v>42028.083333333336</v>
      </c>
      <c r="B556" s="4">
        <v>18.683499999999999</v>
      </c>
      <c r="C556" s="4">
        <v>19.877700000000001</v>
      </c>
      <c r="D556" s="4">
        <v>11.4239</v>
      </c>
      <c r="E556" s="4">
        <v>2.8612000000000002</v>
      </c>
      <c r="F556" s="4">
        <v>5.4180000000000001</v>
      </c>
      <c r="G556" s="4">
        <v>5.4180000000000001</v>
      </c>
      <c r="H556" s="4">
        <v>11.776400000000001</v>
      </c>
      <c r="I556" s="4">
        <v>5.3498999999999999</v>
      </c>
      <c r="J556" s="4">
        <v>8.3977000000000004</v>
      </c>
      <c r="K556" s="4">
        <v>28.698799999999999</v>
      </c>
      <c r="L556" s="4">
        <v>36.393999999999998</v>
      </c>
    </row>
    <row r="557" spans="1:12" x14ac:dyDescent="0.25">
      <c r="A557" s="3">
        <v>42028.125</v>
      </c>
      <c r="B557" s="4">
        <v>17.2439</v>
      </c>
      <c r="C557" s="4">
        <v>18.8172</v>
      </c>
      <c r="D557" s="4">
        <v>10.0266</v>
      </c>
      <c r="E557" s="4">
        <v>1.1597999999999999</v>
      </c>
      <c r="F557" s="4">
        <v>3.7818999999999998</v>
      </c>
      <c r="G557" s="4">
        <v>3.7818999999999998</v>
      </c>
      <c r="H557" s="4">
        <v>10.3994</v>
      </c>
      <c r="I557" s="4">
        <v>3.7164999999999999</v>
      </c>
      <c r="J557" s="4">
        <v>6.7789999999999999</v>
      </c>
      <c r="K557" s="4">
        <v>29.370200000000001</v>
      </c>
      <c r="L557" s="4">
        <v>36.082900000000002</v>
      </c>
    </row>
    <row r="558" spans="1:12" x14ac:dyDescent="0.25">
      <c r="A558" s="3">
        <v>42028.166666666664</v>
      </c>
      <c r="B558" s="4">
        <v>17.511500000000002</v>
      </c>
      <c r="C558" s="4">
        <v>19.5411</v>
      </c>
      <c r="D558" s="4">
        <v>12.1477</v>
      </c>
      <c r="E558" s="4">
        <v>4.7823000000000002</v>
      </c>
      <c r="F558" s="4">
        <v>7.0791000000000004</v>
      </c>
      <c r="G558" s="4">
        <v>7.0791000000000004</v>
      </c>
      <c r="H558" s="4">
        <v>12.6707</v>
      </c>
      <c r="I558" s="4">
        <v>7.0004</v>
      </c>
      <c r="J558" s="4">
        <v>9.0876000000000001</v>
      </c>
      <c r="K558" s="4">
        <v>45.583500000000001</v>
      </c>
      <c r="L558" s="4">
        <v>34.314</v>
      </c>
    </row>
    <row r="559" spans="1:12" x14ac:dyDescent="0.25">
      <c r="A559" s="3">
        <v>42028.208333333336</v>
      </c>
      <c r="B559" s="4">
        <v>24.980399999999999</v>
      </c>
      <c r="C559" s="4">
        <v>33.068300000000001</v>
      </c>
      <c r="D559" s="4">
        <v>8.8345000000000002</v>
      </c>
      <c r="E559" s="4">
        <v>-16.0303</v>
      </c>
      <c r="F559" s="4">
        <v>-8.7969000000000008</v>
      </c>
      <c r="G559" s="4">
        <v>-8.7969000000000008</v>
      </c>
      <c r="H559" s="4">
        <v>9.2247000000000003</v>
      </c>
      <c r="I559" s="4">
        <v>-8.9578000000000007</v>
      </c>
      <c r="J559" s="4">
        <v>-1.4026000000000001</v>
      </c>
      <c r="K559" s="4">
        <v>43.8688</v>
      </c>
      <c r="L559" s="4">
        <v>80.934600000000003</v>
      </c>
    </row>
    <row r="560" spans="1:12" x14ac:dyDescent="0.25">
      <c r="A560" s="3">
        <v>42028.25</v>
      </c>
      <c r="B560" s="4">
        <v>20.738800000000001</v>
      </c>
      <c r="C560" s="4">
        <v>19.040199999999999</v>
      </c>
      <c r="D560" s="4">
        <v>18.713200000000001</v>
      </c>
      <c r="E560" s="4">
        <v>18.672999999999998</v>
      </c>
      <c r="F560" s="4">
        <v>18.715900000000001</v>
      </c>
      <c r="G560" s="4">
        <v>18.715900000000001</v>
      </c>
      <c r="H560" s="4">
        <v>19.099399999999999</v>
      </c>
      <c r="I560" s="4">
        <v>18.590699999999998</v>
      </c>
      <c r="J560" s="4">
        <v>19.191400000000002</v>
      </c>
      <c r="K560" s="4">
        <v>26.0426</v>
      </c>
      <c r="L560" s="4">
        <v>19.113499999999998</v>
      </c>
    </row>
    <row r="561" spans="1:12" x14ac:dyDescent="0.25">
      <c r="A561" s="3">
        <v>42028.291666666664</v>
      </c>
      <c r="B561" s="4">
        <v>21.6721</v>
      </c>
      <c r="C561" s="4">
        <v>20.3459</v>
      </c>
      <c r="D561" s="4">
        <v>19.999300000000002</v>
      </c>
      <c r="E561" s="4">
        <v>19.956199999999999</v>
      </c>
      <c r="F561" s="4">
        <v>19.985299999999999</v>
      </c>
      <c r="G561" s="4">
        <v>19.985299999999999</v>
      </c>
      <c r="H561" s="4">
        <v>20.409700000000001</v>
      </c>
      <c r="I561" s="4">
        <v>19.8949</v>
      </c>
      <c r="J561" s="4">
        <v>20.313099999999999</v>
      </c>
      <c r="K561" s="4">
        <v>23.646100000000001</v>
      </c>
      <c r="L561" s="4">
        <v>20.352699999999999</v>
      </c>
    </row>
    <row r="562" spans="1:12" x14ac:dyDescent="0.25">
      <c r="A562" s="3">
        <v>42028.333333333336</v>
      </c>
      <c r="B562" s="4">
        <v>20.315000000000001</v>
      </c>
      <c r="C562" s="4">
        <v>19.819600000000001</v>
      </c>
      <c r="D562" s="4">
        <v>19.5702</v>
      </c>
      <c r="E562" s="4">
        <v>19.631599999999999</v>
      </c>
      <c r="F562" s="4">
        <v>19.711300000000001</v>
      </c>
      <c r="G562" s="4">
        <v>19.711300000000001</v>
      </c>
      <c r="H562" s="4">
        <v>20.077400000000001</v>
      </c>
      <c r="I562" s="4">
        <v>19.601800000000001</v>
      </c>
      <c r="J562" s="4">
        <v>19.6038</v>
      </c>
      <c r="K562" s="4">
        <v>43.127200000000002</v>
      </c>
      <c r="L562" s="4">
        <v>19.837800000000001</v>
      </c>
    </row>
    <row r="563" spans="1:12" x14ac:dyDescent="0.25">
      <c r="A563" s="3">
        <v>42028.375</v>
      </c>
      <c r="B563" s="4">
        <v>25.7149</v>
      </c>
      <c r="C563" s="4">
        <v>24.283000000000001</v>
      </c>
      <c r="D563" s="4">
        <v>23.806100000000001</v>
      </c>
      <c r="E563" s="4">
        <v>23.707999999999998</v>
      </c>
      <c r="F563" s="4">
        <v>23.7117</v>
      </c>
      <c r="G563" s="4">
        <v>23.7117</v>
      </c>
      <c r="H563" s="4">
        <v>24.286200000000001</v>
      </c>
      <c r="I563" s="4">
        <v>23.6462</v>
      </c>
      <c r="J563" s="4">
        <v>24.1629</v>
      </c>
      <c r="K563" s="4">
        <v>26.543900000000001</v>
      </c>
      <c r="L563" s="4">
        <v>24.349699999999999</v>
      </c>
    </row>
    <row r="564" spans="1:12" x14ac:dyDescent="0.25">
      <c r="A564" s="3">
        <v>42028.416666666664</v>
      </c>
      <c r="B564" s="4">
        <v>663.50220000000002</v>
      </c>
      <c r="C564" s="4">
        <v>639.83439999999996</v>
      </c>
      <c r="D564" s="4">
        <v>627.45630000000006</v>
      </c>
      <c r="E564" s="4">
        <v>624.9751</v>
      </c>
      <c r="F564" s="4">
        <v>624.53980000000001</v>
      </c>
      <c r="G564" s="4">
        <v>624.53980000000001</v>
      </c>
      <c r="H564" s="4">
        <v>639.82740000000001</v>
      </c>
      <c r="I564" s="4">
        <v>624.2473</v>
      </c>
      <c r="J564" s="4">
        <v>631.52359999999999</v>
      </c>
      <c r="K564" s="4">
        <v>653.13890000000004</v>
      </c>
      <c r="L564" s="4">
        <v>641.26509999999996</v>
      </c>
    </row>
    <row r="565" spans="1:12" x14ac:dyDescent="0.25">
      <c r="A565" s="3">
        <v>42028.458333333336</v>
      </c>
      <c r="B565" s="4">
        <v>23.8733</v>
      </c>
      <c r="C565" s="4">
        <v>23.2104</v>
      </c>
      <c r="D565" s="4">
        <v>22.700199999999999</v>
      </c>
      <c r="E565" s="4">
        <v>22.555599999999998</v>
      </c>
      <c r="F565" s="4">
        <v>22.523</v>
      </c>
      <c r="G565" s="4">
        <v>22.523</v>
      </c>
      <c r="H565" s="4">
        <v>23.120200000000001</v>
      </c>
      <c r="I565" s="4">
        <v>22.5242</v>
      </c>
      <c r="J565" s="4">
        <v>22.769500000000001</v>
      </c>
      <c r="K565" s="4">
        <v>23.023299999999999</v>
      </c>
      <c r="L565" s="4">
        <v>23.383700000000001</v>
      </c>
    </row>
    <row r="566" spans="1:12" x14ac:dyDescent="0.25">
      <c r="A566" s="3">
        <v>42028.5</v>
      </c>
      <c r="B566" s="4">
        <v>21.64</v>
      </c>
      <c r="C566" s="4">
        <v>20.863900000000001</v>
      </c>
      <c r="D566" s="4">
        <v>20.405899999999999</v>
      </c>
      <c r="E566" s="4">
        <v>20.27</v>
      </c>
      <c r="F566" s="4">
        <v>20.249700000000001</v>
      </c>
      <c r="G566" s="4">
        <v>20.249700000000001</v>
      </c>
      <c r="H566" s="4">
        <v>20.763999999999999</v>
      </c>
      <c r="I566" s="4">
        <v>20.236699999999999</v>
      </c>
      <c r="J566" s="4">
        <v>20.545999999999999</v>
      </c>
      <c r="K566" s="4">
        <v>21.076899999999998</v>
      </c>
      <c r="L566" s="4">
        <v>21.036100000000001</v>
      </c>
    </row>
    <row r="567" spans="1:12" x14ac:dyDescent="0.25">
      <c r="A567" s="3">
        <v>42028.541666666664</v>
      </c>
      <c r="B567" s="4">
        <v>20.962700000000002</v>
      </c>
      <c r="C567" s="4">
        <v>20.001000000000001</v>
      </c>
      <c r="D567" s="4">
        <v>19.5989</v>
      </c>
      <c r="E567" s="4">
        <v>19.468900000000001</v>
      </c>
      <c r="F567" s="4">
        <v>19.473199999999999</v>
      </c>
      <c r="G567" s="4">
        <v>19.473199999999999</v>
      </c>
      <c r="H567" s="4">
        <v>19.9161</v>
      </c>
      <c r="I567" s="4">
        <v>19.4313</v>
      </c>
      <c r="J567" s="4">
        <v>19.824400000000001</v>
      </c>
      <c r="K567" s="4">
        <v>20.789899999999999</v>
      </c>
      <c r="L567" s="4">
        <v>20.1816</v>
      </c>
    </row>
    <row r="568" spans="1:12" x14ac:dyDescent="0.25">
      <c r="A568" s="3">
        <v>42028.583333333336</v>
      </c>
      <c r="B568" s="4">
        <v>-27.957799999999999</v>
      </c>
      <c r="C568" s="4">
        <v>-27.034500000000001</v>
      </c>
      <c r="D568" s="4">
        <v>-26.688600000000001</v>
      </c>
      <c r="E568" s="4">
        <v>-26.6678</v>
      </c>
      <c r="F568" s="4">
        <v>-26.737200000000001</v>
      </c>
      <c r="G568" s="4">
        <v>-26.737200000000001</v>
      </c>
      <c r="H568" s="4">
        <v>-27.144200000000001</v>
      </c>
      <c r="I568" s="4">
        <v>-26.5885</v>
      </c>
      <c r="J568" s="4">
        <v>-26.912199999999999</v>
      </c>
      <c r="K568" s="4">
        <v>-23.377300000000002</v>
      </c>
      <c r="L568" s="4">
        <v>-27.365300000000001</v>
      </c>
    </row>
    <row r="569" spans="1:12" x14ac:dyDescent="0.25">
      <c r="A569" s="3">
        <v>42028.625</v>
      </c>
      <c r="B569" s="4">
        <v>19.471699999999998</v>
      </c>
      <c r="C569" s="4">
        <v>20.4861</v>
      </c>
      <c r="D569" s="4">
        <v>13.250500000000001</v>
      </c>
      <c r="E569" s="4">
        <v>5.9240000000000004</v>
      </c>
      <c r="F569" s="4">
        <v>8.0370000000000008</v>
      </c>
      <c r="G569" s="4">
        <v>8.0370000000000008</v>
      </c>
      <c r="H569" s="4">
        <v>13.485200000000001</v>
      </c>
      <c r="I569" s="4">
        <v>7.9438000000000004</v>
      </c>
      <c r="J569" s="4">
        <v>10.688499999999999</v>
      </c>
      <c r="K569" s="4">
        <v>18.6538</v>
      </c>
      <c r="L569" s="4">
        <v>34.436</v>
      </c>
    </row>
    <row r="570" spans="1:12" x14ac:dyDescent="0.25">
      <c r="A570" s="3">
        <v>42028.666666666664</v>
      </c>
      <c r="B570" s="4">
        <v>19.628599999999999</v>
      </c>
      <c r="C570" s="4">
        <v>20.536200000000001</v>
      </c>
      <c r="D570" s="4">
        <v>13.3604</v>
      </c>
      <c r="E570" s="4">
        <v>6.1044</v>
      </c>
      <c r="F570" s="4">
        <v>8.2297999999999991</v>
      </c>
      <c r="G570" s="4">
        <v>8.2297999999999991</v>
      </c>
      <c r="H570" s="4">
        <v>13.6372</v>
      </c>
      <c r="I570" s="4">
        <v>8.1319999999999997</v>
      </c>
      <c r="J570" s="4">
        <v>10.869899999999999</v>
      </c>
      <c r="K570" s="4">
        <v>18.5778</v>
      </c>
      <c r="L570" s="4">
        <v>34.484000000000002</v>
      </c>
    </row>
    <row r="571" spans="1:12" x14ac:dyDescent="0.25">
      <c r="A571" s="3">
        <v>42028.708333333336</v>
      </c>
      <c r="B571" s="4">
        <v>19.7285</v>
      </c>
      <c r="C571" s="4">
        <v>18.4072</v>
      </c>
      <c r="D571" s="4">
        <v>18.194299999999998</v>
      </c>
      <c r="E571" s="4">
        <v>18.252400000000002</v>
      </c>
      <c r="F571" s="4">
        <v>18.2957</v>
      </c>
      <c r="G571" s="4">
        <v>18.2957</v>
      </c>
      <c r="H571" s="4">
        <v>18.578900000000001</v>
      </c>
      <c r="I571" s="4">
        <v>18.186</v>
      </c>
      <c r="J571" s="4">
        <v>18.5245</v>
      </c>
      <c r="K571" s="4">
        <v>20.372399999999999</v>
      </c>
      <c r="L571" s="4">
        <v>18.523</v>
      </c>
    </row>
    <row r="572" spans="1:12" x14ac:dyDescent="0.25">
      <c r="A572" s="3">
        <v>42028.75</v>
      </c>
      <c r="B572" s="4">
        <v>21.356999999999999</v>
      </c>
      <c r="C572" s="4">
        <v>20.158899999999999</v>
      </c>
      <c r="D572" s="4">
        <v>19.901599999999998</v>
      </c>
      <c r="E572" s="4">
        <v>19.959399999999999</v>
      </c>
      <c r="F572" s="4">
        <v>19.977599999999999</v>
      </c>
      <c r="G572" s="4">
        <v>19.977599999999999</v>
      </c>
      <c r="H572" s="4">
        <v>20.342199999999998</v>
      </c>
      <c r="I572" s="4">
        <v>19.9359</v>
      </c>
      <c r="J572" s="4">
        <v>20.181899999999999</v>
      </c>
      <c r="K572" s="4">
        <v>21.914100000000001</v>
      </c>
      <c r="L572" s="4">
        <v>20.368600000000001</v>
      </c>
    </row>
    <row r="573" spans="1:12" x14ac:dyDescent="0.25">
      <c r="A573" s="3">
        <v>42028.791666666664</v>
      </c>
      <c r="B573" s="4">
        <v>16.974799999999998</v>
      </c>
      <c r="C573" s="4">
        <v>14.151899999999999</v>
      </c>
      <c r="D573" s="4">
        <v>13.774900000000001</v>
      </c>
      <c r="E573" s="4">
        <v>13.670299999999999</v>
      </c>
      <c r="F573" s="4">
        <v>13.667999999999999</v>
      </c>
      <c r="G573" s="4">
        <v>13.667999999999999</v>
      </c>
      <c r="H573" s="4">
        <v>14.1037</v>
      </c>
      <c r="I573" s="4">
        <v>13.564</v>
      </c>
      <c r="J573" s="4">
        <v>14.547599999999999</v>
      </c>
      <c r="K573" s="4">
        <v>24.380400000000002</v>
      </c>
      <c r="L573" s="4">
        <v>14.2475</v>
      </c>
    </row>
    <row r="574" spans="1:12" x14ac:dyDescent="0.25">
      <c r="A574" s="3">
        <v>42028.833333333336</v>
      </c>
      <c r="B574" s="4">
        <v>20.382200000000001</v>
      </c>
      <c r="C574" s="4">
        <v>18.885300000000001</v>
      </c>
      <c r="D574" s="4">
        <v>18.5929</v>
      </c>
      <c r="E574" s="4">
        <v>18.5745</v>
      </c>
      <c r="F574" s="4">
        <v>18.6004</v>
      </c>
      <c r="G574" s="4">
        <v>18.6004</v>
      </c>
      <c r="H574" s="4">
        <v>18.988199999999999</v>
      </c>
      <c r="I574" s="4">
        <v>18.4621</v>
      </c>
      <c r="J574" s="4">
        <v>18.839400000000001</v>
      </c>
      <c r="K574" s="4">
        <v>22.464500000000001</v>
      </c>
      <c r="L574" s="4">
        <v>19.009399999999999</v>
      </c>
    </row>
    <row r="575" spans="1:12" x14ac:dyDescent="0.25">
      <c r="A575" s="3">
        <v>42028.875</v>
      </c>
      <c r="B575" s="4">
        <v>18.905200000000001</v>
      </c>
      <c r="C575" s="4">
        <v>17.4709</v>
      </c>
      <c r="D575" s="4">
        <v>17.254200000000001</v>
      </c>
      <c r="E575" s="4">
        <v>17.3248</v>
      </c>
      <c r="F575" s="4">
        <v>17.341899999999999</v>
      </c>
      <c r="G575" s="4">
        <v>17.341899999999999</v>
      </c>
      <c r="H575" s="4">
        <v>17.699300000000001</v>
      </c>
      <c r="I575" s="4">
        <v>17.274699999999999</v>
      </c>
      <c r="J575" s="4">
        <v>17.551100000000002</v>
      </c>
      <c r="K575" s="4">
        <v>20.745999999999999</v>
      </c>
      <c r="L575" s="4">
        <v>17.639099999999999</v>
      </c>
    </row>
    <row r="576" spans="1:12" x14ac:dyDescent="0.25">
      <c r="A576" s="3">
        <v>42028.916666666664</v>
      </c>
      <c r="B576" s="4">
        <v>19.067599999999999</v>
      </c>
      <c r="C576" s="4">
        <v>17.885000000000002</v>
      </c>
      <c r="D576" s="4">
        <v>17.6312</v>
      </c>
      <c r="E576" s="4">
        <v>17.637599999999999</v>
      </c>
      <c r="F576" s="4">
        <v>17.6691</v>
      </c>
      <c r="G576" s="4">
        <v>17.6691</v>
      </c>
      <c r="H576" s="4">
        <v>18.009499999999999</v>
      </c>
      <c r="I576" s="4">
        <v>17.628299999999999</v>
      </c>
      <c r="J576" s="4">
        <v>17.980599999999999</v>
      </c>
      <c r="K576" s="4">
        <v>20.798500000000001</v>
      </c>
      <c r="L576" s="4">
        <v>18.021000000000001</v>
      </c>
    </row>
    <row r="577" spans="1:12" x14ac:dyDescent="0.25">
      <c r="A577" s="3">
        <v>42028.958333333336</v>
      </c>
      <c r="B577" s="4">
        <v>17.297000000000001</v>
      </c>
      <c r="C577" s="4">
        <v>16.001100000000001</v>
      </c>
      <c r="D577" s="4">
        <v>15.763299999999999</v>
      </c>
      <c r="E577" s="4">
        <v>15.706300000000001</v>
      </c>
      <c r="F577" s="4">
        <v>15.7544</v>
      </c>
      <c r="G577" s="4">
        <v>15.7544</v>
      </c>
      <c r="H577" s="4">
        <v>16.0246</v>
      </c>
      <c r="I577" s="4">
        <v>15.703900000000001</v>
      </c>
      <c r="J577" s="4">
        <v>16.152899999999999</v>
      </c>
      <c r="K577" s="4">
        <v>18.588100000000001</v>
      </c>
      <c r="L577" s="4">
        <v>16.018999999999998</v>
      </c>
    </row>
    <row r="578" spans="1:12" x14ac:dyDescent="0.25">
      <c r="A578" s="3">
        <v>42029</v>
      </c>
      <c r="B578" s="4">
        <v>5.9870000000000001</v>
      </c>
      <c r="C578" s="4">
        <v>4.5852000000000004</v>
      </c>
      <c r="D578" s="4">
        <v>4.5400999999999998</v>
      </c>
      <c r="E578" s="4">
        <v>4.4770000000000003</v>
      </c>
      <c r="F578" s="4">
        <v>4.5061999999999998</v>
      </c>
      <c r="G578" s="4">
        <v>4.5061999999999998</v>
      </c>
      <c r="H578" s="4">
        <v>4.5972999999999997</v>
      </c>
      <c r="I578" s="4">
        <v>4.4481000000000002</v>
      </c>
      <c r="J578" s="4">
        <v>4.9973000000000001</v>
      </c>
      <c r="K578" s="4">
        <v>7.8861999999999997</v>
      </c>
      <c r="L578" s="4">
        <v>4.5505000000000004</v>
      </c>
    </row>
    <row r="579" spans="1:12" x14ac:dyDescent="0.25">
      <c r="A579" s="3">
        <v>42029.041666666664</v>
      </c>
      <c r="B579" s="4">
        <v>17.1647</v>
      </c>
      <c r="C579" s="4">
        <v>18.8461</v>
      </c>
      <c r="D579" s="4">
        <v>10.1051</v>
      </c>
      <c r="E579" s="4">
        <v>1.1671</v>
      </c>
      <c r="F579" s="4">
        <v>3.8452999999999999</v>
      </c>
      <c r="G579" s="4">
        <v>3.8452999999999999</v>
      </c>
      <c r="H579" s="4">
        <v>10.3775</v>
      </c>
      <c r="I579" s="4">
        <v>3.7427000000000001</v>
      </c>
      <c r="J579" s="4">
        <v>6.8064</v>
      </c>
      <c r="K579" s="4">
        <v>29.927199999999999</v>
      </c>
      <c r="L579" s="4">
        <v>36.052199999999999</v>
      </c>
    </row>
    <row r="580" spans="1:12" x14ac:dyDescent="0.25">
      <c r="A580" s="3">
        <v>42029.083333333336</v>
      </c>
      <c r="B580" s="4">
        <v>4.5002000000000004</v>
      </c>
      <c r="C580" s="4">
        <v>18.312799999999999</v>
      </c>
      <c r="D580" s="4">
        <v>-20.2972</v>
      </c>
      <c r="E580" s="4">
        <v>-60.631900000000002</v>
      </c>
      <c r="F580" s="4">
        <v>-49.133000000000003</v>
      </c>
      <c r="G580" s="4">
        <v>-49.133000000000003</v>
      </c>
      <c r="H580" s="4">
        <v>-20.504999999999999</v>
      </c>
      <c r="I580" s="4">
        <v>-49.138399999999997</v>
      </c>
      <c r="J580" s="4">
        <v>-36.693100000000001</v>
      </c>
      <c r="K580" s="4">
        <v>4.0243000000000002</v>
      </c>
      <c r="L580" s="4">
        <v>95.150300000000001</v>
      </c>
    </row>
    <row r="581" spans="1:12" x14ac:dyDescent="0.25">
      <c r="A581" s="3">
        <v>42029.125</v>
      </c>
      <c r="B581" s="4">
        <v>4.5391000000000004</v>
      </c>
      <c r="C581" s="4">
        <v>17.702200000000001</v>
      </c>
      <c r="D581" s="4">
        <v>-20.331</v>
      </c>
      <c r="E581" s="4">
        <v>-60.065199999999997</v>
      </c>
      <c r="F581" s="4">
        <v>-48.784100000000002</v>
      </c>
      <c r="G581" s="4">
        <v>-48.784100000000002</v>
      </c>
      <c r="H581" s="4">
        <v>-20.593399999999999</v>
      </c>
      <c r="I581" s="4">
        <v>-48.773800000000001</v>
      </c>
      <c r="J581" s="4">
        <v>-36.388500000000001</v>
      </c>
      <c r="K581" s="4">
        <v>1.2413000000000001</v>
      </c>
      <c r="L581" s="4">
        <v>93.256299999999996</v>
      </c>
    </row>
    <row r="582" spans="1:12" x14ac:dyDescent="0.25">
      <c r="A582" s="3">
        <v>42029.166666666664</v>
      </c>
      <c r="B582" s="4">
        <v>-31.546299999999999</v>
      </c>
      <c r="C582" s="4">
        <v>-29.6357</v>
      </c>
      <c r="D582" s="4">
        <v>-31.11</v>
      </c>
      <c r="E582" s="4">
        <v>-33.189799999999998</v>
      </c>
      <c r="F582" s="4">
        <v>-32.613700000000001</v>
      </c>
      <c r="G582" s="4">
        <v>-32.613700000000001</v>
      </c>
      <c r="H582" s="4">
        <v>-31.462599999999998</v>
      </c>
      <c r="I582" s="4">
        <v>-32.494300000000003</v>
      </c>
      <c r="J582" s="4">
        <v>-31.947800000000001</v>
      </c>
      <c r="K582" s="4">
        <v>-15.415800000000001</v>
      </c>
      <c r="L582" s="4">
        <v>-25.594999999999999</v>
      </c>
    </row>
    <row r="583" spans="1:12" x14ac:dyDescent="0.25">
      <c r="A583" s="3">
        <v>42029.208333333336</v>
      </c>
      <c r="B583" s="4">
        <v>1.95E-2</v>
      </c>
      <c r="C583" s="4">
        <v>0.84530000000000005</v>
      </c>
      <c r="D583" s="4">
        <v>0.15440000000000001</v>
      </c>
      <c r="E583" s="4">
        <v>-0.60619999999999996</v>
      </c>
      <c r="F583" s="4">
        <v>-0.15190000000000001</v>
      </c>
      <c r="G583" s="4">
        <v>-0.15190000000000001</v>
      </c>
      <c r="H583" s="4">
        <v>0.40329999999999999</v>
      </c>
      <c r="I583" s="4">
        <v>-0.23100000000000001</v>
      </c>
      <c r="J583" s="4">
        <v>-0.50419999999999998</v>
      </c>
      <c r="K583" s="4">
        <v>43.680500000000002</v>
      </c>
      <c r="L583" s="4">
        <v>2.9218000000000002</v>
      </c>
    </row>
    <row r="584" spans="1:12" x14ac:dyDescent="0.25">
      <c r="A584" s="3">
        <v>42029.25</v>
      </c>
      <c r="B584" s="4">
        <v>4.9273999999999996</v>
      </c>
      <c r="C584" s="4">
        <v>11.0053</v>
      </c>
      <c r="D584" s="4">
        <v>-1.6593</v>
      </c>
      <c r="E584" s="4">
        <v>-14.8178</v>
      </c>
      <c r="F584" s="4">
        <v>-10.725</v>
      </c>
      <c r="G584" s="4">
        <v>-10.725</v>
      </c>
      <c r="H584" s="4">
        <v>-1.3384</v>
      </c>
      <c r="I584" s="4">
        <v>-10.838100000000001</v>
      </c>
      <c r="J584" s="4">
        <v>-7.8848000000000003</v>
      </c>
      <c r="K584" s="4">
        <v>65.682599999999994</v>
      </c>
      <c r="L584" s="4">
        <v>36.893300000000004</v>
      </c>
    </row>
    <row r="585" spans="1:12" x14ac:dyDescent="0.25">
      <c r="A585" s="3">
        <v>42029.291666666664</v>
      </c>
      <c r="B585" s="4">
        <v>18.3566</v>
      </c>
      <c r="C585" s="4">
        <v>19.762499999999999</v>
      </c>
      <c r="D585" s="4">
        <v>11.293799999999999</v>
      </c>
      <c r="E585" s="4">
        <v>2.6417999999999999</v>
      </c>
      <c r="F585" s="4">
        <v>5.2423999999999999</v>
      </c>
      <c r="G585" s="4">
        <v>5.2423999999999999</v>
      </c>
      <c r="H585" s="4">
        <v>11.5589</v>
      </c>
      <c r="I585" s="4">
        <v>5.1071</v>
      </c>
      <c r="J585" s="4">
        <v>8.2113999999999994</v>
      </c>
      <c r="K585" s="4">
        <v>25.960599999999999</v>
      </c>
      <c r="L585" s="4">
        <v>36.304000000000002</v>
      </c>
    </row>
    <row r="586" spans="1:12" x14ac:dyDescent="0.25">
      <c r="A586" s="3">
        <v>42029.333333333336</v>
      </c>
      <c r="B586" s="4">
        <v>16.783300000000001</v>
      </c>
      <c r="C586" s="4">
        <v>15.3734</v>
      </c>
      <c r="D586" s="4">
        <v>15.386200000000001</v>
      </c>
      <c r="E586" s="4">
        <v>15.5655</v>
      </c>
      <c r="F586" s="4">
        <v>15.697900000000001</v>
      </c>
      <c r="G586" s="4">
        <v>15.697900000000001</v>
      </c>
      <c r="H586" s="4">
        <v>15.791399999999999</v>
      </c>
      <c r="I586" s="4">
        <v>15.583</v>
      </c>
      <c r="J586" s="4">
        <v>15.984299999999999</v>
      </c>
      <c r="K586" s="4">
        <v>22.651</v>
      </c>
      <c r="L586" s="4">
        <v>15.301600000000001</v>
      </c>
    </row>
    <row r="587" spans="1:12" x14ac:dyDescent="0.25">
      <c r="A587" s="3">
        <v>42029.375</v>
      </c>
      <c r="B587" s="4">
        <v>20.098700000000001</v>
      </c>
      <c r="C587" s="4">
        <v>21.478999999999999</v>
      </c>
      <c r="D587" s="4">
        <v>14.2211</v>
      </c>
      <c r="E587" s="4">
        <v>6.8719000000000001</v>
      </c>
      <c r="F587" s="4">
        <v>9.1029</v>
      </c>
      <c r="G587" s="4">
        <v>9.1029</v>
      </c>
      <c r="H587" s="4">
        <v>14.528</v>
      </c>
      <c r="I587" s="4">
        <v>9.0070999999999994</v>
      </c>
      <c r="J587" s="4">
        <v>11.480499999999999</v>
      </c>
      <c r="K587" s="4">
        <v>30.036899999999999</v>
      </c>
      <c r="L587" s="4">
        <v>35.467799999999997</v>
      </c>
    </row>
    <row r="588" spans="1:12" x14ac:dyDescent="0.25">
      <c r="A588" s="3">
        <v>42029.416666666664</v>
      </c>
      <c r="B588" s="4">
        <v>19.111999999999998</v>
      </c>
      <c r="C588" s="4">
        <v>18.991299999999999</v>
      </c>
      <c r="D588" s="4">
        <v>13.693</v>
      </c>
      <c r="E588" s="4">
        <v>8.3598999999999997</v>
      </c>
      <c r="F588" s="4">
        <v>9.9928000000000008</v>
      </c>
      <c r="G588" s="4">
        <v>9.9928000000000008</v>
      </c>
      <c r="H588" s="4">
        <v>14.0253</v>
      </c>
      <c r="I588" s="4">
        <v>9.8667999999999996</v>
      </c>
      <c r="J588" s="4">
        <v>12.1257</v>
      </c>
      <c r="K588" s="4">
        <v>19.124500000000001</v>
      </c>
      <c r="L588" s="4">
        <v>29.3399</v>
      </c>
    </row>
    <row r="589" spans="1:12" x14ac:dyDescent="0.25">
      <c r="A589" s="3">
        <v>42029.458333333336</v>
      </c>
      <c r="B589" s="4">
        <v>19.345300000000002</v>
      </c>
      <c r="C589" s="4">
        <v>19.8904</v>
      </c>
      <c r="D589" s="4">
        <v>12.876799999999999</v>
      </c>
      <c r="E589" s="4">
        <v>5.7576000000000001</v>
      </c>
      <c r="F589" s="4">
        <v>7.8989000000000003</v>
      </c>
      <c r="G589" s="4">
        <v>7.8989000000000003</v>
      </c>
      <c r="H589" s="4">
        <v>13.1892</v>
      </c>
      <c r="I589" s="4">
        <v>7.7622999999999998</v>
      </c>
      <c r="J589" s="4">
        <v>10.576499999999999</v>
      </c>
      <c r="K589" s="4">
        <v>18.8673</v>
      </c>
      <c r="L589" s="4">
        <v>33.630000000000003</v>
      </c>
    </row>
    <row r="590" spans="1:12" x14ac:dyDescent="0.25">
      <c r="A590" s="3">
        <v>42029.5</v>
      </c>
      <c r="B590" s="4">
        <v>17.803599999999999</v>
      </c>
      <c r="C590" s="4">
        <v>15.973100000000001</v>
      </c>
      <c r="D590" s="4">
        <v>15.900600000000001</v>
      </c>
      <c r="E590" s="4">
        <v>16.019500000000001</v>
      </c>
      <c r="F590" s="4">
        <v>16.110399999999998</v>
      </c>
      <c r="G590" s="4">
        <v>16.110399999999998</v>
      </c>
      <c r="H590" s="4">
        <v>16.2715</v>
      </c>
      <c r="I590" s="4">
        <v>15.971</v>
      </c>
      <c r="J590" s="4">
        <v>16.5519</v>
      </c>
      <c r="K590" s="4">
        <v>19.144400000000001</v>
      </c>
      <c r="L590" s="4">
        <v>15.976599999999999</v>
      </c>
    </row>
    <row r="591" spans="1:12" x14ac:dyDescent="0.25">
      <c r="A591" s="3">
        <v>42029.541666666664</v>
      </c>
      <c r="B591" s="4">
        <v>17.643999999999998</v>
      </c>
      <c r="C591" s="4">
        <v>15.831200000000001</v>
      </c>
      <c r="D591" s="4">
        <v>15.7416</v>
      </c>
      <c r="E591" s="4">
        <v>15.8505</v>
      </c>
      <c r="F591" s="4">
        <v>15.9381</v>
      </c>
      <c r="G591" s="4">
        <v>15.9381</v>
      </c>
      <c r="H591" s="4">
        <v>16.107500000000002</v>
      </c>
      <c r="I591" s="4">
        <v>15.8041</v>
      </c>
      <c r="J591" s="4">
        <v>16.427099999999999</v>
      </c>
      <c r="K591" s="4">
        <v>18.993200000000002</v>
      </c>
      <c r="L591" s="4">
        <v>15.8614</v>
      </c>
    </row>
    <row r="592" spans="1:12" x14ac:dyDescent="0.25">
      <c r="A592" s="3">
        <v>42029.583333333336</v>
      </c>
      <c r="B592" s="4">
        <v>14.236599999999999</v>
      </c>
      <c r="C592" s="4">
        <v>12.431800000000001</v>
      </c>
      <c r="D592" s="4">
        <v>12.375299999999999</v>
      </c>
      <c r="E592" s="4">
        <v>12.441800000000001</v>
      </c>
      <c r="F592" s="4">
        <v>12.514699999999999</v>
      </c>
      <c r="G592" s="4">
        <v>12.514699999999999</v>
      </c>
      <c r="H592" s="4">
        <v>12.651199999999999</v>
      </c>
      <c r="I592" s="4">
        <v>12.401999999999999</v>
      </c>
      <c r="J592" s="4">
        <v>13.0517</v>
      </c>
      <c r="K592" s="4">
        <v>15.925000000000001</v>
      </c>
      <c r="L592" s="4">
        <v>12.4358</v>
      </c>
    </row>
    <row r="593" spans="1:12" x14ac:dyDescent="0.25">
      <c r="A593" s="3">
        <v>42029.625</v>
      </c>
      <c r="B593" s="4">
        <v>17.081700000000001</v>
      </c>
      <c r="C593" s="4">
        <v>15.3858</v>
      </c>
      <c r="D593" s="4">
        <v>15.3264</v>
      </c>
      <c r="E593" s="4">
        <v>15.4331</v>
      </c>
      <c r="F593" s="4">
        <v>15.519500000000001</v>
      </c>
      <c r="G593" s="4">
        <v>15.519500000000001</v>
      </c>
      <c r="H593" s="4">
        <v>15.6631</v>
      </c>
      <c r="I593" s="4">
        <v>15.3834</v>
      </c>
      <c r="J593" s="4">
        <v>15.922700000000001</v>
      </c>
      <c r="K593" s="4">
        <v>17.9681</v>
      </c>
      <c r="L593" s="4">
        <v>15.4102</v>
      </c>
    </row>
    <row r="594" spans="1:12" x14ac:dyDescent="0.25">
      <c r="A594" s="3">
        <v>42029.666666666664</v>
      </c>
      <c r="B594" s="4">
        <v>16.830200000000001</v>
      </c>
      <c r="C594" s="4">
        <v>15.224399999999999</v>
      </c>
      <c r="D594" s="4">
        <v>15.1668</v>
      </c>
      <c r="E594" s="4">
        <v>15.2746</v>
      </c>
      <c r="F594" s="4">
        <v>15.358000000000001</v>
      </c>
      <c r="G594" s="4">
        <v>15.358000000000001</v>
      </c>
      <c r="H594" s="4">
        <v>15.504</v>
      </c>
      <c r="I594" s="4">
        <v>15.2241</v>
      </c>
      <c r="J594" s="4">
        <v>15.712999999999999</v>
      </c>
      <c r="K594" s="4">
        <v>17.713899999999999</v>
      </c>
      <c r="L594" s="4">
        <v>15.2433</v>
      </c>
    </row>
    <row r="595" spans="1:12" x14ac:dyDescent="0.25">
      <c r="A595" s="3">
        <v>42029.708333333336</v>
      </c>
      <c r="B595" s="4">
        <v>19.811399999999999</v>
      </c>
      <c r="C595" s="4">
        <v>18.352699999999999</v>
      </c>
      <c r="D595" s="4">
        <v>18.266999999999999</v>
      </c>
      <c r="E595" s="4">
        <v>18.400600000000001</v>
      </c>
      <c r="F595" s="4">
        <v>18.4758</v>
      </c>
      <c r="G595" s="4">
        <v>18.4758</v>
      </c>
      <c r="H595" s="4">
        <v>18.689399999999999</v>
      </c>
      <c r="I595" s="4">
        <v>18.3383</v>
      </c>
      <c r="J595" s="4">
        <v>18.697099999999999</v>
      </c>
      <c r="K595" s="4">
        <v>20.571200000000001</v>
      </c>
      <c r="L595" s="4">
        <v>18.3828</v>
      </c>
    </row>
    <row r="596" spans="1:12" x14ac:dyDescent="0.25">
      <c r="A596" s="3">
        <v>42029.75</v>
      </c>
      <c r="B596" s="4">
        <v>29.317599999999999</v>
      </c>
      <c r="C596" s="4">
        <v>28.195499999999999</v>
      </c>
      <c r="D596" s="4">
        <v>27.927700000000002</v>
      </c>
      <c r="E596" s="4">
        <v>27.997800000000002</v>
      </c>
      <c r="F596" s="4">
        <v>28.026599999999998</v>
      </c>
      <c r="G596" s="4">
        <v>28.026599999999998</v>
      </c>
      <c r="H596" s="4">
        <v>28.507300000000001</v>
      </c>
      <c r="I596" s="4">
        <v>27.91</v>
      </c>
      <c r="J596" s="4">
        <v>28.047599999999999</v>
      </c>
      <c r="K596" s="4">
        <v>29.801400000000001</v>
      </c>
      <c r="L596" s="4">
        <v>28.169599999999999</v>
      </c>
    </row>
    <row r="597" spans="1:12" x14ac:dyDescent="0.25">
      <c r="A597" s="3">
        <v>42029.791666666664</v>
      </c>
      <c r="B597" s="4">
        <v>24.7117</v>
      </c>
      <c r="C597" s="4">
        <v>23.924099999999999</v>
      </c>
      <c r="D597" s="4">
        <v>23.611799999999999</v>
      </c>
      <c r="E597" s="4">
        <v>23.6356</v>
      </c>
      <c r="F597" s="4">
        <v>23.638999999999999</v>
      </c>
      <c r="G597" s="4">
        <v>23.638999999999999</v>
      </c>
      <c r="H597" s="4">
        <v>24.141500000000001</v>
      </c>
      <c r="I597" s="4">
        <v>23.5791</v>
      </c>
      <c r="J597" s="4">
        <v>23.7637</v>
      </c>
      <c r="K597" s="4">
        <v>24.544</v>
      </c>
      <c r="L597" s="4">
        <v>23.927600000000002</v>
      </c>
    </row>
    <row r="598" spans="1:12" x14ac:dyDescent="0.25">
      <c r="A598" s="3">
        <v>42029.833333333336</v>
      </c>
      <c r="B598" s="4">
        <v>28.237100000000002</v>
      </c>
      <c r="C598" s="4">
        <v>27.519400000000001</v>
      </c>
      <c r="D598" s="4">
        <v>27.061599999999999</v>
      </c>
      <c r="E598" s="4">
        <v>27.009</v>
      </c>
      <c r="F598" s="4">
        <v>26.990600000000001</v>
      </c>
      <c r="G598" s="4">
        <v>26.990600000000001</v>
      </c>
      <c r="H598" s="4">
        <v>27.623799999999999</v>
      </c>
      <c r="I598" s="4">
        <v>26.930199999999999</v>
      </c>
      <c r="J598" s="4">
        <v>27.1159</v>
      </c>
      <c r="K598" s="4">
        <v>27.8034</v>
      </c>
      <c r="L598" s="4">
        <v>27.5883</v>
      </c>
    </row>
    <row r="599" spans="1:12" x14ac:dyDescent="0.25">
      <c r="A599" s="3">
        <v>42029.875</v>
      </c>
      <c r="B599" s="4">
        <v>26.978300000000001</v>
      </c>
      <c r="C599" s="4">
        <v>26.415500000000002</v>
      </c>
      <c r="D599" s="4">
        <v>25.830200000000001</v>
      </c>
      <c r="E599" s="4">
        <v>25.716899999999999</v>
      </c>
      <c r="F599" s="4">
        <v>25.680399999999999</v>
      </c>
      <c r="G599" s="4">
        <v>25.680399999999999</v>
      </c>
      <c r="H599" s="4">
        <v>26.363700000000001</v>
      </c>
      <c r="I599" s="4">
        <v>25.653500000000001</v>
      </c>
      <c r="J599" s="4">
        <v>25.901599999999998</v>
      </c>
      <c r="K599" s="4">
        <v>26.3826</v>
      </c>
      <c r="L599" s="4">
        <v>26.626200000000001</v>
      </c>
    </row>
    <row r="600" spans="1:12" x14ac:dyDescent="0.25">
      <c r="A600" s="3">
        <v>42029.916666666664</v>
      </c>
      <c r="B600" s="4">
        <v>25.0611</v>
      </c>
      <c r="C600" s="4">
        <v>24.551200000000001</v>
      </c>
      <c r="D600" s="4">
        <v>23.9739</v>
      </c>
      <c r="E600" s="4">
        <v>23.8306</v>
      </c>
      <c r="F600" s="4">
        <v>23.787099999999999</v>
      </c>
      <c r="G600" s="4">
        <v>23.787099999999999</v>
      </c>
      <c r="H600" s="4">
        <v>24.4344</v>
      </c>
      <c r="I600" s="4">
        <v>23.7881</v>
      </c>
      <c r="J600" s="4">
        <v>24.015499999999999</v>
      </c>
      <c r="K600" s="4">
        <v>23.9056</v>
      </c>
      <c r="L600" s="4">
        <v>24.763000000000002</v>
      </c>
    </row>
    <row r="601" spans="1:12" x14ac:dyDescent="0.25">
      <c r="A601" s="3">
        <v>42029.958333333336</v>
      </c>
      <c r="B601" s="4">
        <v>23.7819</v>
      </c>
      <c r="C601" s="4">
        <v>23.288799999999998</v>
      </c>
      <c r="D601" s="4">
        <v>22.752099999999999</v>
      </c>
      <c r="E601" s="4">
        <v>22.611999999999998</v>
      </c>
      <c r="F601" s="4">
        <v>22.573</v>
      </c>
      <c r="G601" s="4">
        <v>22.573</v>
      </c>
      <c r="H601" s="4">
        <v>23.166599999999999</v>
      </c>
      <c r="I601" s="4">
        <v>22.5762</v>
      </c>
      <c r="J601" s="4">
        <v>22.7944</v>
      </c>
      <c r="K601" s="4">
        <v>22.668900000000001</v>
      </c>
      <c r="L601" s="4">
        <v>23.5059</v>
      </c>
    </row>
    <row r="602" spans="1:12" x14ac:dyDescent="0.25">
      <c r="A602" s="3">
        <v>42030</v>
      </c>
      <c r="B602" s="4">
        <v>21.978300000000001</v>
      </c>
      <c r="C602" s="4">
        <v>21.4773</v>
      </c>
      <c r="D602" s="4">
        <v>20.974599999999999</v>
      </c>
      <c r="E602" s="4">
        <v>20.828099999999999</v>
      </c>
      <c r="F602" s="4">
        <v>20.793700000000001</v>
      </c>
      <c r="G602" s="4">
        <v>20.793700000000001</v>
      </c>
      <c r="H602" s="4">
        <v>21.3186</v>
      </c>
      <c r="I602" s="4">
        <v>20.796600000000002</v>
      </c>
      <c r="J602" s="4">
        <v>21.038699999999999</v>
      </c>
      <c r="K602" s="4">
        <v>21.063700000000001</v>
      </c>
      <c r="L602" s="4">
        <v>21.6724</v>
      </c>
    </row>
    <row r="603" spans="1:12" x14ac:dyDescent="0.25">
      <c r="A603" s="3">
        <v>42030.041666666664</v>
      </c>
      <c r="B603" s="4">
        <v>21.208500000000001</v>
      </c>
      <c r="C603" s="4">
        <v>20.381599999999999</v>
      </c>
      <c r="D603" s="4">
        <v>19.899100000000001</v>
      </c>
      <c r="E603" s="4">
        <v>19.7502</v>
      </c>
      <c r="F603" s="4">
        <v>19.7437</v>
      </c>
      <c r="G603" s="4">
        <v>19.7437</v>
      </c>
      <c r="H603" s="4">
        <v>20.1995</v>
      </c>
      <c r="I603" s="4">
        <v>19.7333</v>
      </c>
      <c r="J603" s="4">
        <v>20.145199999999999</v>
      </c>
      <c r="K603" s="4">
        <v>20.5076</v>
      </c>
      <c r="L603" s="4">
        <v>20.548400000000001</v>
      </c>
    </row>
    <row r="604" spans="1:12" x14ac:dyDescent="0.25">
      <c r="A604" s="3">
        <v>42030.083333333336</v>
      </c>
      <c r="B604" s="4">
        <v>20.191199999999998</v>
      </c>
      <c r="C604" s="4">
        <v>19.120999999999999</v>
      </c>
      <c r="D604" s="4">
        <v>18.7102</v>
      </c>
      <c r="E604" s="4">
        <v>18.593699999999998</v>
      </c>
      <c r="F604" s="4">
        <v>18.607900000000001</v>
      </c>
      <c r="G604" s="4">
        <v>18.607900000000001</v>
      </c>
      <c r="H604" s="4">
        <v>18.997599999999998</v>
      </c>
      <c r="I604" s="4">
        <v>18.5718</v>
      </c>
      <c r="J604" s="4">
        <v>19.014800000000001</v>
      </c>
      <c r="K604" s="4">
        <v>19.7455</v>
      </c>
      <c r="L604" s="4">
        <v>19.268599999999999</v>
      </c>
    </row>
    <row r="605" spans="1:12" x14ac:dyDescent="0.25">
      <c r="A605" s="3">
        <v>42030.125</v>
      </c>
      <c r="B605" s="4">
        <v>22.203199999999999</v>
      </c>
      <c r="C605" s="4">
        <v>23.316600000000001</v>
      </c>
      <c r="D605" s="4">
        <v>16.808399999999999</v>
      </c>
      <c r="E605" s="4">
        <v>10.410600000000001</v>
      </c>
      <c r="F605" s="4">
        <v>12.2075</v>
      </c>
      <c r="G605" s="4">
        <v>12.2075</v>
      </c>
      <c r="H605" s="4">
        <v>17.077100000000002</v>
      </c>
      <c r="I605" s="4">
        <v>12.1351</v>
      </c>
      <c r="J605" s="4">
        <v>14.5741</v>
      </c>
      <c r="K605" s="4">
        <v>20.3764</v>
      </c>
      <c r="L605" s="4">
        <v>35.434600000000003</v>
      </c>
    </row>
    <row r="606" spans="1:12" x14ac:dyDescent="0.25">
      <c r="A606" s="3">
        <v>42030.166666666664</v>
      </c>
      <c r="B606" s="4">
        <v>42.993699999999997</v>
      </c>
      <c r="C606" s="4">
        <v>71.346999999999994</v>
      </c>
      <c r="D606" s="4">
        <v>-9.6416000000000004</v>
      </c>
      <c r="E606" s="4">
        <v>-93.532499999999999</v>
      </c>
      <c r="F606" s="4">
        <v>-69.746499999999997</v>
      </c>
      <c r="G606" s="4">
        <v>-69.746499999999997</v>
      </c>
      <c r="H606" s="4">
        <v>-9.7756000000000007</v>
      </c>
      <c r="I606" s="4">
        <v>-69.812899999999999</v>
      </c>
      <c r="J606" s="4">
        <v>-43.971899999999998</v>
      </c>
      <c r="K606" s="4">
        <v>21.831099999999999</v>
      </c>
      <c r="L606" s="4">
        <v>230.82650000000001</v>
      </c>
    </row>
    <row r="607" spans="1:12" x14ac:dyDescent="0.25">
      <c r="A607" s="3">
        <v>42030.208333333336</v>
      </c>
      <c r="B607" s="4">
        <v>30.817</v>
      </c>
      <c r="C607" s="4">
        <v>40.213700000000003</v>
      </c>
      <c r="D607" s="4">
        <v>10.9184</v>
      </c>
      <c r="E607" s="4">
        <v>-19.177600000000002</v>
      </c>
      <c r="F607" s="4">
        <v>-10.6286</v>
      </c>
      <c r="G607" s="4">
        <v>-10.6286</v>
      </c>
      <c r="H607" s="4">
        <v>11.1358</v>
      </c>
      <c r="I607" s="4">
        <v>-10.708399999999999</v>
      </c>
      <c r="J607" s="4">
        <v>-1.1569</v>
      </c>
      <c r="K607" s="4">
        <v>23.640999999999998</v>
      </c>
      <c r="L607" s="4">
        <v>97.397400000000005</v>
      </c>
    </row>
    <row r="608" spans="1:12" x14ac:dyDescent="0.25">
      <c r="A608" s="3">
        <v>42030.25</v>
      </c>
      <c r="B608" s="4">
        <v>17.955300000000001</v>
      </c>
      <c r="C608" s="4">
        <v>14.2165</v>
      </c>
      <c r="D608" s="4">
        <v>11.426299999999999</v>
      </c>
      <c r="E608" s="4">
        <v>8.9238999999999997</v>
      </c>
      <c r="F608" s="4">
        <v>9.4710000000000001</v>
      </c>
      <c r="G608" s="4">
        <v>9.4710000000000001</v>
      </c>
      <c r="H608" s="4">
        <v>11.6976</v>
      </c>
      <c r="I608" s="4">
        <v>9.3678000000000008</v>
      </c>
      <c r="J608" s="4">
        <v>12.1005</v>
      </c>
      <c r="K608" s="4">
        <v>36.363900000000001</v>
      </c>
      <c r="L608" s="4">
        <v>18.354199999999999</v>
      </c>
    </row>
    <row r="609" spans="1:12" x14ac:dyDescent="0.25">
      <c r="A609" s="3">
        <v>42030.291666666664</v>
      </c>
      <c r="B609" s="4">
        <v>59.163699999999999</v>
      </c>
      <c r="C609" s="4">
        <v>84.404899999999998</v>
      </c>
      <c r="D609" s="4">
        <v>5.1475999999999997</v>
      </c>
      <c r="E609" s="4">
        <v>-76.580399999999997</v>
      </c>
      <c r="F609" s="4">
        <v>-53.351900000000001</v>
      </c>
      <c r="G609" s="4">
        <v>-53.351900000000001</v>
      </c>
      <c r="H609" s="4">
        <v>5.4587000000000003</v>
      </c>
      <c r="I609" s="4">
        <v>-53.500999999999998</v>
      </c>
      <c r="J609" s="4">
        <v>-27.584099999999999</v>
      </c>
      <c r="K609" s="4">
        <v>40.410800000000002</v>
      </c>
      <c r="L609" s="4">
        <v>239.93790000000001</v>
      </c>
    </row>
    <row r="610" spans="1:12" x14ac:dyDescent="0.25">
      <c r="A610" s="3">
        <v>42030.333333333336</v>
      </c>
      <c r="B610" s="4">
        <v>22.990600000000001</v>
      </c>
      <c r="C610" s="4">
        <v>22.468399999999999</v>
      </c>
      <c r="D610" s="4">
        <v>18.3035</v>
      </c>
      <c r="E610" s="4">
        <v>14.2675</v>
      </c>
      <c r="F610" s="4">
        <v>15.4902</v>
      </c>
      <c r="G610" s="4">
        <v>15.4902</v>
      </c>
      <c r="H610" s="4">
        <v>18.729700000000001</v>
      </c>
      <c r="I610" s="4">
        <v>15.393800000000001</v>
      </c>
      <c r="J610" s="4">
        <v>17.253900000000002</v>
      </c>
      <c r="K610" s="4">
        <v>23.276800000000001</v>
      </c>
      <c r="L610" s="4">
        <v>30.3584</v>
      </c>
    </row>
    <row r="611" spans="1:12" x14ac:dyDescent="0.25">
      <c r="A611" s="3">
        <v>42030.375</v>
      </c>
      <c r="B611" s="4">
        <v>22.284800000000001</v>
      </c>
      <c r="C611" s="4">
        <v>20.702400000000001</v>
      </c>
      <c r="D611" s="4">
        <v>20.434899999999999</v>
      </c>
      <c r="E611" s="4">
        <v>20.4999</v>
      </c>
      <c r="F611" s="4">
        <v>20.555700000000002</v>
      </c>
      <c r="G611" s="4">
        <v>20.555700000000002</v>
      </c>
      <c r="H611" s="4">
        <v>20.928799999999999</v>
      </c>
      <c r="I611" s="4">
        <v>20.479399999999998</v>
      </c>
      <c r="J611" s="4">
        <v>20.9084</v>
      </c>
      <c r="K611" s="4">
        <v>22.9925</v>
      </c>
      <c r="L611" s="4">
        <v>20.849499999999999</v>
      </c>
    </row>
    <row r="612" spans="1:12" x14ac:dyDescent="0.25">
      <c r="A612" s="3">
        <v>42030.416666666664</v>
      </c>
      <c r="B612" s="4">
        <v>30.2302</v>
      </c>
      <c r="C612" s="4">
        <v>29.3108</v>
      </c>
      <c r="D612" s="4">
        <v>29.846900000000002</v>
      </c>
      <c r="E612" s="4">
        <v>29.705100000000002</v>
      </c>
      <c r="F612" s="4">
        <v>29.826000000000001</v>
      </c>
      <c r="G612" s="4">
        <v>29.826000000000001</v>
      </c>
      <c r="H612" s="4">
        <v>30.074000000000002</v>
      </c>
      <c r="I612" s="4">
        <v>29.761600000000001</v>
      </c>
      <c r="J612" s="4">
        <v>29.5746</v>
      </c>
      <c r="K612" s="4">
        <v>28.6676</v>
      </c>
      <c r="L612" s="4">
        <v>29.732500000000002</v>
      </c>
    </row>
    <row r="613" spans="1:12" x14ac:dyDescent="0.25">
      <c r="A613" s="3">
        <v>42030.458333333336</v>
      </c>
      <c r="B613" s="4">
        <v>25.613099999999999</v>
      </c>
      <c r="C613" s="4">
        <v>24.393000000000001</v>
      </c>
      <c r="D613" s="4">
        <v>24.094000000000001</v>
      </c>
      <c r="E613" s="4">
        <v>24.060500000000001</v>
      </c>
      <c r="F613" s="4">
        <v>24.079499999999999</v>
      </c>
      <c r="G613" s="4">
        <v>24.079499999999999</v>
      </c>
      <c r="H613" s="4">
        <v>24.587399999999999</v>
      </c>
      <c r="I613" s="4">
        <v>24.037500000000001</v>
      </c>
      <c r="J613" s="4">
        <v>24.243300000000001</v>
      </c>
      <c r="K613" s="4">
        <v>25.5593</v>
      </c>
      <c r="L613" s="4">
        <v>24.622800000000002</v>
      </c>
    </row>
    <row r="614" spans="1:12" x14ac:dyDescent="0.25">
      <c r="A614" s="3">
        <v>42030.5</v>
      </c>
      <c r="B614" s="4">
        <v>23.233599999999999</v>
      </c>
      <c r="C614" s="4">
        <v>21.883500000000002</v>
      </c>
      <c r="D614" s="4">
        <v>21.183199999999999</v>
      </c>
      <c r="E614" s="4">
        <v>21.166</v>
      </c>
      <c r="F614" s="4">
        <v>21.170400000000001</v>
      </c>
      <c r="G614" s="4">
        <v>21.170400000000001</v>
      </c>
      <c r="H614" s="4">
        <v>21.688099999999999</v>
      </c>
      <c r="I614" s="4">
        <v>21.0899</v>
      </c>
      <c r="J614" s="4">
        <v>21.573</v>
      </c>
      <c r="K614" s="4">
        <v>23.582799999999999</v>
      </c>
      <c r="L614" s="4">
        <v>21.934899999999999</v>
      </c>
    </row>
    <row r="615" spans="1:12" x14ac:dyDescent="0.25">
      <c r="A615" s="3">
        <v>42030.541666666664</v>
      </c>
      <c r="B615" s="4">
        <v>20.515999999999998</v>
      </c>
      <c r="C615" s="4">
        <v>19.121600000000001</v>
      </c>
      <c r="D615" s="4">
        <v>18.9148</v>
      </c>
      <c r="E615" s="4">
        <v>18.871500000000001</v>
      </c>
      <c r="F615" s="4">
        <v>18.897099999999998</v>
      </c>
      <c r="G615" s="4">
        <v>18.897099999999998</v>
      </c>
      <c r="H615" s="4">
        <v>19.271599999999999</v>
      </c>
      <c r="I615" s="4">
        <v>18.812000000000001</v>
      </c>
      <c r="J615" s="4">
        <v>19.175599999999999</v>
      </c>
      <c r="K615" s="4">
        <v>20.761199999999999</v>
      </c>
      <c r="L615" s="4">
        <v>19.359000000000002</v>
      </c>
    </row>
    <row r="616" spans="1:12" x14ac:dyDescent="0.25">
      <c r="A616" s="3">
        <v>42030.583333333336</v>
      </c>
      <c r="B616" s="4">
        <v>21.603200000000001</v>
      </c>
      <c r="C616" s="4">
        <v>20.8796</v>
      </c>
      <c r="D616" s="4">
        <v>20.713000000000001</v>
      </c>
      <c r="E616" s="4">
        <v>20.770800000000001</v>
      </c>
      <c r="F616" s="4">
        <v>20.828099999999999</v>
      </c>
      <c r="G616" s="4">
        <v>20.828099999999999</v>
      </c>
      <c r="H616" s="4">
        <v>21.098299999999998</v>
      </c>
      <c r="I616" s="4">
        <v>20.7378</v>
      </c>
      <c r="J616" s="4">
        <v>20.873799999999999</v>
      </c>
      <c r="K616" s="4">
        <v>21.269200000000001</v>
      </c>
      <c r="L616" s="4">
        <v>21.063099999999999</v>
      </c>
    </row>
    <row r="617" spans="1:12" x14ac:dyDescent="0.25">
      <c r="A617" s="3">
        <v>42030.625</v>
      </c>
      <c r="B617" s="4">
        <v>19.465699999999998</v>
      </c>
      <c r="C617" s="4">
        <v>18.365100000000002</v>
      </c>
      <c r="D617" s="4">
        <v>18.115400000000001</v>
      </c>
      <c r="E617" s="4">
        <v>18.150200000000002</v>
      </c>
      <c r="F617" s="4">
        <v>18.172699999999999</v>
      </c>
      <c r="G617" s="4">
        <v>18.172699999999999</v>
      </c>
      <c r="H617" s="4">
        <v>18.522099999999998</v>
      </c>
      <c r="I617" s="4">
        <v>18.085599999999999</v>
      </c>
      <c r="J617" s="4">
        <v>18.369900000000001</v>
      </c>
      <c r="K617" s="4">
        <v>19.5351</v>
      </c>
      <c r="L617" s="4">
        <v>18.573599999999999</v>
      </c>
    </row>
    <row r="618" spans="1:12" x14ac:dyDescent="0.25">
      <c r="A618" s="3">
        <v>42030.666666666664</v>
      </c>
      <c r="B618" s="4">
        <v>20.5962</v>
      </c>
      <c r="C618" s="4">
        <v>19.9819</v>
      </c>
      <c r="D618" s="4">
        <v>19.796099999999999</v>
      </c>
      <c r="E618" s="4">
        <v>19.829599999999999</v>
      </c>
      <c r="F618" s="4">
        <v>19.871600000000001</v>
      </c>
      <c r="G618" s="4">
        <v>19.871600000000001</v>
      </c>
      <c r="H618" s="4">
        <v>20.1569</v>
      </c>
      <c r="I618" s="4">
        <v>19.8186</v>
      </c>
      <c r="J618" s="4">
        <v>19.934200000000001</v>
      </c>
      <c r="K618" s="4">
        <v>20.411100000000001</v>
      </c>
      <c r="L618" s="4">
        <v>20.127700000000001</v>
      </c>
    </row>
    <row r="619" spans="1:12" x14ac:dyDescent="0.25">
      <c r="A619" s="3">
        <v>42030.708333333336</v>
      </c>
      <c r="B619" s="4">
        <v>21.1113</v>
      </c>
      <c r="C619" s="4">
        <v>20.293299999999999</v>
      </c>
      <c r="D619" s="4">
        <v>19.961300000000001</v>
      </c>
      <c r="E619" s="4">
        <v>19.924800000000001</v>
      </c>
      <c r="F619" s="4">
        <v>19.922499999999999</v>
      </c>
      <c r="G619" s="4">
        <v>19.922499999999999</v>
      </c>
      <c r="H619" s="4">
        <v>20.347999999999999</v>
      </c>
      <c r="I619" s="4">
        <v>19.877300000000002</v>
      </c>
      <c r="J619" s="4">
        <v>20.113499999999998</v>
      </c>
      <c r="K619" s="4">
        <v>20.927199999999999</v>
      </c>
      <c r="L619" s="4">
        <v>20.498100000000001</v>
      </c>
    </row>
    <row r="620" spans="1:12" x14ac:dyDescent="0.25">
      <c r="A620" s="3">
        <v>42030.75</v>
      </c>
      <c r="B620" s="4">
        <v>24.626100000000001</v>
      </c>
      <c r="C620" s="4">
        <v>23.994199999999999</v>
      </c>
      <c r="D620" s="4">
        <v>23.548400000000001</v>
      </c>
      <c r="E620" s="4">
        <v>23.433700000000002</v>
      </c>
      <c r="F620" s="4">
        <v>23.417999999999999</v>
      </c>
      <c r="G620" s="4">
        <v>23.417999999999999</v>
      </c>
      <c r="H620" s="4">
        <v>23.950099999999999</v>
      </c>
      <c r="I620" s="4">
        <v>23.3977</v>
      </c>
      <c r="J620" s="4">
        <v>23.591200000000001</v>
      </c>
      <c r="K620" s="4">
        <v>23.895199999999999</v>
      </c>
      <c r="L620" s="4">
        <v>24.1648</v>
      </c>
    </row>
    <row r="621" spans="1:12" x14ac:dyDescent="0.25">
      <c r="A621" s="3">
        <v>42030.791666666664</v>
      </c>
      <c r="B621" s="4">
        <v>25.675799999999999</v>
      </c>
      <c r="C621" s="4">
        <v>25.151</v>
      </c>
      <c r="D621" s="4">
        <v>24.664899999999999</v>
      </c>
      <c r="E621" s="4">
        <v>24.5458</v>
      </c>
      <c r="F621" s="4">
        <v>24.520099999999999</v>
      </c>
      <c r="G621" s="4">
        <v>24.520099999999999</v>
      </c>
      <c r="H621" s="4">
        <v>25.125599999999999</v>
      </c>
      <c r="I621" s="4">
        <v>24.508400000000002</v>
      </c>
      <c r="J621" s="4">
        <v>24.619800000000001</v>
      </c>
      <c r="K621" s="4">
        <v>24.757400000000001</v>
      </c>
      <c r="L621" s="4">
        <v>25.311699999999998</v>
      </c>
    </row>
    <row r="622" spans="1:12" x14ac:dyDescent="0.25">
      <c r="A622" s="3">
        <v>42030.833333333336</v>
      </c>
      <c r="B622" s="4">
        <v>28.442399999999999</v>
      </c>
      <c r="C622" s="4">
        <v>27.907900000000001</v>
      </c>
      <c r="D622" s="4">
        <v>27.4512</v>
      </c>
      <c r="E622" s="4">
        <v>27.364799999999999</v>
      </c>
      <c r="F622" s="4">
        <v>27.348299999999998</v>
      </c>
      <c r="G622" s="4">
        <v>27.348299999999998</v>
      </c>
      <c r="H622" s="4">
        <v>27.983599999999999</v>
      </c>
      <c r="I622" s="4">
        <v>27.339600000000001</v>
      </c>
      <c r="J622" s="4">
        <v>27.440100000000001</v>
      </c>
      <c r="K622" s="4">
        <v>28.004100000000001</v>
      </c>
      <c r="L622" s="4">
        <v>28.0641</v>
      </c>
    </row>
    <row r="623" spans="1:12" x14ac:dyDescent="0.25">
      <c r="A623" s="3">
        <v>42030.875</v>
      </c>
      <c r="B623" s="4">
        <v>24.7469</v>
      </c>
      <c r="C623" s="4">
        <v>24.354600000000001</v>
      </c>
      <c r="D623" s="4">
        <v>23.894600000000001</v>
      </c>
      <c r="E623" s="4">
        <v>23.802299999999999</v>
      </c>
      <c r="F623" s="4">
        <v>23.771699999999999</v>
      </c>
      <c r="G623" s="4">
        <v>23.771699999999999</v>
      </c>
      <c r="H623" s="4">
        <v>24.349799999999998</v>
      </c>
      <c r="I623" s="4">
        <v>23.761500000000002</v>
      </c>
      <c r="J623" s="4">
        <v>23.866800000000001</v>
      </c>
      <c r="K623" s="4">
        <v>24.071300000000001</v>
      </c>
      <c r="L623" s="4">
        <v>24.537199999999999</v>
      </c>
    </row>
    <row r="624" spans="1:12" x14ac:dyDescent="0.25">
      <c r="A624" s="3">
        <v>42030.916666666664</v>
      </c>
      <c r="B624" s="4">
        <v>23.918199999999999</v>
      </c>
      <c r="C624" s="4">
        <v>23.455200000000001</v>
      </c>
      <c r="D624" s="4">
        <v>23.014600000000002</v>
      </c>
      <c r="E624" s="4">
        <v>22.931799999999999</v>
      </c>
      <c r="F624" s="4">
        <v>22.9115</v>
      </c>
      <c r="G624" s="4">
        <v>22.9115</v>
      </c>
      <c r="H624" s="4">
        <v>23.4452</v>
      </c>
      <c r="I624" s="4">
        <v>22.901599999999998</v>
      </c>
      <c r="J624" s="4">
        <v>23.0258</v>
      </c>
      <c r="K624" s="4">
        <v>23.533000000000001</v>
      </c>
      <c r="L624" s="4">
        <v>23.6203</v>
      </c>
    </row>
    <row r="625" spans="1:12" x14ac:dyDescent="0.25">
      <c r="A625" s="3">
        <v>42030.958333333336</v>
      </c>
      <c r="B625" s="4">
        <v>24.4558</v>
      </c>
      <c r="C625" s="4">
        <v>24.073</v>
      </c>
      <c r="D625" s="4">
        <v>23.605599999999999</v>
      </c>
      <c r="E625" s="4">
        <v>23.494</v>
      </c>
      <c r="F625" s="4">
        <v>23.471299999999999</v>
      </c>
      <c r="G625" s="4">
        <v>23.471299999999999</v>
      </c>
      <c r="H625" s="4">
        <v>24.000699999999998</v>
      </c>
      <c r="I625" s="4">
        <v>23.455400000000001</v>
      </c>
      <c r="J625" s="4">
        <v>23.603000000000002</v>
      </c>
      <c r="K625" s="4">
        <v>24.1617</v>
      </c>
      <c r="L625" s="4">
        <v>24.178699999999999</v>
      </c>
    </row>
    <row r="626" spans="1:12" x14ac:dyDescent="0.25">
      <c r="A626" s="3">
        <v>42031</v>
      </c>
      <c r="B626" s="4">
        <v>23.962800000000001</v>
      </c>
      <c r="C626" s="4">
        <v>23.671900000000001</v>
      </c>
      <c r="D626" s="4">
        <v>23.21</v>
      </c>
      <c r="E626" s="4">
        <v>23.0914</v>
      </c>
      <c r="F626" s="4">
        <v>23.061699999999998</v>
      </c>
      <c r="G626" s="4">
        <v>23.061699999999998</v>
      </c>
      <c r="H626" s="4">
        <v>23.586600000000001</v>
      </c>
      <c r="I626" s="4">
        <v>23.0564</v>
      </c>
      <c r="J626" s="4">
        <v>23.178000000000001</v>
      </c>
      <c r="K626" s="4">
        <v>23.5092</v>
      </c>
      <c r="L626" s="4">
        <v>23.793500000000002</v>
      </c>
    </row>
    <row r="627" spans="1:12" x14ac:dyDescent="0.25">
      <c r="A627" s="3">
        <v>42031.041666666664</v>
      </c>
      <c r="B627" s="4">
        <v>22.9192</v>
      </c>
      <c r="C627" s="4">
        <v>22.551200000000001</v>
      </c>
      <c r="D627" s="4">
        <v>22.092199999999998</v>
      </c>
      <c r="E627" s="4">
        <v>21.960799999999999</v>
      </c>
      <c r="F627" s="4">
        <v>21.9373</v>
      </c>
      <c r="G627" s="4">
        <v>21.9373</v>
      </c>
      <c r="H627" s="4">
        <v>22.430800000000001</v>
      </c>
      <c r="I627" s="4">
        <v>21.9343</v>
      </c>
      <c r="J627" s="4">
        <v>22.0961</v>
      </c>
      <c r="K627" s="4">
        <v>22.643000000000001</v>
      </c>
      <c r="L627" s="4">
        <v>22.6677</v>
      </c>
    </row>
    <row r="628" spans="1:12" x14ac:dyDescent="0.25">
      <c r="A628" s="3">
        <v>42031.083333333336</v>
      </c>
      <c r="B628" s="4">
        <v>22.204000000000001</v>
      </c>
      <c r="C628" s="4">
        <v>21.795200000000001</v>
      </c>
      <c r="D628" s="4">
        <v>21.351400000000002</v>
      </c>
      <c r="E628" s="4">
        <v>21.2182</v>
      </c>
      <c r="F628" s="4">
        <v>21.202400000000001</v>
      </c>
      <c r="G628" s="4">
        <v>21.202400000000001</v>
      </c>
      <c r="H628" s="4">
        <v>21.671600000000002</v>
      </c>
      <c r="I628" s="4">
        <v>21.193899999999999</v>
      </c>
      <c r="J628" s="4">
        <v>21.3995</v>
      </c>
      <c r="K628" s="4">
        <v>22.018799999999999</v>
      </c>
      <c r="L628" s="4">
        <v>21.901900000000001</v>
      </c>
    </row>
    <row r="629" spans="1:12" x14ac:dyDescent="0.25">
      <c r="A629" s="3">
        <v>42031.125</v>
      </c>
      <c r="B629" s="4">
        <v>22.1067</v>
      </c>
      <c r="C629" s="4">
        <v>21.6646</v>
      </c>
      <c r="D629" s="4">
        <v>21.231300000000001</v>
      </c>
      <c r="E629" s="4">
        <v>21.1037</v>
      </c>
      <c r="F629" s="4">
        <v>21.091000000000001</v>
      </c>
      <c r="G629" s="4">
        <v>21.091000000000001</v>
      </c>
      <c r="H629" s="4">
        <v>21.554300000000001</v>
      </c>
      <c r="I629" s="4">
        <v>21.058900000000001</v>
      </c>
      <c r="J629" s="4">
        <v>21.284800000000001</v>
      </c>
      <c r="K629" s="4">
        <v>21.971299999999999</v>
      </c>
      <c r="L629" s="4">
        <v>21.7698</v>
      </c>
    </row>
    <row r="630" spans="1:12" x14ac:dyDescent="0.25">
      <c r="A630" s="3">
        <v>42031.166666666664</v>
      </c>
      <c r="B630" s="4">
        <v>22.374099999999999</v>
      </c>
      <c r="C630" s="4">
        <v>21.904599999999999</v>
      </c>
      <c r="D630" s="4">
        <v>21.452000000000002</v>
      </c>
      <c r="E630" s="4">
        <v>21.312899999999999</v>
      </c>
      <c r="F630" s="4">
        <v>21.303000000000001</v>
      </c>
      <c r="G630" s="4">
        <v>21.303000000000001</v>
      </c>
      <c r="H630" s="4">
        <v>21.7743</v>
      </c>
      <c r="I630" s="4">
        <v>21.2806</v>
      </c>
      <c r="J630" s="4">
        <v>21.5091</v>
      </c>
      <c r="K630" s="4">
        <v>22.217700000000001</v>
      </c>
      <c r="L630" s="4">
        <v>22.0334</v>
      </c>
    </row>
    <row r="631" spans="1:12" x14ac:dyDescent="0.25">
      <c r="A631" s="3">
        <v>42031.208333333336</v>
      </c>
      <c r="B631" s="4">
        <v>23.049099999999999</v>
      </c>
      <c r="C631" s="4">
        <v>22.351600000000001</v>
      </c>
      <c r="D631" s="4">
        <v>21.9312</v>
      </c>
      <c r="E631" s="4">
        <v>21.800899999999999</v>
      </c>
      <c r="F631" s="4">
        <v>21.8001</v>
      </c>
      <c r="G631" s="4">
        <v>21.8001</v>
      </c>
      <c r="H631" s="4">
        <v>22.2502</v>
      </c>
      <c r="I631" s="4">
        <v>21.774799999999999</v>
      </c>
      <c r="J631" s="4">
        <v>22.0428</v>
      </c>
      <c r="K631" s="4">
        <v>23.008500000000002</v>
      </c>
      <c r="L631" s="4">
        <v>22.353400000000001</v>
      </c>
    </row>
    <row r="632" spans="1:12" x14ac:dyDescent="0.25">
      <c r="A632" s="3">
        <v>42031.25</v>
      </c>
      <c r="B632" s="4">
        <v>25.483899999999998</v>
      </c>
      <c r="C632" s="4">
        <v>24.637599999999999</v>
      </c>
      <c r="D632" s="4">
        <v>24.127400000000002</v>
      </c>
      <c r="E632" s="4">
        <v>23.9831</v>
      </c>
      <c r="F632" s="4">
        <v>23.976099999999999</v>
      </c>
      <c r="G632" s="4">
        <v>23.976099999999999</v>
      </c>
      <c r="H632" s="4">
        <v>24.5091</v>
      </c>
      <c r="I632" s="4">
        <v>23.950900000000001</v>
      </c>
      <c r="J632" s="4">
        <v>24.2821</v>
      </c>
      <c r="K632" s="4">
        <v>25.645399999999999</v>
      </c>
      <c r="L632" s="4">
        <v>24.6553</v>
      </c>
    </row>
    <row r="633" spans="1:12" x14ac:dyDescent="0.25">
      <c r="A633" s="3">
        <v>42031.291666666664</v>
      </c>
      <c r="B633" s="4">
        <v>240.49160000000001</v>
      </c>
      <c r="C633" s="4">
        <v>232.7919</v>
      </c>
      <c r="D633" s="4">
        <v>227.43600000000001</v>
      </c>
      <c r="E633" s="4">
        <v>226.0335</v>
      </c>
      <c r="F633" s="4">
        <v>225.86660000000001</v>
      </c>
      <c r="G633" s="4">
        <v>225.86660000000001</v>
      </c>
      <c r="H633" s="4">
        <v>231.49299999999999</v>
      </c>
      <c r="I633" s="4">
        <v>225.68709999999999</v>
      </c>
      <c r="J633" s="4">
        <v>228.6883</v>
      </c>
      <c r="K633" s="4">
        <v>238.4401</v>
      </c>
      <c r="L633" s="4">
        <v>233.20590000000001</v>
      </c>
    </row>
    <row r="634" spans="1:12" x14ac:dyDescent="0.25">
      <c r="A634" s="3">
        <v>42031.333333333336</v>
      </c>
      <c r="B634" s="4">
        <v>25.398</v>
      </c>
      <c r="C634" s="4">
        <v>24.884499999999999</v>
      </c>
      <c r="D634" s="4">
        <v>24.360099999999999</v>
      </c>
      <c r="E634" s="4">
        <v>24.215299999999999</v>
      </c>
      <c r="F634" s="4">
        <v>24.186699999999998</v>
      </c>
      <c r="G634" s="4">
        <v>24.186699999999998</v>
      </c>
      <c r="H634" s="4">
        <v>24.809200000000001</v>
      </c>
      <c r="I634" s="4">
        <v>24.171700000000001</v>
      </c>
      <c r="J634" s="4">
        <v>24.3719</v>
      </c>
      <c r="K634" s="4">
        <v>24.689900000000002</v>
      </c>
      <c r="L634" s="4">
        <v>24.9253</v>
      </c>
    </row>
    <row r="635" spans="1:12" x14ac:dyDescent="0.25">
      <c r="A635" s="3">
        <v>42031.375</v>
      </c>
      <c r="B635" s="4">
        <v>24.2851</v>
      </c>
      <c r="C635" s="4">
        <v>23.820499999999999</v>
      </c>
      <c r="D635" s="4">
        <v>23.356999999999999</v>
      </c>
      <c r="E635" s="4">
        <v>23.203299999999999</v>
      </c>
      <c r="F635" s="4">
        <v>23.1754</v>
      </c>
      <c r="G635" s="4">
        <v>23.1754</v>
      </c>
      <c r="H635" s="4">
        <v>23.762799999999999</v>
      </c>
      <c r="I635" s="4">
        <v>23.150099999999998</v>
      </c>
      <c r="J635" s="4">
        <v>23.3536</v>
      </c>
      <c r="K635" s="4">
        <v>23.477499999999999</v>
      </c>
      <c r="L635" s="4">
        <v>23.8872</v>
      </c>
    </row>
    <row r="636" spans="1:12" x14ac:dyDescent="0.25">
      <c r="A636" s="3">
        <v>42031.416666666664</v>
      </c>
      <c r="B636" s="4">
        <v>25.391999999999999</v>
      </c>
      <c r="C636" s="4">
        <v>25.183299999999999</v>
      </c>
      <c r="D636" s="4">
        <v>24.406300000000002</v>
      </c>
      <c r="E636" s="4">
        <v>24.371300000000002</v>
      </c>
      <c r="F636" s="4">
        <v>24.325800000000001</v>
      </c>
      <c r="G636" s="4">
        <v>24.325800000000001</v>
      </c>
      <c r="H636" s="4">
        <v>24.976700000000001</v>
      </c>
      <c r="I636" s="4">
        <v>24.317299999999999</v>
      </c>
      <c r="J636" s="4">
        <v>24.4663</v>
      </c>
      <c r="K636" s="4">
        <v>24.348700000000001</v>
      </c>
      <c r="L636" s="4">
        <v>25.1707</v>
      </c>
    </row>
    <row r="637" spans="1:12" x14ac:dyDescent="0.25">
      <c r="A637" s="3">
        <v>42031.458333333336</v>
      </c>
      <c r="B637" s="4">
        <v>25.764600000000002</v>
      </c>
      <c r="C637" s="4">
        <v>25.584</v>
      </c>
      <c r="D637" s="4">
        <v>24.845400000000001</v>
      </c>
      <c r="E637" s="4">
        <v>24.811800000000002</v>
      </c>
      <c r="F637" s="4">
        <v>24.7668</v>
      </c>
      <c r="G637" s="4">
        <v>24.7668</v>
      </c>
      <c r="H637" s="4">
        <v>25.405999999999999</v>
      </c>
      <c r="I637" s="4">
        <v>24.7577</v>
      </c>
      <c r="J637" s="4">
        <v>24.863</v>
      </c>
      <c r="K637" s="4">
        <v>24.5305</v>
      </c>
      <c r="L637" s="4">
        <v>25.5701</v>
      </c>
    </row>
    <row r="638" spans="1:12" x14ac:dyDescent="0.25">
      <c r="A638" s="3">
        <v>42031.5</v>
      </c>
      <c r="B638" s="4">
        <v>24.343299999999999</v>
      </c>
      <c r="C638" s="4">
        <v>24.0259</v>
      </c>
      <c r="D638" s="4">
        <v>23.613</v>
      </c>
      <c r="E638" s="4">
        <v>23.491399999999999</v>
      </c>
      <c r="F638" s="4">
        <v>23.453399999999998</v>
      </c>
      <c r="G638" s="4">
        <v>23.453399999999998</v>
      </c>
      <c r="H638" s="4">
        <v>24.0289</v>
      </c>
      <c r="I638" s="4">
        <v>23.45</v>
      </c>
      <c r="J638" s="4">
        <v>23.499300000000002</v>
      </c>
      <c r="K638" s="4">
        <v>23.24</v>
      </c>
      <c r="L638" s="4">
        <v>24.143899999999999</v>
      </c>
    </row>
    <row r="639" spans="1:12" x14ac:dyDescent="0.25">
      <c r="A639" s="3">
        <v>42031.541666666664</v>
      </c>
      <c r="B639" s="4">
        <v>23.051400000000001</v>
      </c>
      <c r="C639" s="4">
        <v>22.472799999999999</v>
      </c>
      <c r="D639" s="4">
        <v>22.068100000000001</v>
      </c>
      <c r="E639" s="4">
        <v>21.966699999999999</v>
      </c>
      <c r="F639" s="4">
        <v>21.942799999999998</v>
      </c>
      <c r="G639" s="4">
        <v>21.942799999999998</v>
      </c>
      <c r="H639" s="4">
        <v>22.455400000000001</v>
      </c>
      <c r="I639" s="4">
        <v>21.9252</v>
      </c>
      <c r="J639" s="4">
        <v>22.069299999999998</v>
      </c>
      <c r="K639" s="4">
        <v>22.213000000000001</v>
      </c>
      <c r="L639" s="4">
        <v>22.646999999999998</v>
      </c>
    </row>
    <row r="640" spans="1:12" x14ac:dyDescent="0.25">
      <c r="A640" s="3">
        <v>42031.583333333336</v>
      </c>
      <c r="B640" s="4">
        <v>21.720500000000001</v>
      </c>
      <c r="C640" s="4">
        <v>20.757100000000001</v>
      </c>
      <c r="D640" s="4">
        <v>20.412700000000001</v>
      </c>
      <c r="E640" s="4">
        <v>20.3201</v>
      </c>
      <c r="F640" s="4">
        <v>20.329599999999999</v>
      </c>
      <c r="G640" s="4">
        <v>20.329599999999999</v>
      </c>
      <c r="H640" s="4">
        <v>20.755400000000002</v>
      </c>
      <c r="I640" s="4">
        <v>20.307500000000001</v>
      </c>
      <c r="J640" s="4">
        <v>20.6007</v>
      </c>
      <c r="K640" s="4">
        <v>21.362400000000001</v>
      </c>
      <c r="L640" s="4">
        <v>20.854500000000002</v>
      </c>
    </row>
    <row r="641" spans="1:12" x14ac:dyDescent="0.25">
      <c r="A641" s="3">
        <v>42031.625</v>
      </c>
      <c r="B641" s="4">
        <v>20.9025</v>
      </c>
      <c r="C641" s="4">
        <v>19.813700000000001</v>
      </c>
      <c r="D641" s="4">
        <v>19.499700000000001</v>
      </c>
      <c r="E641" s="4">
        <v>19.417000000000002</v>
      </c>
      <c r="F641" s="4">
        <v>19.445499999999999</v>
      </c>
      <c r="G641" s="4">
        <v>19.445499999999999</v>
      </c>
      <c r="H641" s="4">
        <v>19.819900000000001</v>
      </c>
      <c r="I641" s="4">
        <v>19.3704</v>
      </c>
      <c r="J641" s="4">
        <v>19.758800000000001</v>
      </c>
      <c r="K641" s="4">
        <v>20.738700000000001</v>
      </c>
      <c r="L641" s="4">
        <v>19.927399999999999</v>
      </c>
    </row>
    <row r="642" spans="1:12" x14ac:dyDescent="0.25">
      <c r="A642" s="3">
        <v>42031.666666666664</v>
      </c>
      <c r="B642" s="4">
        <v>20.663699999999999</v>
      </c>
      <c r="C642" s="4">
        <v>19.603999999999999</v>
      </c>
      <c r="D642" s="4">
        <v>19.2774</v>
      </c>
      <c r="E642" s="4">
        <v>19.1981</v>
      </c>
      <c r="F642" s="4">
        <v>19.221399999999999</v>
      </c>
      <c r="G642" s="4">
        <v>19.221399999999999</v>
      </c>
      <c r="H642" s="4">
        <v>19.606200000000001</v>
      </c>
      <c r="I642" s="4">
        <v>19.1601</v>
      </c>
      <c r="J642" s="4">
        <v>19.493500000000001</v>
      </c>
      <c r="K642" s="4">
        <v>20.5731</v>
      </c>
      <c r="L642" s="4">
        <v>19.728100000000001</v>
      </c>
    </row>
    <row r="643" spans="1:12" x14ac:dyDescent="0.25">
      <c r="A643" s="3">
        <v>42031.708333333336</v>
      </c>
      <c r="B643" s="4">
        <v>21.0121</v>
      </c>
      <c r="C643" s="4">
        <v>20.0166</v>
      </c>
      <c r="D643" s="4">
        <v>19.714300000000001</v>
      </c>
      <c r="E643" s="4">
        <v>19.681999999999999</v>
      </c>
      <c r="F643" s="4">
        <v>19.698399999999999</v>
      </c>
      <c r="G643" s="4">
        <v>19.698399999999999</v>
      </c>
      <c r="H643" s="4">
        <v>20.0779</v>
      </c>
      <c r="I643" s="4">
        <v>19.659099999999999</v>
      </c>
      <c r="J643" s="4">
        <v>19.944900000000001</v>
      </c>
      <c r="K643" s="4">
        <v>20.960799999999999</v>
      </c>
      <c r="L643" s="4">
        <v>20.111000000000001</v>
      </c>
    </row>
    <row r="644" spans="1:12" x14ac:dyDescent="0.25">
      <c r="A644" s="3">
        <v>42031.75</v>
      </c>
      <c r="B644" s="4">
        <v>21.4374</v>
      </c>
      <c r="C644" s="4">
        <v>20.332799999999999</v>
      </c>
      <c r="D644" s="4">
        <v>20.023499999999999</v>
      </c>
      <c r="E644" s="4">
        <v>20.0472</v>
      </c>
      <c r="F644" s="4">
        <v>20.058</v>
      </c>
      <c r="G644" s="4">
        <v>20.058</v>
      </c>
      <c r="H644" s="4">
        <v>20.456600000000002</v>
      </c>
      <c r="I644" s="4">
        <v>19.993500000000001</v>
      </c>
      <c r="J644" s="4">
        <v>20.260300000000001</v>
      </c>
      <c r="K644" s="4">
        <v>21.628399999999999</v>
      </c>
      <c r="L644" s="4">
        <v>20.5441</v>
      </c>
    </row>
    <row r="645" spans="1:12" x14ac:dyDescent="0.25">
      <c r="A645" s="3">
        <v>42031.791666666664</v>
      </c>
      <c r="B645" s="4">
        <v>18.6023</v>
      </c>
      <c r="C645" s="4">
        <v>17.1858</v>
      </c>
      <c r="D645" s="4">
        <v>17.0123</v>
      </c>
      <c r="E645" s="4">
        <v>17.1142</v>
      </c>
      <c r="F645" s="4">
        <v>17.151800000000001</v>
      </c>
      <c r="G645" s="4">
        <v>17.151800000000001</v>
      </c>
      <c r="H645" s="4">
        <v>17.450500000000002</v>
      </c>
      <c r="I645" s="4">
        <v>17.0761</v>
      </c>
      <c r="J645" s="4">
        <v>17.346699999999998</v>
      </c>
      <c r="K645" s="4">
        <v>19.144500000000001</v>
      </c>
      <c r="L645" s="4">
        <v>17.357399999999998</v>
      </c>
    </row>
    <row r="646" spans="1:12" x14ac:dyDescent="0.25">
      <c r="A646" s="3">
        <v>42031.833333333336</v>
      </c>
      <c r="B646" s="4">
        <v>16.113</v>
      </c>
      <c r="C646" s="4">
        <v>14.6051</v>
      </c>
      <c r="D646" s="4">
        <v>14.5181</v>
      </c>
      <c r="E646" s="4">
        <v>14.6356</v>
      </c>
      <c r="F646" s="4">
        <v>14.6919</v>
      </c>
      <c r="G646" s="4">
        <v>14.6919</v>
      </c>
      <c r="H646" s="4">
        <v>14.8825</v>
      </c>
      <c r="I646" s="4">
        <v>14.572100000000001</v>
      </c>
      <c r="J646" s="4">
        <v>14.960699999999999</v>
      </c>
      <c r="K646" s="4">
        <v>16.8307</v>
      </c>
      <c r="L646" s="4">
        <v>14.6417</v>
      </c>
    </row>
    <row r="647" spans="1:12" x14ac:dyDescent="0.25">
      <c r="A647" s="3">
        <v>42031.875</v>
      </c>
      <c r="B647" s="4">
        <v>17.782399999999999</v>
      </c>
      <c r="C647" s="4">
        <v>18.664400000000001</v>
      </c>
      <c r="D647" s="4">
        <v>10.301500000000001</v>
      </c>
      <c r="E647" s="4">
        <v>1.8059000000000001</v>
      </c>
      <c r="F647" s="4">
        <v>4.2805</v>
      </c>
      <c r="G647" s="4">
        <v>4.2805</v>
      </c>
      <c r="H647" s="4">
        <v>10.567</v>
      </c>
      <c r="I647" s="4">
        <v>4.1604999999999999</v>
      </c>
      <c r="J647" s="4">
        <v>7.4169</v>
      </c>
      <c r="K647" s="4">
        <v>17.775600000000001</v>
      </c>
      <c r="L647" s="4">
        <v>34.915999999999997</v>
      </c>
    </row>
    <row r="648" spans="1:12" x14ac:dyDescent="0.25">
      <c r="A648" s="3">
        <v>42031.916666666664</v>
      </c>
      <c r="B648" s="4">
        <v>-2.7004000000000001</v>
      </c>
      <c r="C648" s="4">
        <v>11.239800000000001</v>
      </c>
      <c r="D648" s="4">
        <v>-24.240400000000001</v>
      </c>
      <c r="E648" s="4">
        <v>-61.314399999999999</v>
      </c>
      <c r="F648" s="4">
        <v>-50.906100000000002</v>
      </c>
      <c r="G648" s="4">
        <v>-50.906100000000002</v>
      </c>
      <c r="H648" s="4">
        <v>-24.7316</v>
      </c>
      <c r="I648" s="4">
        <v>-50.801900000000003</v>
      </c>
      <c r="J648" s="4">
        <v>-40</v>
      </c>
      <c r="K648" s="4">
        <v>-13.206799999999999</v>
      </c>
      <c r="L648" s="4">
        <v>81.47</v>
      </c>
    </row>
    <row r="649" spans="1:12" x14ac:dyDescent="0.25">
      <c r="A649" s="3">
        <v>42031.958333333336</v>
      </c>
      <c r="B649" s="4">
        <v>-31.425799999999999</v>
      </c>
      <c r="C649" s="4">
        <v>-28.331499999999998</v>
      </c>
      <c r="D649" s="4">
        <v>-28.176400000000001</v>
      </c>
      <c r="E649" s="4">
        <v>-28.373699999999999</v>
      </c>
      <c r="F649" s="4">
        <v>-28.530899999999999</v>
      </c>
      <c r="G649" s="4">
        <v>-28.530899999999999</v>
      </c>
      <c r="H649" s="4">
        <v>-28.804600000000001</v>
      </c>
      <c r="I649" s="4">
        <v>-28.286300000000001</v>
      </c>
      <c r="J649" s="4">
        <v>-29.2362</v>
      </c>
      <c r="K649" s="4">
        <v>-33.5227</v>
      </c>
      <c r="L649" s="4">
        <v>-28.367799999999999</v>
      </c>
    </row>
    <row r="650" spans="1:12" x14ac:dyDescent="0.25">
      <c r="A650" s="3">
        <v>42032</v>
      </c>
      <c r="B650" s="4">
        <v>-35.291899999999998</v>
      </c>
      <c r="C650" s="4">
        <v>-31.904</v>
      </c>
      <c r="D650" s="4">
        <v>-31.764900000000001</v>
      </c>
      <c r="E650" s="4">
        <v>-31.996700000000001</v>
      </c>
      <c r="F650" s="4">
        <v>-32.1614</v>
      </c>
      <c r="G650" s="4">
        <v>-32.1614</v>
      </c>
      <c r="H650" s="4">
        <v>-32.455199999999998</v>
      </c>
      <c r="I650" s="4">
        <v>-31.886099999999999</v>
      </c>
      <c r="J650" s="4">
        <v>-32.868499999999997</v>
      </c>
      <c r="K650" s="4">
        <v>-37.129399999999997</v>
      </c>
      <c r="L650" s="4">
        <v>-32.071199999999997</v>
      </c>
    </row>
    <row r="651" spans="1:12" x14ac:dyDescent="0.25">
      <c r="A651" s="3">
        <v>42032.041666666664</v>
      </c>
      <c r="B651" s="4">
        <v>15.4861</v>
      </c>
      <c r="C651" s="4">
        <v>13.932</v>
      </c>
      <c r="D651" s="4">
        <v>13.8728</v>
      </c>
      <c r="E651" s="4">
        <v>13.977</v>
      </c>
      <c r="F651" s="4">
        <v>14.056800000000001</v>
      </c>
      <c r="G651" s="4">
        <v>14.056800000000001</v>
      </c>
      <c r="H651" s="4">
        <v>14.166</v>
      </c>
      <c r="I651" s="4">
        <v>13.939</v>
      </c>
      <c r="J651" s="4">
        <v>14.4155</v>
      </c>
      <c r="K651" s="4">
        <v>16.644600000000001</v>
      </c>
      <c r="L651" s="4">
        <v>13.9442</v>
      </c>
    </row>
    <row r="652" spans="1:12" x14ac:dyDescent="0.25">
      <c r="A652" s="3">
        <v>42032.083333333336</v>
      </c>
      <c r="B652" s="4">
        <v>13.8271</v>
      </c>
      <c r="C652" s="4">
        <v>12.466799999999999</v>
      </c>
      <c r="D652" s="4">
        <v>12.398099999999999</v>
      </c>
      <c r="E652" s="4">
        <v>12.4932</v>
      </c>
      <c r="F652" s="4">
        <v>12.561299999999999</v>
      </c>
      <c r="G652" s="4">
        <v>12.561299999999999</v>
      </c>
      <c r="H652" s="4">
        <v>12.6608</v>
      </c>
      <c r="I652" s="4">
        <v>12.4572</v>
      </c>
      <c r="J652" s="4">
        <v>12.8811</v>
      </c>
      <c r="K652" s="4">
        <v>14.7949</v>
      </c>
      <c r="L652" s="4">
        <v>12.478400000000001</v>
      </c>
    </row>
    <row r="653" spans="1:12" x14ac:dyDescent="0.25">
      <c r="A653" s="3">
        <v>42032.125</v>
      </c>
      <c r="B653" s="4">
        <v>14.337899999999999</v>
      </c>
      <c r="C653" s="4">
        <v>12.9374</v>
      </c>
      <c r="D653" s="4">
        <v>12.8729</v>
      </c>
      <c r="E653" s="4">
        <v>12.971</v>
      </c>
      <c r="F653" s="4">
        <v>13.0365</v>
      </c>
      <c r="G653" s="4">
        <v>13.0365</v>
      </c>
      <c r="H653" s="4">
        <v>13.146100000000001</v>
      </c>
      <c r="I653" s="4">
        <v>12.9284</v>
      </c>
      <c r="J653" s="4">
        <v>13.3607</v>
      </c>
      <c r="K653" s="4">
        <v>15.288</v>
      </c>
      <c r="L653" s="4">
        <v>12.952400000000001</v>
      </c>
    </row>
    <row r="654" spans="1:12" x14ac:dyDescent="0.25">
      <c r="A654" s="3">
        <v>42032.166666666664</v>
      </c>
      <c r="B654" s="4">
        <v>16.531199999999998</v>
      </c>
      <c r="C654" s="4">
        <v>14.9748</v>
      </c>
      <c r="D654" s="4">
        <v>14.894</v>
      </c>
      <c r="E654" s="4">
        <v>15.0059</v>
      </c>
      <c r="F654" s="4">
        <v>15.0807</v>
      </c>
      <c r="G654" s="4">
        <v>15.0807</v>
      </c>
      <c r="H654" s="4">
        <v>15.2173</v>
      </c>
      <c r="I654" s="4">
        <v>14.9543</v>
      </c>
      <c r="J654" s="4">
        <v>15.4406</v>
      </c>
      <c r="K654" s="4">
        <v>17.627600000000001</v>
      </c>
      <c r="L654" s="4">
        <v>14.9893</v>
      </c>
    </row>
    <row r="655" spans="1:12" x14ac:dyDescent="0.25">
      <c r="A655" s="3">
        <v>42032.208333333336</v>
      </c>
      <c r="B655" s="4">
        <v>18.9254</v>
      </c>
      <c r="C655" s="4">
        <v>17.142700000000001</v>
      </c>
      <c r="D655" s="4">
        <v>17.034500000000001</v>
      </c>
      <c r="E655" s="4">
        <v>17.160399999999999</v>
      </c>
      <c r="F655" s="4">
        <v>17.2408</v>
      </c>
      <c r="G655" s="4">
        <v>17.2408</v>
      </c>
      <c r="H655" s="4">
        <v>17.413399999999999</v>
      </c>
      <c r="I655" s="4">
        <v>17.096399999999999</v>
      </c>
      <c r="J655" s="4">
        <v>17.657399999999999</v>
      </c>
      <c r="K655" s="4">
        <v>20.241299999999999</v>
      </c>
      <c r="L655" s="4">
        <v>17.202200000000001</v>
      </c>
    </row>
    <row r="656" spans="1:12" x14ac:dyDescent="0.25">
      <c r="A656" s="3">
        <v>42032.25</v>
      </c>
      <c r="B656" s="4">
        <v>18.755600000000001</v>
      </c>
      <c r="C656" s="4">
        <v>17.041</v>
      </c>
      <c r="D656" s="4">
        <v>16.927800000000001</v>
      </c>
      <c r="E656" s="4">
        <v>17.058599999999998</v>
      </c>
      <c r="F656" s="4">
        <v>17.146599999999999</v>
      </c>
      <c r="G656" s="4">
        <v>17.146599999999999</v>
      </c>
      <c r="H656" s="4">
        <v>17.327999999999999</v>
      </c>
      <c r="I656" s="4">
        <v>17.0002</v>
      </c>
      <c r="J656" s="4">
        <v>17.5288</v>
      </c>
      <c r="K656" s="4">
        <v>21.7516</v>
      </c>
      <c r="L656" s="4">
        <v>17.071200000000001</v>
      </c>
    </row>
    <row r="657" spans="1:12" x14ac:dyDescent="0.25">
      <c r="A657" s="3">
        <v>42032.291666666664</v>
      </c>
      <c r="B657" s="4">
        <v>39.143500000000003</v>
      </c>
      <c r="C657" s="4">
        <v>23.788</v>
      </c>
      <c r="D657" s="4">
        <v>21.691600000000001</v>
      </c>
      <c r="E657" s="4">
        <v>20.5779</v>
      </c>
      <c r="F657" s="4">
        <v>20.2759</v>
      </c>
      <c r="G657" s="4">
        <v>20.2759</v>
      </c>
      <c r="H657" s="4">
        <v>22.308900000000001</v>
      </c>
      <c r="I657" s="4">
        <v>19.9057</v>
      </c>
      <c r="J657" s="4">
        <v>26.8233</v>
      </c>
      <c r="K657" s="4">
        <v>63.950200000000002</v>
      </c>
      <c r="L657" s="4">
        <v>23.991700000000002</v>
      </c>
    </row>
    <row r="658" spans="1:12" x14ac:dyDescent="0.25">
      <c r="A658" s="3">
        <v>42032.333333333336</v>
      </c>
      <c r="B658" s="4">
        <v>-0.82240000000000002</v>
      </c>
      <c r="C658" s="4">
        <v>-9.2434999999999992</v>
      </c>
      <c r="D658" s="4">
        <v>-10.576700000000001</v>
      </c>
      <c r="E658" s="4">
        <v>-11.5899</v>
      </c>
      <c r="F658" s="4">
        <v>-11.949199999999999</v>
      </c>
      <c r="G658" s="4">
        <v>-11.949199999999999</v>
      </c>
      <c r="H658" s="4">
        <v>-10.7577</v>
      </c>
      <c r="I658" s="4">
        <v>-11.995200000000001</v>
      </c>
      <c r="J658" s="4">
        <v>-7.7737999999999996</v>
      </c>
      <c r="K658" s="4">
        <v>15.378399999999999</v>
      </c>
      <c r="L658" s="4">
        <v>-9.0911000000000008</v>
      </c>
    </row>
    <row r="659" spans="1:12" x14ac:dyDescent="0.25">
      <c r="A659" s="3">
        <v>42032.375</v>
      </c>
      <c r="B659" s="4">
        <v>19.452400000000001</v>
      </c>
      <c r="C659" s="4">
        <v>17.091000000000001</v>
      </c>
      <c r="D659" s="4">
        <v>16.849499999999999</v>
      </c>
      <c r="E659" s="4">
        <v>16.866900000000001</v>
      </c>
      <c r="F659" s="4">
        <v>16.9146</v>
      </c>
      <c r="G659" s="4">
        <v>16.9146</v>
      </c>
      <c r="H659" s="4">
        <v>17.237200000000001</v>
      </c>
      <c r="I659" s="4">
        <v>16.759499999999999</v>
      </c>
      <c r="J659" s="4">
        <v>17.5946</v>
      </c>
      <c r="K659" s="4">
        <v>22.5913</v>
      </c>
      <c r="L659" s="4">
        <v>17.093</v>
      </c>
    </row>
    <row r="660" spans="1:12" x14ac:dyDescent="0.25">
      <c r="A660" s="3">
        <v>42032.416666666664</v>
      </c>
      <c r="B660" s="4">
        <v>26.2896</v>
      </c>
      <c r="C660" s="4">
        <v>27.936399999999999</v>
      </c>
      <c r="D660" s="4">
        <v>17.9177</v>
      </c>
      <c r="E660" s="4">
        <v>7.9935999999999998</v>
      </c>
      <c r="F660" s="4">
        <v>10.8073</v>
      </c>
      <c r="G660" s="4">
        <v>10.8073</v>
      </c>
      <c r="H660" s="4">
        <v>18.335599999999999</v>
      </c>
      <c r="I660" s="4">
        <v>10.6561</v>
      </c>
      <c r="J660" s="4">
        <v>14.1045</v>
      </c>
      <c r="K660" s="4">
        <v>24.286100000000001</v>
      </c>
      <c r="L660" s="4">
        <v>46.864899999999999</v>
      </c>
    </row>
    <row r="661" spans="1:12" x14ac:dyDescent="0.25">
      <c r="A661" s="3">
        <v>42032.458333333336</v>
      </c>
      <c r="B661" s="4">
        <v>23.525099999999998</v>
      </c>
      <c r="C661" s="4">
        <v>22.244</v>
      </c>
      <c r="D661" s="4">
        <v>21.898299999999999</v>
      </c>
      <c r="E661" s="4">
        <v>21.860700000000001</v>
      </c>
      <c r="F661" s="4">
        <v>21.898599999999998</v>
      </c>
      <c r="G661" s="4">
        <v>21.898599999999998</v>
      </c>
      <c r="H661" s="4">
        <v>22.3079</v>
      </c>
      <c r="I661" s="4">
        <v>21.7761</v>
      </c>
      <c r="J661" s="4">
        <v>22.224799999999998</v>
      </c>
      <c r="K661" s="4">
        <v>23.675599999999999</v>
      </c>
      <c r="L661" s="4">
        <v>22.342500000000001</v>
      </c>
    </row>
    <row r="662" spans="1:12" x14ac:dyDescent="0.25">
      <c r="A662" s="3">
        <v>42032.5</v>
      </c>
      <c r="B662" s="4">
        <v>46.140099999999997</v>
      </c>
      <c r="C662" s="4">
        <v>69.808300000000003</v>
      </c>
      <c r="D662" s="4">
        <v>-1.4464999999999999</v>
      </c>
      <c r="E662" s="4">
        <v>-74.218699999999998</v>
      </c>
      <c r="F662" s="4">
        <v>-53.990200000000002</v>
      </c>
      <c r="G662" s="4">
        <v>-53.990200000000002</v>
      </c>
      <c r="H662" s="4">
        <v>-1.2937000000000001</v>
      </c>
      <c r="I662" s="4">
        <v>-54.048900000000003</v>
      </c>
      <c r="J662" s="4">
        <v>-32.508499999999998</v>
      </c>
      <c r="K662" s="4">
        <v>27.062000000000001</v>
      </c>
      <c r="L662" s="4">
        <v>207.62530000000001</v>
      </c>
    </row>
    <row r="663" spans="1:12" x14ac:dyDescent="0.25">
      <c r="A663" s="3">
        <v>42032.541666666664</v>
      </c>
      <c r="B663" s="4">
        <v>40.976999999999997</v>
      </c>
      <c r="C663" s="4">
        <v>38.195900000000002</v>
      </c>
      <c r="D663" s="4">
        <v>36.391300000000001</v>
      </c>
      <c r="E663" s="4">
        <v>35.307600000000001</v>
      </c>
      <c r="F663" s="4">
        <v>35.466500000000003</v>
      </c>
      <c r="G663" s="4">
        <v>35.466500000000003</v>
      </c>
      <c r="H663" s="4">
        <v>37.080399999999997</v>
      </c>
      <c r="I663" s="4">
        <v>35.377099999999999</v>
      </c>
      <c r="J663" s="4">
        <v>37.0565</v>
      </c>
      <c r="K663" s="4">
        <v>42.147399999999998</v>
      </c>
      <c r="L663" s="4">
        <v>40.309100000000001</v>
      </c>
    </row>
    <row r="664" spans="1:12" x14ac:dyDescent="0.25">
      <c r="A664" s="3">
        <v>42032.583333333336</v>
      </c>
      <c r="B664" s="4">
        <v>27.59</v>
      </c>
      <c r="C664" s="4">
        <v>31.433399999999999</v>
      </c>
      <c r="D664" s="4">
        <v>16.7301</v>
      </c>
      <c r="E664" s="4">
        <v>2.0585</v>
      </c>
      <c r="F664" s="4">
        <v>6.1172000000000004</v>
      </c>
      <c r="G664" s="4">
        <v>6.1172000000000004</v>
      </c>
      <c r="H664" s="4">
        <v>17.109300000000001</v>
      </c>
      <c r="I664" s="4">
        <v>6.0426000000000002</v>
      </c>
      <c r="J664" s="4">
        <v>10.800599999999999</v>
      </c>
      <c r="K664" s="4">
        <v>23.863800000000001</v>
      </c>
      <c r="L664" s="4">
        <v>59.387</v>
      </c>
    </row>
    <row r="665" spans="1:12" x14ac:dyDescent="0.25">
      <c r="A665" s="3">
        <v>42032.625</v>
      </c>
      <c r="B665" s="4">
        <v>21.624500000000001</v>
      </c>
      <c r="C665" s="4">
        <v>20.6952</v>
      </c>
      <c r="D665" s="4">
        <v>20.291599999999999</v>
      </c>
      <c r="E665" s="4">
        <v>20.273199999999999</v>
      </c>
      <c r="F665" s="4">
        <v>20.273800000000001</v>
      </c>
      <c r="G665" s="4">
        <v>20.273800000000001</v>
      </c>
      <c r="H665" s="4">
        <v>20.738399999999999</v>
      </c>
      <c r="I665" s="4">
        <v>20.216000000000001</v>
      </c>
      <c r="J665" s="4">
        <v>20.557600000000001</v>
      </c>
      <c r="K665" s="4">
        <v>21.525200000000002</v>
      </c>
      <c r="L665" s="4">
        <v>21.060700000000001</v>
      </c>
    </row>
    <row r="666" spans="1:12" x14ac:dyDescent="0.25">
      <c r="A666" s="3">
        <v>42032.666666666664</v>
      </c>
      <c r="B666" s="4">
        <v>23.9968</v>
      </c>
      <c r="C666" s="4">
        <v>23.944400000000002</v>
      </c>
      <c r="D666" s="4">
        <v>23.703900000000001</v>
      </c>
      <c r="E666" s="4">
        <v>23.724399999999999</v>
      </c>
      <c r="F666" s="4">
        <v>23.790700000000001</v>
      </c>
      <c r="G666" s="4">
        <v>23.790700000000001</v>
      </c>
      <c r="H666" s="4">
        <v>24.0976</v>
      </c>
      <c r="I666" s="4">
        <v>23.774799999999999</v>
      </c>
      <c r="J666" s="4">
        <v>23.756699999999999</v>
      </c>
      <c r="K666" s="4">
        <v>22.543399999999998</v>
      </c>
      <c r="L666" s="4">
        <v>24.155200000000001</v>
      </c>
    </row>
    <row r="667" spans="1:12" x14ac:dyDescent="0.25">
      <c r="A667" s="3">
        <v>42032.708333333336</v>
      </c>
      <c r="B667" s="4">
        <v>22.8614</v>
      </c>
      <c r="C667" s="4">
        <v>21.995899999999999</v>
      </c>
      <c r="D667" s="4">
        <v>21.582100000000001</v>
      </c>
      <c r="E667" s="4">
        <v>21.463100000000001</v>
      </c>
      <c r="F667" s="4">
        <v>21.4648</v>
      </c>
      <c r="G667" s="4">
        <v>21.4648</v>
      </c>
      <c r="H667" s="4">
        <v>21.9513</v>
      </c>
      <c r="I667" s="4">
        <v>21.460899999999999</v>
      </c>
      <c r="J667" s="4">
        <v>21.872499999999999</v>
      </c>
      <c r="K667" s="4">
        <v>22.660299999999999</v>
      </c>
      <c r="L667" s="4">
        <v>22.094999999999999</v>
      </c>
    </row>
    <row r="668" spans="1:12" x14ac:dyDescent="0.25">
      <c r="A668" s="3">
        <v>42032.75</v>
      </c>
      <c r="B668" s="4">
        <v>38.928400000000003</v>
      </c>
      <c r="C668" s="4">
        <v>38.5655</v>
      </c>
      <c r="D668" s="4">
        <v>38.035499999999999</v>
      </c>
      <c r="E668" s="4">
        <v>37.948599999999999</v>
      </c>
      <c r="F668" s="4">
        <v>38.005200000000002</v>
      </c>
      <c r="G668" s="4">
        <v>38.005200000000002</v>
      </c>
      <c r="H668" s="4">
        <v>38.601300000000002</v>
      </c>
      <c r="I668" s="4">
        <v>37.9681</v>
      </c>
      <c r="J668" s="4">
        <v>38.204099999999997</v>
      </c>
      <c r="K668" s="4">
        <v>36.217399999999998</v>
      </c>
      <c r="L668" s="4">
        <v>38.832700000000003</v>
      </c>
    </row>
    <row r="669" spans="1:12" x14ac:dyDescent="0.25">
      <c r="A669" s="3">
        <v>42032.791666666664</v>
      </c>
      <c r="B669" s="4">
        <v>24.413699999999999</v>
      </c>
      <c r="C669" s="4">
        <v>23.084900000000001</v>
      </c>
      <c r="D669" s="4">
        <v>22.4556</v>
      </c>
      <c r="E669" s="4">
        <v>22.2422</v>
      </c>
      <c r="F669" s="4">
        <v>22.2121</v>
      </c>
      <c r="G669" s="4">
        <v>22.2121</v>
      </c>
      <c r="H669" s="4">
        <v>22.8508</v>
      </c>
      <c r="I669" s="4">
        <v>22.1678</v>
      </c>
      <c r="J669" s="4">
        <v>22.875399999999999</v>
      </c>
      <c r="K669" s="4">
        <v>24.182200000000002</v>
      </c>
      <c r="L669" s="4">
        <v>23.3551</v>
      </c>
    </row>
    <row r="670" spans="1:12" x14ac:dyDescent="0.25">
      <c r="A670" s="3">
        <v>42032.833333333336</v>
      </c>
      <c r="B670" s="4">
        <v>23.642099999999999</v>
      </c>
      <c r="C670" s="4">
        <v>23.0656</v>
      </c>
      <c r="D670" s="4">
        <v>22.700299999999999</v>
      </c>
      <c r="E670" s="4">
        <v>22.613199999999999</v>
      </c>
      <c r="F670" s="4">
        <v>22.645900000000001</v>
      </c>
      <c r="G670" s="4">
        <v>22.645900000000001</v>
      </c>
      <c r="H670" s="4">
        <v>23.049499999999998</v>
      </c>
      <c r="I670" s="4">
        <v>22.617699999999999</v>
      </c>
      <c r="J670" s="4">
        <v>22.911000000000001</v>
      </c>
      <c r="K670" s="4">
        <v>22.659300000000002</v>
      </c>
      <c r="L670" s="4">
        <v>23.248799999999999</v>
      </c>
    </row>
    <row r="671" spans="1:12" x14ac:dyDescent="0.25">
      <c r="A671" s="3">
        <v>42032.875</v>
      </c>
      <c r="B671" s="4">
        <v>25.069199999999999</v>
      </c>
      <c r="C671" s="4">
        <v>23.984100000000002</v>
      </c>
      <c r="D671" s="4">
        <v>23.713699999999999</v>
      </c>
      <c r="E671" s="4">
        <v>23.677499999999998</v>
      </c>
      <c r="F671" s="4">
        <v>23.738900000000001</v>
      </c>
      <c r="G671" s="4">
        <v>23.738900000000001</v>
      </c>
      <c r="H671" s="4">
        <v>24.086099999999998</v>
      </c>
      <c r="I671" s="4">
        <v>23.664999999999999</v>
      </c>
      <c r="J671" s="4">
        <v>24.157900000000001</v>
      </c>
      <c r="K671" s="4">
        <v>24.411799999999999</v>
      </c>
      <c r="L671" s="4">
        <v>24.1754</v>
      </c>
    </row>
    <row r="672" spans="1:12" x14ac:dyDescent="0.25">
      <c r="A672" s="3">
        <v>42032.916666666664</v>
      </c>
      <c r="B672" s="4">
        <v>39.607599999999998</v>
      </c>
      <c r="C672" s="4">
        <v>67.869500000000002</v>
      </c>
      <c r="D672" s="4">
        <v>-11.722799999999999</v>
      </c>
      <c r="E672" s="4">
        <v>-94.180300000000003</v>
      </c>
      <c r="F672" s="4">
        <v>-70.791399999999996</v>
      </c>
      <c r="G672" s="4">
        <v>-70.791399999999996</v>
      </c>
      <c r="H672" s="4">
        <v>-11.9116</v>
      </c>
      <c r="I672" s="4">
        <v>-70.851500000000001</v>
      </c>
      <c r="J672" s="4">
        <v>-45.83</v>
      </c>
      <c r="K672" s="4">
        <v>18.905100000000001</v>
      </c>
      <c r="L672" s="4">
        <v>224.59970000000001</v>
      </c>
    </row>
    <row r="673" spans="1:12" x14ac:dyDescent="0.25">
      <c r="A673" s="3">
        <v>42032.958333333336</v>
      </c>
      <c r="B673" s="4">
        <v>-1.7176</v>
      </c>
      <c r="C673" s="4">
        <v>-9.2835000000000001</v>
      </c>
      <c r="D673" s="4">
        <v>-11.4358</v>
      </c>
      <c r="E673" s="4">
        <v>-13.1633</v>
      </c>
      <c r="F673" s="4">
        <v>-14.1</v>
      </c>
      <c r="G673" s="4">
        <v>-14.1</v>
      </c>
      <c r="H673" s="4">
        <v>-12.2095</v>
      </c>
      <c r="I673" s="4">
        <v>-13.864699999999999</v>
      </c>
      <c r="J673" s="4">
        <v>-8.6527999999999992</v>
      </c>
      <c r="K673" s="4">
        <v>-10.1995</v>
      </c>
      <c r="L673" s="4">
        <v>-8.1027000000000005</v>
      </c>
    </row>
    <row r="674" spans="1:12" x14ac:dyDescent="0.25">
      <c r="A674" s="3">
        <v>42033</v>
      </c>
      <c r="B674" s="4">
        <v>19.509399999999999</v>
      </c>
      <c r="C674" s="4">
        <v>17.974799999999998</v>
      </c>
      <c r="D674" s="4">
        <v>17.933399999999999</v>
      </c>
      <c r="E674" s="4">
        <v>18.043299999999999</v>
      </c>
      <c r="F674" s="4">
        <v>18.125499999999999</v>
      </c>
      <c r="G674" s="4">
        <v>18.125499999999999</v>
      </c>
      <c r="H674" s="4">
        <v>18.304200000000002</v>
      </c>
      <c r="I674" s="4">
        <v>17.9697</v>
      </c>
      <c r="J674" s="4">
        <v>18.4101</v>
      </c>
      <c r="K674" s="4">
        <v>20.266500000000001</v>
      </c>
      <c r="L674" s="4">
        <v>17.995799999999999</v>
      </c>
    </row>
    <row r="675" spans="1:12" x14ac:dyDescent="0.25">
      <c r="A675" s="3">
        <v>42033.041666666664</v>
      </c>
      <c r="B675" s="4">
        <v>13.0557</v>
      </c>
      <c r="C675" s="4">
        <v>12.025399999999999</v>
      </c>
      <c r="D675" s="4">
        <v>11.961399999999999</v>
      </c>
      <c r="E675" s="4">
        <v>12.034700000000001</v>
      </c>
      <c r="F675" s="4">
        <v>12.082599999999999</v>
      </c>
      <c r="G675" s="4">
        <v>12.082599999999999</v>
      </c>
      <c r="H675" s="4">
        <v>12.206799999999999</v>
      </c>
      <c r="I675" s="4">
        <v>11.9788</v>
      </c>
      <c r="J675" s="4">
        <v>12.3292</v>
      </c>
      <c r="K675" s="4">
        <v>13.681900000000001</v>
      </c>
      <c r="L675" s="4">
        <v>12.0639</v>
      </c>
    </row>
    <row r="676" spans="1:12" x14ac:dyDescent="0.25">
      <c r="A676" s="3">
        <v>42033.083333333336</v>
      </c>
      <c r="B676" s="4">
        <v>15.6541</v>
      </c>
      <c r="C676" s="4">
        <v>14.6412</v>
      </c>
      <c r="D676" s="4">
        <v>14.517300000000001</v>
      </c>
      <c r="E676" s="4">
        <v>14.569000000000001</v>
      </c>
      <c r="F676" s="4">
        <v>14.6127</v>
      </c>
      <c r="G676" s="4">
        <v>14.6127</v>
      </c>
      <c r="H676" s="4">
        <v>14.7949</v>
      </c>
      <c r="I676" s="4">
        <v>14.554</v>
      </c>
      <c r="J676" s="4">
        <v>14.833500000000001</v>
      </c>
      <c r="K676" s="4">
        <v>16.4512</v>
      </c>
      <c r="L676" s="4">
        <v>14.6708</v>
      </c>
    </row>
    <row r="677" spans="1:12" x14ac:dyDescent="0.25">
      <c r="A677" s="3">
        <v>42033.125</v>
      </c>
      <c r="B677" s="4">
        <v>10.7424</v>
      </c>
      <c r="C677" s="4">
        <v>10.001799999999999</v>
      </c>
      <c r="D677" s="4">
        <v>9.92</v>
      </c>
      <c r="E677" s="4">
        <v>9.9480000000000004</v>
      </c>
      <c r="F677" s="4">
        <v>9.9853000000000005</v>
      </c>
      <c r="G677" s="4">
        <v>9.9853000000000005</v>
      </c>
      <c r="H677" s="4">
        <v>10.102</v>
      </c>
      <c r="I677" s="4">
        <v>9.9593000000000007</v>
      </c>
      <c r="J677" s="4">
        <v>10.167299999999999</v>
      </c>
      <c r="K677" s="4">
        <v>11.3093</v>
      </c>
      <c r="L677" s="4">
        <v>9.9984000000000002</v>
      </c>
    </row>
    <row r="678" spans="1:12" x14ac:dyDescent="0.25">
      <c r="A678" s="3">
        <v>42033.166666666664</v>
      </c>
      <c r="B678" s="4">
        <v>3.0000000000000001E-3</v>
      </c>
      <c r="C678" s="4">
        <v>2.8E-3</v>
      </c>
      <c r="D678" s="4">
        <v>2.8E-3</v>
      </c>
      <c r="E678" s="4">
        <v>2.8E-3</v>
      </c>
      <c r="F678" s="4">
        <v>2.8E-3</v>
      </c>
      <c r="G678" s="4">
        <v>2.8E-3</v>
      </c>
      <c r="H678" s="4">
        <v>2.8999999999999998E-3</v>
      </c>
      <c r="I678" s="4">
        <v>2.8E-3</v>
      </c>
      <c r="J678" s="4">
        <v>2.8999999999999998E-3</v>
      </c>
      <c r="K678" s="4">
        <v>3.2000000000000002E-3</v>
      </c>
      <c r="L678" s="4">
        <v>2.8E-3</v>
      </c>
    </row>
    <row r="679" spans="1:12" x14ac:dyDescent="0.25">
      <c r="A679" s="3">
        <v>42033.208333333336</v>
      </c>
      <c r="B679" s="4">
        <v>17.4603</v>
      </c>
      <c r="C679" s="4">
        <v>21.057099999999998</v>
      </c>
      <c r="D679" s="4">
        <v>6.4241000000000001</v>
      </c>
      <c r="E679" s="4">
        <v>-8.6960999999999995</v>
      </c>
      <c r="F679" s="4">
        <v>-4.3316999999999997</v>
      </c>
      <c r="G679" s="4">
        <v>-4.3316999999999997</v>
      </c>
      <c r="H679" s="4">
        <v>6.5801999999999996</v>
      </c>
      <c r="I679" s="4">
        <v>-4.3826999999999998</v>
      </c>
      <c r="J679" s="4">
        <v>0.77969999999999995</v>
      </c>
      <c r="K679" s="4">
        <v>14.471500000000001</v>
      </c>
      <c r="L679" s="4">
        <v>49.923000000000002</v>
      </c>
    </row>
    <row r="680" spans="1:12" x14ac:dyDescent="0.25">
      <c r="A680" s="3">
        <v>42033.25</v>
      </c>
      <c r="B680" s="4">
        <v>26.212</v>
      </c>
      <c r="C680" s="4">
        <v>32.252099999999999</v>
      </c>
      <c r="D680" s="4">
        <v>9.9960000000000004</v>
      </c>
      <c r="E680" s="4">
        <v>-12.9148</v>
      </c>
      <c r="F680" s="4">
        <v>-6.2872000000000003</v>
      </c>
      <c r="G680" s="4">
        <v>-6.2872000000000003</v>
      </c>
      <c r="H680" s="4">
        <v>10.2624</v>
      </c>
      <c r="I680" s="4">
        <v>-6.4242999999999997</v>
      </c>
      <c r="J680" s="4">
        <v>1.1349</v>
      </c>
      <c r="K680" s="4">
        <v>21.744499999999999</v>
      </c>
      <c r="L680" s="4">
        <v>75.989400000000003</v>
      </c>
    </row>
    <row r="681" spans="1:12" x14ac:dyDescent="0.25">
      <c r="A681" s="3">
        <v>42033.291666666664</v>
      </c>
      <c r="B681" s="4">
        <v>22.083600000000001</v>
      </c>
      <c r="C681" s="4">
        <v>21.594999999999999</v>
      </c>
      <c r="D681" s="4">
        <v>16.760400000000001</v>
      </c>
      <c r="E681" s="4">
        <v>11.9589</v>
      </c>
      <c r="F681" s="4">
        <v>13.4687</v>
      </c>
      <c r="G681" s="4">
        <v>13.4687</v>
      </c>
      <c r="H681" s="4">
        <v>17.171600000000002</v>
      </c>
      <c r="I681" s="4">
        <v>13.3368</v>
      </c>
      <c r="J681" s="4">
        <v>15.464600000000001</v>
      </c>
      <c r="K681" s="4">
        <v>22.387699999999999</v>
      </c>
      <c r="L681" s="4">
        <v>30.8933</v>
      </c>
    </row>
    <row r="682" spans="1:12" x14ac:dyDescent="0.25">
      <c r="A682" s="3">
        <v>42033.333333333336</v>
      </c>
      <c r="B682" s="4">
        <v>8.5774000000000008</v>
      </c>
      <c r="C682" s="4">
        <v>6.2361000000000004</v>
      </c>
      <c r="D682" s="4">
        <v>-9.5624000000000002</v>
      </c>
      <c r="E682" s="4">
        <v>-25.6006</v>
      </c>
      <c r="F682" s="4">
        <v>-21.585000000000001</v>
      </c>
      <c r="G682" s="4">
        <v>-21.585000000000001</v>
      </c>
      <c r="H682" s="4">
        <v>-9.7027999999999999</v>
      </c>
      <c r="I682" s="4">
        <v>-21.652699999999999</v>
      </c>
      <c r="J682" s="4">
        <v>-13.284000000000001</v>
      </c>
      <c r="K682" s="4">
        <v>18.780100000000001</v>
      </c>
      <c r="L682" s="4">
        <v>35.222000000000001</v>
      </c>
    </row>
    <row r="683" spans="1:12" x14ac:dyDescent="0.25">
      <c r="A683" s="3">
        <v>42033.375</v>
      </c>
      <c r="B683" s="4">
        <v>39.545999999999999</v>
      </c>
      <c r="C683" s="4">
        <v>61.788600000000002</v>
      </c>
      <c r="D683" s="4">
        <v>-1.8520000000000001</v>
      </c>
      <c r="E683" s="4">
        <v>-67.346900000000005</v>
      </c>
      <c r="F683" s="4">
        <v>-48.800199999999997</v>
      </c>
      <c r="G683" s="4">
        <v>-48.800199999999997</v>
      </c>
      <c r="H683" s="4">
        <v>-1.5146999999999999</v>
      </c>
      <c r="I683" s="4">
        <v>-48.890500000000003</v>
      </c>
      <c r="J683" s="4">
        <v>-28.989599999999999</v>
      </c>
      <c r="K683" s="4">
        <v>23.162299999999998</v>
      </c>
      <c r="L683" s="4">
        <v>187.17869999999999</v>
      </c>
    </row>
    <row r="684" spans="1:12" x14ac:dyDescent="0.25">
      <c r="A684" s="3">
        <v>42033.416666666664</v>
      </c>
      <c r="B684" s="4">
        <v>20.778600000000001</v>
      </c>
      <c r="C684" s="4">
        <v>20.183399999999999</v>
      </c>
      <c r="D684" s="4">
        <v>12.5977</v>
      </c>
      <c r="E684" s="4">
        <v>4.9946999999999999</v>
      </c>
      <c r="F684" s="4">
        <v>7.1658999999999997</v>
      </c>
      <c r="G684" s="4">
        <v>7.1658999999999997</v>
      </c>
      <c r="H684" s="4">
        <v>12.9474</v>
      </c>
      <c r="I684" s="4">
        <v>7.0620000000000003</v>
      </c>
      <c r="J684" s="4">
        <v>10.565</v>
      </c>
      <c r="K684" s="4">
        <v>21.789100000000001</v>
      </c>
      <c r="L684" s="4">
        <v>34.597799999999999</v>
      </c>
    </row>
    <row r="685" spans="1:12" x14ac:dyDescent="0.25">
      <c r="A685" s="3">
        <v>42033.458333333336</v>
      </c>
      <c r="B685" s="4">
        <v>14.5223</v>
      </c>
      <c r="C685" s="4">
        <v>9.7274999999999991</v>
      </c>
      <c r="D685" s="4">
        <v>9.2688000000000006</v>
      </c>
      <c r="E685" s="4">
        <v>9.0152000000000001</v>
      </c>
      <c r="F685" s="4">
        <v>8.9801000000000002</v>
      </c>
      <c r="G685" s="4">
        <v>8.9801000000000002</v>
      </c>
      <c r="H685" s="4">
        <v>9.5033999999999992</v>
      </c>
      <c r="I685" s="4">
        <v>8.8963999999999999</v>
      </c>
      <c r="J685" s="4">
        <v>10.942299999999999</v>
      </c>
      <c r="K685" s="4">
        <v>20.604099999999999</v>
      </c>
      <c r="L685" s="4">
        <v>9.6489999999999991</v>
      </c>
    </row>
    <row r="686" spans="1:12" x14ac:dyDescent="0.25">
      <c r="A686" s="3">
        <v>42033.5</v>
      </c>
      <c r="B686" s="4">
        <v>19.276299999999999</v>
      </c>
      <c r="C686" s="4">
        <v>18.476400000000002</v>
      </c>
      <c r="D686" s="4">
        <v>12.3729</v>
      </c>
      <c r="E686" s="4">
        <v>6.2827000000000002</v>
      </c>
      <c r="F686" s="4">
        <v>8.0266999999999999</v>
      </c>
      <c r="G686" s="4">
        <v>8.0266999999999999</v>
      </c>
      <c r="H686" s="4">
        <v>12.726699999999999</v>
      </c>
      <c r="I686" s="4">
        <v>7.9379</v>
      </c>
      <c r="J686" s="4">
        <v>10.8583</v>
      </c>
      <c r="K686" s="4">
        <v>20.535299999999999</v>
      </c>
      <c r="L686" s="4">
        <v>30.042899999999999</v>
      </c>
    </row>
    <row r="687" spans="1:12" x14ac:dyDescent="0.25">
      <c r="A687" s="3">
        <v>42033.541666666664</v>
      </c>
      <c r="B687" s="4">
        <v>19.8689</v>
      </c>
      <c r="C687" s="4">
        <v>18.1981</v>
      </c>
      <c r="D687" s="4">
        <v>18.059999999999999</v>
      </c>
      <c r="E687" s="4">
        <v>18.151199999999999</v>
      </c>
      <c r="F687" s="4">
        <v>18.226600000000001</v>
      </c>
      <c r="G687" s="4">
        <v>18.226600000000001</v>
      </c>
      <c r="H687" s="4">
        <v>18.494</v>
      </c>
      <c r="I687" s="4">
        <v>18.1279</v>
      </c>
      <c r="J687" s="4">
        <v>18.616299999999999</v>
      </c>
      <c r="K687" s="4">
        <v>20.773700000000002</v>
      </c>
      <c r="L687" s="4">
        <v>18.188500000000001</v>
      </c>
    </row>
    <row r="688" spans="1:12" x14ac:dyDescent="0.25">
      <c r="A688" s="3">
        <v>42033.583333333336</v>
      </c>
      <c r="B688" s="4">
        <v>20.0671</v>
      </c>
      <c r="C688" s="4">
        <v>18.610700000000001</v>
      </c>
      <c r="D688" s="4">
        <v>18.4693</v>
      </c>
      <c r="E688" s="4">
        <v>18.539400000000001</v>
      </c>
      <c r="F688" s="4">
        <v>18.607900000000001</v>
      </c>
      <c r="G688" s="4">
        <v>18.607900000000001</v>
      </c>
      <c r="H688" s="4">
        <v>18.898399999999999</v>
      </c>
      <c r="I688" s="4">
        <v>18.512</v>
      </c>
      <c r="J688" s="4">
        <v>18.909300000000002</v>
      </c>
      <c r="K688" s="4">
        <v>20.8202</v>
      </c>
      <c r="L688" s="4">
        <v>18.587599999999998</v>
      </c>
    </row>
    <row r="689" spans="1:12" x14ac:dyDescent="0.25">
      <c r="A689" s="3">
        <v>42033.625</v>
      </c>
      <c r="B689" s="4">
        <v>20.057600000000001</v>
      </c>
      <c r="C689" s="4">
        <v>18.998899999999999</v>
      </c>
      <c r="D689" s="4">
        <v>18.792000000000002</v>
      </c>
      <c r="E689" s="4">
        <v>18.850100000000001</v>
      </c>
      <c r="F689" s="4">
        <v>18.896899999999999</v>
      </c>
      <c r="G689" s="4">
        <v>18.896899999999999</v>
      </c>
      <c r="H689" s="4">
        <v>19.2286</v>
      </c>
      <c r="I689" s="4">
        <v>18.796500000000002</v>
      </c>
      <c r="J689" s="4">
        <v>19.117899999999999</v>
      </c>
      <c r="K689" s="4">
        <v>20.359400000000001</v>
      </c>
      <c r="L689" s="4">
        <v>19.057700000000001</v>
      </c>
    </row>
    <row r="690" spans="1:12" x14ac:dyDescent="0.25">
      <c r="A690" s="3">
        <v>42033.666666666664</v>
      </c>
      <c r="B690" s="4">
        <v>19.8919</v>
      </c>
      <c r="C690" s="4">
        <v>19.1996</v>
      </c>
      <c r="D690" s="4">
        <v>18.900200000000002</v>
      </c>
      <c r="E690" s="4">
        <v>18.859200000000001</v>
      </c>
      <c r="F690" s="4">
        <v>18.882100000000001</v>
      </c>
      <c r="G690" s="4">
        <v>18.882100000000001</v>
      </c>
      <c r="H690" s="4">
        <v>19.2575</v>
      </c>
      <c r="I690" s="4">
        <v>18.812999999999999</v>
      </c>
      <c r="J690" s="4">
        <v>18.982700000000001</v>
      </c>
      <c r="K690" s="4">
        <v>19.601700000000001</v>
      </c>
      <c r="L690" s="4">
        <v>19.2438</v>
      </c>
    </row>
    <row r="691" spans="1:12" x14ac:dyDescent="0.25">
      <c r="A691" s="3">
        <v>42033.708333333336</v>
      </c>
      <c r="B691" s="4">
        <v>26.3338</v>
      </c>
      <c r="C691" s="4">
        <v>25.499099999999999</v>
      </c>
      <c r="D691" s="4">
        <v>25.103899999999999</v>
      </c>
      <c r="E691" s="4">
        <v>25.049700000000001</v>
      </c>
      <c r="F691" s="4">
        <v>25.058399999999999</v>
      </c>
      <c r="G691" s="4">
        <v>25.058399999999999</v>
      </c>
      <c r="H691" s="4">
        <v>25.602399999999999</v>
      </c>
      <c r="I691" s="4">
        <v>25.008900000000001</v>
      </c>
      <c r="J691" s="4">
        <v>25.224599999999999</v>
      </c>
      <c r="K691" s="4">
        <v>25.834499999999998</v>
      </c>
      <c r="L691" s="4">
        <v>25.569600000000001</v>
      </c>
    </row>
    <row r="692" spans="1:12" x14ac:dyDescent="0.25">
      <c r="A692" s="3">
        <v>42033.75</v>
      </c>
      <c r="B692" s="4">
        <v>51.793999999999997</v>
      </c>
      <c r="C692" s="4">
        <v>50.744</v>
      </c>
      <c r="D692" s="4">
        <v>49.924999999999997</v>
      </c>
      <c r="E692" s="4">
        <v>49.835500000000003</v>
      </c>
      <c r="F692" s="4">
        <v>49.825400000000002</v>
      </c>
      <c r="G692" s="4">
        <v>49.825400000000002</v>
      </c>
      <c r="H692" s="4">
        <v>50.974200000000003</v>
      </c>
      <c r="I692" s="4">
        <v>49.732199999999999</v>
      </c>
      <c r="J692" s="4">
        <v>50.019199999999998</v>
      </c>
      <c r="K692" s="4">
        <v>52.023000000000003</v>
      </c>
      <c r="L692" s="4">
        <v>51.101399999999998</v>
      </c>
    </row>
    <row r="693" spans="1:12" x14ac:dyDescent="0.25">
      <c r="A693" s="3">
        <v>42033.791666666664</v>
      </c>
      <c r="B693" s="4">
        <v>30.407299999999999</v>
      </c>
      <c r="C693" s="4">
        <v>29.706099999999999</v>
      </c>
      <c r="D693" s="4">
        <v>29.212399999999999</v>
      </c>
      <c r="E693" s="4">
        <v>29.192299999999999</v>
      </c>
      <c r="F693" s="4">
        <v>29.17</v>
      </c>
      <c r="G693" s="4">
        <v>29.17</v>
      </c>
      <c r="H693" s="4">
        <v>29.919799999999999</v>
      </c>
      <c r="I693" s="4">
        <v>29.1313</v>
      </c>
      <c r="J693" s="4">
        <v>29.221299999999999</v>
      </c>
      <c r="K693" s="4">
        <v>29.699400000000001</v>
      </c>
      <c r="L693" s="4">
        <v>30.000599999999999</v>
      </c>
    </row>
    <row r="694" spans="1:12" x14ac:dyDescent="0.25">
      <c r="A694" s="3">
        <v>42033.833333333336</v>
      </c>
      <c r="B694" s="4">
        <v>33.861499999999999</v>
      </c>
      <c r="C694" s="4">
        <v>32.800699999999999</v>
      </c>
      <c r="D694" s="4">
        <v>32.275599999999997</v>
      </c>
      <c r="E694" s="4">
        <v>32.286799999999999</v>
      </c>
      <c r="F694" s="4">
        <v>32.256500000000003</v>
      </c>
      <c r="G694" s="4">
        <v>32.256500000000003</v>
      </c>
      <c r="H694" s="4">
        <v>33.079599999999999</v>
      </c>
      <c r="I694" s="4">
        <v>32.222999999999999</v>
      </c>
      <c r="J694" s="4">
        <v>32.433300000000003</v>
      </c>
      <c r="K694" s="4">
        <v>36.607999999999997</v>
      </c>
      <c r="L694" s="4">
        <v>33.114800000000002</v>
      </c>
    </row>
    <row r="695" spans="1:12" x14ac:dyDescent="0.25">
      <c r="A695" s="3">
        <v>42033.875</v>
      </c>
      <c r="B695" s="4">
        <v>57.4803</v>
      </c>
      <c r="C695" s="4">
        <v>54.351999999999997</v>
      </c>
      <c r="D695" s="4">
        <v>53.174399999999999</v>
      </c>
      <c r="E695" s="4">
        <v>52.867699999999999</v>
      </c>
      <c r="F695" s="4">
        <v>52.738799999999998</v>
      </c>
      <c r="G695" s="4">
        <v>52.738799999999998</v>
      </c>
      <c r="H695" s="4">
        <v>54.258400000000002</v>
      </c>
      <c r="I695" s="4">
        <v>52.6999</v>
      </c>
      <c r="J695" s="4">
        <v>53.924599999999998</v>
      </c>
      <c r="K695" s="4">
        <v>91.436499999999995</v>
      </c>
      <c r="L695" s="4">
        <v>54.727400000000003</v>
      </c>
    </row>
    <row r="696" spans="1:12" x14ac:dyDescent="0.25">
      <c r="A696" s="3">
        <v>42033.916666666664</v>
      </c>
      <c r="B696" s="4">
        <v>27.0932</v>
      </c>
      <c r="C696" s="4">
        <v>26.321000000000002</v>
      </c>
      <c r="D696" s="4">
        <v>25.838999999999999</v>
      </c>
      <c r="E696" s="4">
        <v>25.787400000000002</v>
      </c>
      <c r="F696" s="4">
        <v>25.750699999999998</v>
      </c>
      <c r="G696" s="4">
        <v>25.750699999999998</v>
      </c>
      <c r="H696" s="4">
        <v>26.4163</v>
      </c>
      <c r="I696" s="4">
        <v>25.725899999999999</v>
      </c>
      <c r="J696" s="4">
        <v>25.91</v>
      </c>
      <c r="K696" s="4">
        <v>25.659800000000001</v>
      </c>
      <c r="L696" s="4">
        <v>26.543399999999998</v>
      </c>
    </row>
    <row r="697" spans="1:12" x14ac:dyDescent="0.25">
      <c r="A697" s="3">
        <v>42033.958333333336</v>
      </c>
      <c r="B697" s="4">
        <v>23.787700000000001</v>
      </c>
      <c r="C697" s="4">
        <v>23.328700000000001</v>
      </c>
      <c r="D697" s="4">
        <v>22.903700000000001</v>
      </c>
      <c r="E697" s="4">
        <v>22.857600000000001</v>
      </c>
      <c r="F697" s="4">
        <v>22.824100000000001</v>
      </c>
      <c r="G697" s="4">
        <v>22.824100000000001</v>
      </c>
      <c r="H697" s="4">
        <v>23.409400000000002</v>
      </c>
      <c r="I697" s="4">
        <v>22.797899999999998</v>
      </c>
      <c r="J697" s="4">
        <v>22.895700000000001</v>
      </c>
      <c r="K697" s="4">
        <v>22.9177</v>
      </c>
      <c r="L697" s="4">
        <v>23.544699999999999</v>
      </c>
    </row>
    <row r="698" spans="1:12" x14ac:dyDescent="0.25">
      <c r="A698" s="3">
        <v>42034</v>
      </c>
      <c r="B698" s="4">
        <v>21.930399999999999</v>
      </c>
      <c r="C698" s="4">
        <v>21.570799999999998</v>
      </c>
      <c r="D698" s="4">
        <v>21.193899999999999</v>
      </c>
      <c r="E698" s="4">
        <v>21.151499999999999</v>
      </c>
      <c r="F698" s="4">
        <v>21.1233</v>
      </c>
      <c r="G698" s="4">
        <v>21.1233</v>
      </c>
      <c r="H698" s="4">
        <v>21.6463</v>
      </c>
      <c r="I698" s="4">
        <v>21.091000000000001</v>
      </c>
      <c r="J698" s="4">
        <v>21.095500000000001</v>
      </c>
      <c r="K698" s="4">
        <v>21.207899999999999</v>
      </c>
      <c r="L698" s="4">
        <v>21.7942</v>
      </c>
    </row>
    <row r="699" spans="1:12" x14ac:dyDescent="0.25">
      <c r="A699" s="3">
        <v>42034.041666666664</v>
      </c>
      <c r="B699" s="4">
        <v>22.665500000000002</v>
      </c>
      <c r="C699" s="4">
        <v>22.358000000000001</v>
      </c>
      <c r="D699" s="4">
        <v>21.9209</v>
      </c>
      <c r="E699" s="4">
        <v>21.818300000000001</v>
      </c>
      <c r="F699" s="4">
        <v>21.778700000000001</v>
      </c>
      <c r="G699" s="4">
        <v>21.778700000000001</v>
      </c>
      <c r="H699" s="4">
        <v>22.337800000000001</v>
      </c>
      <c r="I699" s="4">
        <v>21.7622</v>
      </c>
      <c r="J699" s="4">
        <v>21.7837</v>
      </c>
      <c r="K699" s="4">
        <v>21.683900000000001</v>
      </c>
      <c r="L699" s="4">
        <v>22.560199999999998</v>
      </c>
    </row>
    <row r="700" spans="1:12" x14ac:dyDescent="0.25">
      <c r="A700" s="3">
        <v>42034.083333333336</v>
      </c>
      <c r="B700" s="4">
        <v>23.110399999999998</v>
      </c>
      <c r="C700" s="4">
        <v>22.805099999999999</v>
      </c>
      <c r="D700" s="4">
        <v>22.351800000000001</v>
      </c>
      <c r="E700" s="4">
        <v>22.2423</v>
      </c>
      <c r="F700" s="4">
        <v>22.200800000000001</v>
      </c>
      <c r="G700" s="4">
        <v>22.200800000000001</v>
      </c>
      <c r="H700" s="4">
        <v>22.773700000000002</v>
      </c>
      <c r="I700" s="4">
        <v>22.1999</v>
      </c>
      <c r="J700" s="4">
        <v>22.262699999999999</v>
      </c>
      <c r="K700" s="4">
        <v>22.1403</v>
      </c>
      <c r="L700" s="4">
        <v>23.014399999999998</v>
      </c>
    </row>
    <row r="701" spans="1:12" x14ac:dyDescent="0.25">
      <c r="A701" s="3">
        <v>42034.125</v>
      </c>
      <c r="B701" s="4">
        <v>23.262</v>
      </c>
      <c r="C701" s="4">
        <v>22.924399999999999</v>
      </c>
      <c r="D701" s="4">
        <v>22.4544</v>
      </c>
      <c r="E701" s="4">
        <v>22.319900000000001</v>
      </c>
      <c r="F701" s="4">
        <v>22.2803</v>
      </c>
      <c r="G701" s="4">
        <v>22.2803</v>
      </c>
      <c r="H701" s="4">
        <v>22.850100000000001</v>
      </c>
      <c r="I701" s="4">
        <v>22.277699999999999</v>
      </c>
      <c r="J701" s="4">
        <v>22.381399999999999</v>
      </c>
      <c r="K701" s="4">
        <v>22.107299999999999</v>
      </c>
      <c r="L701" s="4">
        <v>23.119800000000001</v>
      </c>
    </row>
    <row r="702" spans="1:12" x14ac:dyDescent="0.25">
      <c r="A702" s="3">
        <v>42034.166666666664</v>
      </c>
      <c r="B702" s="4">
        <v>25.023599999999998</v>
      </c>
      <c r="C702" s="4">
        <v>24.494</v>
      </c>
      <c r="D702" s="4">
        <v>23.956600000000002</v>
      </c>
      <c r="E702" s="4">
        <v>23.802099999999999</v>
      </c>
      <c r="F702" s="4">
        <v>23.7621</v>
      </c>
      <c r="G702" s="4">
        <v>23.7621</v>
      </c>
      <c r="H702" s="4">
        <v>24.381</v>
      </c>
      <c r="I702" s="4">
        <v>23.761600000000001</v>
      </c>
      <c r="J702" s="4">
        <v>23.983799999999999</v>
      </c>
      <c r="K702" s="4">
        <v>23.723299999999998</v>
      </c>
      <c r="L702" s="4">
        <v>24.7316</v>
      </c>
    </row>
    <row r="703" spans="1:12" x14ac:dyDescent="0.25">
      <c r="A703" s="3">
        <v>42034.208333333336</v>
      </c>
      <c r="B703" s="4">
        <v>25.3217</v>
      </c>
      <c r="C703" s="4">
        <v>24.699400000000001</v>
      </c>
      <c r="D703" s="4">
        <v>24.1295</v>
      </c>
      <c r="E703" s="4">
        <v>23.965599999999998</v>
      </c>
      <c r="F703" s="4">
        <v>23.9298</v>
      </c>
      <c r="G703" s="4">
        <v>23.9298</v>
      </c>
      <c r="H703" s="4">
        <v>24.563700000000001</v>
      </c>
      <c r="I703" s="4">
        <v>23.922799999999999</v>
      </c>
      <c r="J703" s="4">
        <v>24.194299999999998</v>
      </c>
      <c r="K703" s="4">
        <v>24.0197</v>
      </c>
      <c r="L703" s="4">
        <v>24.937999999999999</v>
      </c>
    </row>
    <row r="704" spans="1:12" x14ac:dyDescent="0.25">
      <c r="A704" s="3">
        <v>42034.25</v>
      </c>
      <c r="B704" s="4">
        <v>25.087299999999999</v>
      </c>
      <c r="C704" s="4">
        <v>24.696999999999999</v>
      </c>
      <c r="D704" s="4">
        <v>24.125</v>
      </c>
      <c r="E704" s="4">
        <v>23.975200000000001</v>
      </c>
      <c r="F704" s="4">
        <v>23.930199999999999</v>
      </c>
      <c r="G704" s="4">
        <v>23.930199999999999</v>
      </c>
      <c r="H704" s="4">
        <v>24.6007</v>
      </c>
      <c r="I704" s="4">
        <v>23.927399999999999</v>
      </c>
      <c r="J704" s="4">
        <v>24.1312</v>
      </c>
      <c r="K704" s="4">
        <v>24.123799999999999</v>
      </c>
      <c r="L704" s="4">
        <v>24.9072</v>
      </c>
    </row>
    <row r="705" spans="1:12" x14ac:dyDescent="0.25">
      <c r="A705" s="3">
        <v>42034.291666666664</v>
      </c>
      <c r="B705" s="4">
        <v>29.746200000000002</v>
      </c>
      <c r="C705" s="4">
        <v>29.1846</v>
      </c>
      <c r="D705" s="4">
        <v>28.4605</v>
      </c>
      <c r="E705" s="4">
        <v>28.258400000000002</v>
      </c>
      <c r="F705" s="4">
        <v>28.198599999999999</v>
      </c>
      <c r="G705" s="4">
        <v>28.198599999999999</v>
      </c>
      <c r="H705" s="4">
        <v>29.048400000000001</v>
      </c>
      <c r="I705" s="4">
        <v>28.195699999999999</v>
      </c>
      <c r="J705" s="4">
        <v>28.45</v>
      </c>
      <c r="K705" s="4">
        <v>28.094999999999999</v>
      </c>
      <c r="L705" s="4">
        <v>29.430499999999999</v>
      </c>
    </row>
    <row r="706" spans="1:12" x14ac:dyDescent="0.25">
      <c r="A706" s="3">
        <v>42034.333333333336</v>
      </c>
      <c r="B706" s="4">
        <v>25.9773</v>
      </c>
      <c r="C706" s="4">
        <v>25.565899999999999</v>
      </c>
      <c r="D706" s="4">
        <v>24.967500000000001</v>
      </c>
      <c r="E706" s="4">
        <v>24.797599999999999</v>
      </c>
      <c r="F706" s="4">
        <v>24.7439</v>
      </c>
      <c r="G706" s="4">
        <v>24.7439</v>
      </c>
      <c r="H706" s="4">
        <v>25.503599999999999</v>
      </c>
      <c r="I706" s="4">
        <v>24.7378</v>
      </c>
      <c r="J706" s="4">
        <v>24.922899999999998</v>
      </c>
      <c r="K706" s="4">
        <v>24.477699999999999</v>
      </c>
      <c r="L706" s="4">
        <v>25.7775</v>
      </c>
    </row>
    <row r="707" spans="1:12" x14ac:dyDescent="0.25">
      <c r="A707" s="3">
        <v>42034.375</v>
      </c>
      <c r="B707" s="4">
        <v>24.9026</v>
      </c>
      <c r="C707" s="4">
        <v>1E-4</v>
      </c>
      <c r="D707" s="4">
        <v>1E-4</v>
      </c>
      <c r="E707" s="4">
        <v>1E-4</v>
      </c>
      <c r="F707" s="4">
        <v>1E-4</v>
      </c>
      <c r="G707" s="4">
        <v>23.685199999999998</v>
      </c>
      <c r="H707" s="4">
        <v>1E-4</v>
      </c>
      <c r="I707" s="4">
        <v>23.674900000000001</v>
      </c>
      <c r="J707" s="4">
        <v>23.885100000000001</v>
      </c>
      <c r="K707" s="4">
        <v>1E-4</v>
      </c>
      <c r="L707" s="4">
        <v>24.706600000000002</v>
      </c>
    </row>
    <row r="708" spans="1:12" x14ac:dyDescent="0.25">
      <c r="A708" s="3">
        <v>42034.416666666664</v>
      </c>
      <c r="B708" s="4">
        <v>25.152799999999999</v>
      </c>
      <c r="C708" s="4">
        <v>24.6934</v>
      </c>
      <c r="D708" s="4">
        <v>24.1037</v>
      </c>
      <c r="E708" s="4">
        <v>23.9376</v>
      </c>
      <c r="F708" s="4">
        <v>23.890699999999999</v>
      </c>
      <c r="G708" s="4">
        <v>23.890699999999999</v>
      </c>
      <c r="H708" s="4">
        <v>24.606000000000002</v>
      </c>
      <c r="I708" s="4">
        <v>23.876200000000001</v>
      </c>
      <c r="J708" s="4">
        <v>24.112100000000002</v>
      </c>
      <c r="K708" s="4">
        <v>23.8264</v>
      </c>
      <c r="L708" s="4">
        <v>24.917899999999999</v>
      </c>
    </row>
    <row r="709" spans="1:12" x14ac:dyDescent="0.25">
      <c r="A709" s="3">
        <v>42034.458333333336</v>
      </c>
      <c r="B709" s="4">
        <v>24.201599999999999</v>
      </c>
      <c r="C709" s="4">
        <v>23.675699999999999</v>
      </c>
      <c r="D709" s="4">
        <v>23.124099999999999</v>
      </c>
      <c r="E709" s="4">
        <v>22.961500000000001</v>
      </c>
      <c r="F709" s="4">
        <v>22.921800000000001</v>
      </c>
      <c r="G709" s="4">
        <v>22.921800000000001</v>
      </c>
      <c r="H709" s="4">
        <v>23.601600000000001</v>
      </c>
      <c r="I709" s="4">
        <v>22.916499999999999</v>
      </c>
      <c r="J709" s="4">
        <v>23.162099999999999</v>
      </c>
      <c r="K709" s="4">
        <v>23.090299999999999</v>
      </c>
      <c r="L709" s="4">
        <v>23.906600000000001</v>
      </c>
    </row>
    <row r="710" spans="1:12" x14ac:dyDescent="0.25">
      <c r="A710" s="3">
        <v>42034.5</v>
      </c>
      <c r="B710" s="4">
        <v>25.090900000000001</v>
      </c>
      <c r="C710" s="4">
        <v>24.2651</v>
      </c>
      <c r="D710" s="4">
        <v>23.701699999999999</v>
      </c>
      <c r="E710" s="4">
        <v>23.537700000000001</v>
      </c>
      <c r="F710" s="4">
        <v>23.507100000000001</v>
      </c>
      <c r="G710" s="4">
        <v>23.507100000000001</v>
      </c>
      <c r="H710" s="4">
        <v>24.172499999999999</v>
      </c>
      <c r="I710" s="4">
        <v>23.486999999999998</v>
      </c>
      <c r="J710" s="4">
        <v>23.811399999999999</v>
      </c>
      <c r="K710" s="4">
        <v>23.468699999999998</v>
      </c>
      <c r="L710" s="4">
        <v>24.5825</v>
      </c>
    </row>
    <row r="711" spans="1:12" x14ac:dyDescent="0.25">
      <c r="A711" s="3">
        <v>42034.541666666664</v>
      </c>
      <c r="B711" s="4">
        <v>25.041399999999999</v>
      </c>
      <c r="C711" s="4">
        <v>25.209</v>
      </c>
      <c r="D711" s="4">
        <v>24.907800000000002</v>
      </c>
      <c r="E711" s="4">
        <v>24.878900000000002</v>
      </c>
      <c r="F711" s="4">
        <v>24.907900000000001</v>
      </c>
      <c r="G711" s="4">
        <v>24.907900000000001</v>
      </c>
      <c r="H711" s="4">
        <v>25.331</v>
      </c>
      <c r="I711" s="4">
        <v>24.898199999999999</v>
      </c>
      <c r="J711" s="4">
        <v>24.739899999999999</v>
      </c>
      <c r="K711" s="4">
        <v>22.260999999999999</v>
      </c>
      <c r="L711" s="4">
        <v>25.445499999999999</v>
      </c>
    </row>
    <row r="712" spans="1:12" x14ac:dyDescent="0.25">
      <c r="A712" s="3">
        <v>42034.583333333336</v>
      </c>
      <c r="B712" s="4">
        <v>24.458500000000001</v>
      </c>
      <c r="C712" s="4">
        <v>24.6919</v>
      </c>
      <c r="D712" s="4">
        <v>24.4129</v>
      </c>
      <c r="E712" s="4">
        <v>24.3932</v>
      </c>
      <c r="F712" s="4">
        <v>24.418900000000001</v>
      </c>
      <c r="G712" s="4">
        <v>24.418900000000001</v>
      </c>
      <c r="H712" s="4">
        <v>24.8352</v>
      </c>
      <c r="I712" s="4">
        <v>24.415199999999999</v>
      </c>
      <c r="J712" s="4">
        <v>24.2255</v>
      </c>
      <c r="K712" s="4">
        <v>21.837900000000001</v>
      </c>
      <c r="L712" s="4">
        <v>24.938700000000001</v>
      </c>
    </row>
    <row r="713" spans="1:12" x14ac:dyDescent="0.25">
      <c r="A713" s="3">
        <v>42034.625</v>
      </c>
      <c r="B713" s="4">
        <v>23.677900000000001</v>
      </c>
      <c r="C713" s="4">
        <v>23.271599999999999</v>
      </c>
      <c r="D713" s="4">
        <v>22.831399999999999</v>
      </c>
      <c r="E713" s="4">
        <v>22.717400000000001</v>
      </c>
      <c r="F713" s="4">
        <v>22.700900000000001</v>
      </c>
      <c r="G713" s="4">
        <v>22.700900000000001</v>
      </c>
      <c r="H713" s="4">
        <v>23.259899999999998</v>
      </c>
      <c r="I713" s="4">
        <v>22.692900000000002</v>
      </c>
      <c r="J713" s="4">
        <v>22.825500000000002</v>
      </c>
      <c r="K713" s="4">
        <v>21.890699999999999</v>
      </c>
      <c r="L713" s="4">
        <v>23.5564</v>
      </c>
    </row>
    <row r="714" spans="1:12" x14ac:dyDescent="0.25">
      <c r="A714" s="3">
        <v>42034.666666666664</v>
      </c>
      <c r="B714" s="4">
        <v>24.0014</v>
      </c>
      <c r="C714" s="4">
        <v>23.703099999999999</v>
      </c>
      <c r="D714" s="4">
        <v>23.276900000000001</v>
      </c>
      <c r="E714" s="4">
        <v>23.172899999999998</v>
      </c>
      <c r="F714" s="4">
        <v>23.156300000000002</v>
      </c>
      <c r="G714" s="4">
        <v>23.156300000000002</v>
      </c>
      <c r="H714" s="4">
        <v>23.712399999999999</v>
      </c>
      <c r="I714" s="4">
        <v>23.1523</v>
      </c>
      <c r="J714" s="4">
        <v>23.222999999999999</v>
      </c>
      <c r="K714" s="4">
        <v>22.214700000000001</v>
      </c>
      <c r="L714" s="4">
        <v>23.975899999999999</v>
      </c>
    </row>
    <row r="715" spans="1:12" x14ac:dyDescent="0.25">
      <c r="A715" s="3">
        <v>42034.708333333336</v>
      </c>
      <c r="B715" s="4">
        <v>24.288699999999999</v>
      </c>
      <c r="C715" s="4">
        <v>23.787800000000001</v>
      </c>
      <c r="D715" s="4">
        <v>23.288</v>
      </c>
      <c r="E715" s="4">
        <v>23.142900000000001</v>
      </c>
      <c r="F715" s="4">
        <v>23.1</v>
      </c>
      <c r="G715" s="4">
        <v>23.1</v>
      </c>
      <c r="H715" s="4">
        <v>23.757999999999999</v>
      </c>
      <c r="I715" s="4">
        <v>23.0962</v>
      </c>
      <c r="J715" s="4">
        <v>23.2517</v>
      </c>
      <c r="K715" s="4">
        <v>22.790500000000002</v>
      </c>
      <c r="L715" s="4">
        <v>24.0549</v>
      </c>
    </row>
    <row r="716" spans="1:12" x14ac:dyDescent="0.25">
      <c r="A716" s="3">
        <v>42034.75</v>
      </c>
      <c r="B716" s="4">
        <v>27.865600000000001</v>
      </c>
      <c r="C716" s="4">
        <v>28.252700000000001</v>
      </c>
      <c r="D716" s="4">
        <v>27.946200000000001</v>
      </c>
      <c r="E716" s="4">
        <v>27.935700000000001</v>
      </c>
      <c r="F716" s="4">
        <v>27.9572</v>
      </c>
      <c r="G716" s="4">
        <v>27.9572</v>
      </c>
      <c r="H716" s="4">
        <v>28.441400000000002</v>
      </c>
      <c r="I716" s="4">
        <v>27.9422</v>
      </c>
      <c r="J716" s="4">
        <v>27.653700000000001</v>
      </c>
      <c r="K716" s="4">
        <v>24.7042</v>
      </c>
      <c r="L716" s="4">
        <v>28.481400000000001</v>
      </c>
    </row>
    <row r="717" spans="1:12" x14ac:dyDescent="0.25">
      <c r="A717" s="3">
        <v>42034.791666666664</v>
      </c>
      <c r="B717" s="4">
        <v>25.001000000000001</v>
      </c>
      <c r="C717" s="4">
        <v>24.724399999999999</v>
      </c>
      <c r="D717" s="4">
        <v>24.284500000000001</v>
      </c>
      <c r="E717" s="4">
        <v>24.1934</v>
      </c>
      <c r="F717" s="4">
        <v>24.181999999999999</v>
      </c>
      <c r="G717" s="4">
        <v>24.181999999999999</v>
      </c>
      <c r="H717" s="4">
        <v>24.764199999999999</v>
      </c>
      <c r="I717" s="4">
        <v>24.1678</v>
      </c>
      <c r="J717" s="4">
        <v>24.199200000000001</v>
      </c>
      <c r="K717" s="4">
        <v>23.026700000000002</v>
      </c>
      <c r="L717" s="4">
        <v>24.994700000000002</v>
      </c>
    </row>
    <row r="718" spans="1:12" x14ac:dyDescent="0.25">
      <c r="A718" s="3">
        <v>42034.833333333336</v>
      </c>
      <c r="B718" s="4">
        <v>26.311599999999999</v>
      </c>
      <c r="C718" s="4">
        <v>26.558700000000002</v>
      </c>
      <c r="D718" s="4">
        <v>26.279299999999999</v>
      </c>
      <c r="E718" s="4">
        <v>26.300699999999999</v>
      </c>
      <c r="F718" s="4">
        <v>26.331600000000002</v>
      </c>
      <c r="G718" s="4">
        <v>26.331600000000002</v>
      </c>
      <c r="H718" s="4">
        <v>26.770099999999999</v>
      </c>
      <c r="I718" s="4">
        <v>26.312999999999999</v>
      </c>
      <c r="J718" s="4">
        <v>26.047999999999998</v>
      </c>
      <c r="K718" s="4">
        <v>23.4831</v>
      </c>
      <c r="L718" s="4">
        <v>26.8019</v>
      </c>
    </row>
    <row r="719" spans="1:12" x14ac:dyDescent="0.25">
      <c r="A719" s="3">
        <v>42034.875</v>
      </c>
      <c r="B719" s="4">
        <v>25.79</v>
      </c>
      <c r="C719" s="4">
        <v>26.0303</v>
      </c>
      <c r="D719" s="4">
        <v>25.741</v>
      </c>
      <c r="E719" s="4">
        <v>25.749199999999998</v>
      </c>
      <c r="F719" s="4">
        <v>25.785399999999999</v>
      </c>
      <c r="G719" s="4">
        <v>25.785399999999999</v>
      </c>
      <c r="H719" s="4">
        <v>26.195900000000002</v>
      </c>
      <c r="I719" s="4">
        <v>25.779199999999999</v>
      </c>
      <c r="J719" s="4">
        <v>25.574400000000001</v>
      </c>
      <c r="K719" s="4">
        <v>23.401900000000001</v>
      </c>
      <c r="L719" s="4">
        <v>26.2346</v>
      </c>
    </row>
    <row r="720" spans="1:12" x14ac:dyDescent="0.25">
      <c r="A720" s="3">
        <v>42034.916666666664</v>
      </c>
      <c r="B720" s="4">
        <v>23.587800000000001</v>
      </c>
      <c r="C720" s="4">
        <v>23.772500000000001</v>
      </c>
      <c r="D720" s="4">
        <v>23.517399999999999</v>
      </c>
      <c r="E720" s="4">
        <v>23.522600000000001</v>
      </c>
      <c r="F720" s="4">
        <v>23.566700000000001</v>
      </c>
      <c r="G720" s="4">
        <v>23.566700000000001</v>
      </c>
      <c r="H720" s="4">
        <v>23.908899999999999</v>
      </c>
      <c r="I720" s="4">
        <v>23.547000000000001</v>
      </c>
      <c r="J720" s="4">
        <v>23.419799999999999</v>
      </c>
      <c r="K720" s="4">
        <v>21.5565</v>
      </c>
      <c r="L720" s="4">
        <v>23.9407</v>
      </c>
    </row>
    <row r="721" spans="1:12" x14ac:dyDescent="0.25">
      <c r="A721" s="3">
        <v>42034.958333333336</v>
      </c>
      <c r="B721" s="4">
        <v>21.876200000000001</v>
      </c>
      <c r="C721" s="4">
        <v>21.370799999999999</v>
      </c>
      <c r="D721" s="4">
        <v>20.997399999999999</v>
      </c>
      <c r="E721" s="4">
        <v>20.914000000000001</v>
      </c>
      <c r="F721" s="4">
        <v>20.921099999999999</v>
      </c>
      <c r="G721" s="4">
        <v>20.921099999999999</v>
      </c>
      <c r="H721" s="4">
        <v>21.369299999999999</v>
      </c>
      <c r="I721" s="4">
        <v>20.889600000000002</v>
      </c>
      <c r="J721" s="4">
        <v>21.099699999999999</v>
      </c>
      <c r="K721" s="4">
        <v>21.223199999999999</v>
      </c>
      <c r="L721" s="4">
        <v>21.525099999999998</v>
      </c>
    </row>
    <row r="722" spans="1:12" x14ac:dyDescent="0.25">
      <c r="A722" s="3">
        <v>42035</v>
      </c>
      <c r="B722" s="4">
        <v>20.872900000000001</v>
      </c>
      <c r="C722" s="4">
        <v>20.197299999999998</v>
      </c>
      <c r="D722" s="4">
        <v>19.807200000000002</v>
      </c>
      <c r="E722" s="4">
        <v>19.722799999999999</v>
      </c>
      <c r="F722" s="4">
        <v>19.71</v>
      </c>
      <c r="G722" s="4">
        <v>19.71</v>
      </c>
      <c r="H722" s="4">
        <v>20.179500000000001</v>
      </c>
      <c r="I722" s="4">
        <v>19.682200000000002</v>
      </c>
      <c r="J722" s="4">
        <v>19.945499999999999</v>
      </c>
      <c r="K722" s="4">
        <v>20.664400000000001</v>
      </c>
      <c r="L722" s="4">
        <v>20.3995</v>
      </c>
    </row>
    <row r="723" spans="1:12" x14ac:dyDescent="0.25">
      <c r="A723" s="3">
        <v>42035.041666666664</v>
      </c>
      <c r="B723" s="4">
        <v>19.925999999999998</v>
      </c>
      <c r="C723" s="4">
        <v>19.431799999999999</v>
      </c>
      <c r="D723" s="4">
        <v>19.081299999999999</v>
      </c>
      <c r="E723" s="4">
        <v>19.009599999999999</v>
      </c>
      <c r="F723" s="4">
        <v>18.998100000000001</v>
      </c>
      <c r="G723" s="4">
        <v>18.998100000000001</v>
      </c>
      <c r="H723" s="4">
        <v>19.426400000000001</v>
      </c>
      <c r="I723" s="4">
        <v>18.976500000000001</v>
      </c>
      <c r="J723" s="4">
        <v>19.152899999999999</v>
      </c>
      <c r="K723" s="4">
        <v>19.2714</v>
      </c>
      <c r="L723" s="4">
        <v>19.658999999999999</v>
      </c>
    </row>
    <row r="724" spans="1:12" x14ac:dyDescent="0.25">
      <c r="A724" s="3">
        <v>42035.083333333336</v>
      </c>
      <c r="B724" s="4">
        <v>21.234400000000001</v>
      </c>
      <c r="C724" s="4">
        <v>20.648800000000001</v>
      </c>
      <c r="D724" s="4">
        <v>20.321999999999999</v>
      </c>
      <c r="E724" s="4">
        <v>20.288399999999999</v>
      </c>
      <c r="F724" s="4">
        <v>20.2941</v>
      </c>
      <c r="G724" s="4">
        <v>20.2941</v>
      </c>
      <c r="H724" s="4">
        <v>20.688600000000001</v>
      </c>
      <c r="I724" s="4">
        <v>20.2712</v>
      </c>
      <c r="J724" s="4">
        <v>20.4328</v>
      </c>
      <c r="K724" s="4">
        <v>20.656300000000002</v>
      </c>
      <c r="L724" s="4">
        <v>20.9223</v>
      </c>
    </row>
    <row r="725" spans="1:12" x14ac:dyDescent="0.25">
      <c r="A725" s="3">
        <v>42035.125</v>
      </c>
      <c r="B725" s="4">
        <v>18.9922</v>
      </c>
      <c r="C725" s="4">
        <v>18.527200000000001</v>
      </c>
      <c r="D725" s="4">
        <v>18.2288</v>
      </c>
      <c r="E725" s="4">
        <v>18.217199999999998</v>
      </c>
      <c r="F725" s="4">
        <v>18.212399999999999</v>
      </c>
      <c r="G725" s="4">
        <v>18.212399999999999</v>
      </c>
      <c r="H725" s="4">
        <v>18.592700000000001</v>
      </c>
      <c r="I725" s="4">
        <v>18.201499999999999</v>
      </c>
      <c r="J725" s="4">
        <v>18.292899999999999</v>
      </c>
      <c r="K725" s="4">
        <v>18.593399999999999</v>
      </c>
      <c r="L725" s="4">
        <v>18.7959</v>
      </c>
    </row>
    <row r="726" spans="1:12" x14ac:dyDescent="0.25">
      <c r="A726" s="3">
        <v>42035.166666666664</v>
      </c>
      <c r="B726" s="4">
        <v>18.682200000000002</v>
      </c>
      <c r="C726" s="4">
        <v>18.148599999999998</v>
      </c>
      <c r="D726" s="4">
        <v>17.843399999999999</v>
      </c>
      <c r="E726" s="4">
        <v>17.831700000000001</v>
      </c>
      <c r="F726" s="4">
        <v>17.8278</v>
      </c>
      <c r="G726" s="4">
        <v>17.8278</v>
      </c>
      <c r="H726" s="4">
        <v>18.214099999999998</v>
      </c>
      <c r="I726" s="4">
        <v>17.813800000000001</v>
      </c>
      <c r="J726" s="4">
        <v>17.9419</v>
      </c>
      <c r="K726" s="4">
        <v>18.552399999999999</v>
      </c>
      <c r="L726" s="4">
        <v>18.428599999999999</v>
      </c>
    </row>
    <row r="727" spans="1:12" x14ac:dyDescent="0.25">
      <c r="A727" s="3">
        <v>42035.208333333336</v>
      </c>
      <c r="B727" s="4">
        <v>19.511199999999999</v>
      </c>
      <c r="C727" s="4">
        <v>18.883800000000001</v>
      </c>
      <c r="D727" s="4">
        <v>18.523099999999999</v>
      </c>
      <c r="E727" s="4">
        <v>18.467099999999999</v>
      </c>
      <c r="F727" s="4">
        <v>18.4526</v>
      </c>
      <c r="G727" s="4">
        <v>18.4526</v>
      </c>
      <c r="H727" s="4">
        <v>18.892499999999998</v>
      </c>
      <c r="I727" s="4">
        <v>18.4465</v>
      </c>
      <c r="J727" s="4">
        <v>18.609200000000001</v>
      </c>
      <c r="K727" s="4">
        <v>19.153700000000001</v>
      </c>
      <c r="L727" s="4">
        <v>19.1785</v>
      </c>
    </row>
    <row r="728" spans="1:12" x14ac:dyDescent="0.25">
      <c r="A728" s="3">
        <v>42035.25</v>
      </c>
      <c r="B728" s="4">
        <v>20.324300000000001</v>
      </c>
      <c r="C728" s="4">
        <v>19.511800000000001</v>
      </c>
      <c r="D728" s="4">
        <v>19.1051</v>
      </c>
      <c r="E728" s="4">
        <v>19.023599999999998</v>
      </c>
      <c r="F728" s="4">
        <v>19.004799999999999</v>
      </c>
      <c r="G728" s="4">
        <v>19.004799999999999</v>
      </c>
      <c r="H728" s="4">
        <v>19.486699999999999</v>
      </c>
      <c r="I728" s="4">
        <v>18.996200000000002</v>
      </c>
      <c r="J728" s="4">
        <v>19.245200000000001</v>
      </c>
      <c r="K728" s="4">
        <v>20.993200000000002</v>
      </c>
      <c r="L728" s="4">
        <v>19.787099999999999</v>
      </c>
    </row>
    <row r="729" spans="1:12" x14ac:dyDescent="0.25">
      <c r="A729" s="3">
        <v>42035.291666666664</v>
      </c>
      <c r="B729" s="4">
        <v>20.6435</v>
      </c>
      <c r="C729" s="4">
        <v>19.757300000000001</v>
      </c>
      <c r="D729" s="4">
        <v>19.373100000000001</v>
      </c>
      <c r="E729" s="4">
        <v>19.309799999999999</v>
      </c>
      <c r="F729" s="4">
        <v>19.298200000000001</v>
      </c>
      <c r="G729" s="4">
        <v>19.298200000000001</v>
      </c>
      <c r="H729" s="4">
        <v>19.77</v>
      </c>
      <c r="I729" s="4">
        <v>19.288</v>
      </c>
      <c r="J729" s="4">
        <v>19.5213</v>
      </c>
      <c r="K729" s="4">
        <v>21.751899999999999</v>
      </c>
      <c r="L729" s="4">
        <v>20.001200000000001</v>
      </c>
    </row>
    <row r="730" spans="1:12" x14ac:dyDescent="0.25">
      <c r="A730" s="3">
        <v>42035.333333333336</v>
      </c>
      <c r="B730" s="4">
        <v>19.4344</v>
      </c>
      <c r="C730" s="4">
        <v>17.7211</v>
      </c>
      <c r="D730" s="4">
        <v>17.2089</v>
      </c>
      <c r="E730" s="4">
        <v>17.0594</v>
      </c>
      <c r="F730" s="4">
        <v>17.019400000000001</v>
      </c>
      <c r="G730" s="4">
        <v>17.019400000000001</v>
      </c>
      <c r="H730" s="4">
        <v>17.590499999999999</v>
      </c>
      <c r="I730" s="4">
        <v>16.999400000000001</v>
      </c>
      <c r="J730" s="4">
        <v>17.583100000000002</v>
      </c>
      <c r="K730" s="4">
        <v>23.261700000000001</v>
      </c>
      <c r="L730" s="4">
        <v>17.959700000000002</v>
      </c>
    </row>
    <row r="731" spans="1:12" x14ac:dyDescent="0.25">
      <c r="A731" s="3">
        <v>42035.375</v>
      </c>
      <c r="B731" s="4">
        <v>21.3124</v>
      </c>
      <c r="C731" s="4">
        <v>20.171800000000001</v>
      </c>
      <c r="D731" s="4">
        <v>19.745999999999999</v>
      </c>
      <c r="E731" s="4">
        <v>19.678699999999999</v>
      </c>
      <c r="F731" s="4">
        <v>19.664999999999999</v>
      </c>
      <c r="G731" s="4">
        <v>19.664999999999999</v>
      </c>
      <c r="H731" s="4">
        <v>20.191199999999998</v>
      </c>
      <c r="I731" s="4">
        <v>19.630099999999999</v>
      </c>
      <c r="J731" s="4">
        <v>19.905200000000001</v>
      </c>
      <c r="K731" s="4">
        <v>22.5869</v>
      </c>
      <c r="L731" s="4">
        <v>20.393599999999999</v>
      </c>
    </row>
    <row r="732" spans="1:12" x14ac:dyDescent="0.25">
      <c r="A732" s="3">
        <v>42035.416666666664</v>
      </c>
      <c r="B732" s="4">
        <v>21.471399999999999</v>
      </c>
      <c r="C732" s="4">
        <v>20.252700000000001</v>
      </c>
      <c r="D732" s="4">
        <v>19.857600000000001</v>
      </c>
      <c r="E732" s="4">
        <v>19.8127</v>
      </c>
      <c r="F732" s="4">
        <v>19.807200000000002</v>
      </c>
      <c r="G732" s="4">
        <v>19.807200000000002</v>
      </c>
      <c r="H732" s="4">
        <v>20.3263</v>
      </c>
      <c r="I732" s="4">
        <v>19.7744</v>
      </c>
      <c r="J732" s="4">
        <v>20.084499999999998</v>
      </c>
      <c r="K732" s="4">
        <v>22.616399999999999</v>
      </c>
      <c r="L732" s="4">
        <v>20.404199999999999</v>
      </c>
    </row>
    <row r="733" spans="1:12" x14ac:dyDescent="0.25">
      <c r="A733" s="3">
        <v>42035.458333333336</v>
      </c>
      <c r="B733" s="4">
        <v>20.792400000000001</v>
      </c>
      <c r="C733" s="4">
        <v>19.588200000000001</v>
      </c>
      <c r="D733" s="4">
        <v>19.288499999999999</v>
      </c>
      <c r="E733" s="4">
        <v>19.349299999999999</v>
      </c>
      <c r="F733" s="4">
        <v>19.358499999999999</v>
      </c>
      <c r="G733" s="4">
        <v>19.358499999999999</v>
      </c>
      <c r="H733" s="4">
        <v>19.816199999999998</v>
      </c>
      <c r="I733" s="4">
        <v>19.2898</v>
      </c>
      <c r="J733" s="4">
        <v>19.494599999999998</v>
      </c>
      <c r="K733" s="4">
        <v>21.1708</v>
      </c>
      <c r="L733" s="4">
        <v>19.8474</v>
      </c>
    </row>
    <row r="734" spans="1:12" x14ac:dyDescent="0.25">
      <c r="A734" s="3">
        <v>42035.5</v>
      </c>
      <c r="B734" s="4">
        <v>18.761500000000002</v>
      </c>
      <c r="C734" s="4">
        <v>16.8428</v>
      </c>
      <c r="D734" s="4">
        <v>16.4312</v>
      </c>
      <c r="E734" s="4">
        <v>16.3613</v>
      </c>
      <c r="F734" s="4">
        <v>16.352499999999999</v>
      </c>
      <c r="G734" s="4">
        <v>16.352499999999999</v>
      </c>
      <c r="H734" s="4">
        <v>16.8521</v>
      </c>
      <c r="I734" s="4">
        <v>16.2531</v>
      </c>
      <c r="J734" s="4">
        <v>16.8841</v>
      </c>
      <c r="K734" s="4">
        <v>22.557700000000001</v>
      </c>
      <c r="L734" s="4">
        <v>16.987400000000001</v>
      </c>
    </row>
    <row r="735" spans="1:12" x14ac:dyDescent="0.25">
      <c r="A735" s="3">
        <v>42035.541666666664</v>
      </c>
      <c r="B735" s="4">
        <v>20.6008</v>
      </c>
      <c r="C735" s="4">
        <v>19.209299999999999</v>
      </c>
      <c r="D735" s="4">
        <v>18.860700000000001</v>
      </c>
      <c r="E735" s="4">
        <v>18.836400000000001</v>
      </c>
      <c r="F735" s="4">
        <v>18.849699999999999</v>
      </c>
      <c r="G735" s="4">
        <v>18.849699999999999</v>
      </c>
      <c r="H735" s="4">
        <v>19.3108</v>
      </c>
      <c r="I735" s="4">
        <v>18.768999999999998</v>
      </c>
      <c r="J735" s="4">
        <v>19.114999999999998</v>
      </c>
      <c r="K735" s="4">
        <v>21.418500000000002</v>
      </c>
      <c r="L735" s="4">
        <v>19.4068</v>
      </c>
    </row>
    <row r="736" spans="1:12" x14ac:dyDescent="0.25">
      <c r="A736" s="3">
        <v>42035.583333333336</v>
      </c>
      <c r="B736" s="4">
        <v>21.023499999999999</v>
      </c>
      <c r="C736" s="4">
        <v>19.717300000000002</v>
      </c>
      <c r="D736" s="4">
        <v>19.412800000000001</v>
      </c>
      <c r="E736" s="4">
        <v>19.4359</v>
      </c>
      <c r="F736" s="4">
        <v>19.4603</v>
      </c>
      <c r="G736" s="4">
        <v>19.4603</v>
      </c>
      <c r="H736" s="4">
        <v>19.885400000000001</v>
      </c>
      <c r="I736" s="4">
        <v>19.3721</v>
      </c>
      <c r="J736" s="4">
        <v>19.665299999999998</v>
      </c>
      <c r="K736" s="4">
        <v>20.8459</v>
      </c>
      <c r="L736" s="4">
        <v>19.955400000000001</v>
      </c>
    </row>
    <row r="737" spans="1:12" x14ac:dyDescent="0.25">
      <c r="A737" s="3">
        <v>42035.625</v>
      </c>
      <c r="B737" s="4">
        <v>20.5364</v>
      </c>
      <c r="C737" s="4">
        <v>19.218399999999999</v>
      </c>
      <c r="D737" s="4">
        <v>18.926100000000002</v>
      </c>
      <c r="E737" s="4">
        <v>18.944400000000002</v>
      </c>
      <c r="F737" s="4">
        <v>18.974399999999999</v>
      </c>
      <c r="G737" s="4">
        <v>18.974399999999999</v>
      </c>
      <c r="H737" s="4">
        <v>19.381599999999999</v>
      </c>
      <c r="I737" s="4">
        <v>18.8901</v>
      </c>
      <c r="J737" s="4">
        <v>19.154199999999999</v>
      </c>
      <c r="K737" s="4">
        <v>20.270800000000001</v>
      </c>
      <c r="L737" s="4">
        <v>19.479900000000001</v>
      </c>
    </row>
    <row r="738" spans="1:12" x14ac:dyDescent="0.25">
      <c r="A738" s="3">
        <v>42035.666666666664</v>
      </c>
      <c r="B738" s="4">
        <v>20.747</v>
      </c>
      <c r="C738" s="4">
        <v>19.3825</v>
      </c>
      <c r="D738" s="4">
        <v>19.138000000000002</v>
      </c>
      <c r="E738" s="4">
        <v>19.238600000000002</v>
      </c>
      <c r="F738" s="4">
        <v>19.2653</v>
      </c>
      <c r="G738" s="4">
        <v>19.2653</v>
      </c>
      <c r="H738" s="4">
        <v>19.676100000000002</v>
      </c>
      <c r="I738" s="4">
        <v>19.1724</v>
      </c>
      <c r="J738" s="4">
        <v>19.391999999999999</v>
      </c>
      <c r="K738" s="4">
        <v>20.5047</v>
      </c>
      <c r="L738" s="4">
        <v>19.741900000000001</v>
      </c>
    </row>
    <row r="739" spans="1:12" x14ac:dyDescent="0.25">
      <c r="A739" s="3">
        <v>42035.708333333336</v>
      </c>
      <c r="B739" s="4">
        <v>21.684899999999999</v>
      </c>
      <c r="C739" s="4">
        <v>20.351299999999998</v>
      </c>
      <c r="D739" s="4">
        <v>20.087900000000001</v>
      </c>
      <c r="E739" s="4">
        <v>20.172599999999999</v>
      </c>
      <c r="F739" s="4">
        <v>20.194500000000001</v>
      </c>
      <c r="G739" s="4">
        <v>20.194500000000001</v>
      </c>
      <c r="H739" s="4">
        <v>20.629899999999999</v>
      </c>
      <c r="I739" s="4">
        <v>20.112400000000001</v>
      </c>
      <c r="J739" s="4">
        <v>20.314800000000002</v>
      </c>
      <c r="K739" s="4">
        <v>21.446899999999999</v>
      </c>
      <c r="L739" s="4">
        <v>20.65</v>
      </c>
    </row>
    <row r="740" spans="1:12" x14ac:dyDescent="0.25">
      <c r="A740" s="3">
        <v>42035.75</v>
      </c>
      <c r="B740" s="4">
        <v>22.832599999999999</v>
      </c>
      <c r="C740" s="4">
        <v>21.503699999999998</v>
      </c>
      <c r="D740" s="4">
        <v>21.251000000000001</v>
      </c>
      <c r="E740" s="4">
        <v>21.307200000000002</v>
      </c>
      <c r="F740" s="4">
        <v>21.3367</v>
      </c>
      <c r="G740" s="4">
        <v>21.3367</v>
      </c>
      <c r="H740" s="4">
        <v>21.784199999999998</v>
      </c>
      <c r="I740" s="4">
        <v>21.2516</v>
      </c>
      <c r="J740" s="4">
        <v>21.459299999999999</v>
      </c>
      <c r="K740" s="4">
        <v>22.552299999999999</v>
      </c>
      <c r="L740" s="4">
        <v>21.672599999999999</v>
      </c>
    </row>
    <row r="741" spans="1:12" x14ac:dyDescent="0.25">
      <c r="A741" s="3">
        <v>42035.791666666664</v>
      </c>
      <c r="B741" s="4">
        <v>22.525700000000001</v>
      </c>
      <c r="C741" s="4">
        <v>21.189299999999999</v>
      </c>
      <c r="D741" s="4">
        <v>20.864100000000001</v>
      </c>
      <c r="E741" s="4">
        <v>20.889800000000001</v>
      </c>
      <c r="F741" s="4">
        <v>20.902100000000001</v>
      </c>
      <c r="G741" s="4">
        <v>20.902100000000001</v>
      </c>
      <c r="H741" s="4">
        <v>21.397099999999998</v>
      </c>
      <c r="I741" s="4">
        <v>20.829499999999999</v>
      </c>
      <c r="J741" s="4">
        <v>21.010999999999999</v>
      </c>
      <c r="K741" s="4">
        <v>22.76</v>
      </c>
      <c r="L741" s="4">
        <v>21.407399999999999</v>
      </c>
    </row>
    <row r="742" spans="1:12" x14ac:dyDescent="0.25">
      <c r="A742" s="3">
        <v>42035.833333333336</v>
      </c>
      <c r="B742" s="4">
        <v>22.367599999999999</v>
      </c>
      <c r="C742" s="4">
        <v>21.200500000000002</v>
      </c>
      <c r="D742" s="4">
        <v>20.873200000000001</v>
      </c>
      <c r="E742" s="4">
        <v>20.885200000000001</v>
      </c>
      <c r="F742" s="4">
        <v>20.8873</v>
      </c>
      <c r="G742" s="4">
        <v>20.8873</v>
      </c>
      <c r="H742" s="4">
        <v>21.396799999999999</v>
      </c>
      <c r="I742" s="4">
        <v>20.8248</v>
      </c>
      <c r="J742" s="4">
        <v>20.9756</v>
      </c>
      <c r="K742" s="4">
        <v>22.469200000000001</v>
      </c>
      <c r="L742" s="4">
        <v>21.424800000000001</v>
      </c>
    </row>
    <row r="743" spans="1:12" x14ac:dyDescent="0.25">
      <c r="A743" s="3">
        <v>42035.875</v>
      </c>
      <c r="B743" s="4">
        <v>22.258700000000001</v>
      </c>
      <c r="C743" s="4">
        <v>21.180299999999999</v>
      </c>
      <c r="D743" s="4">
        <v>20.814900000000002</v>
      </c>
      <c r="E743" s="4">
        <v>20.788799999999998</v>
      </c>
      <c r="F743" s="4">
        <v>20.7865</v>
      </c>
      <c r="G743" s="4">
        <v>20.7865</v>
      </c>
      <c r="H743" s="4">
        <v>21.313300000000002</v>
      </c>
      <c r="I743" s="4">
        <v>20.7437</v>
      </c>
      <c r="J743" s="4">
        <v>20.900700000000001</v>
      </c>
      <c r="K743" s="4">
        <v>22.7073</v>
      </c>
      <c r="L743" s="4">
        <v>21.3718</v>
      </c>
    </row>
    <row r="744" spans="1:12" x14ac:dyDescent="0.25">
      <c r="A744" s="3">
        <v>42035.916666666664</v>
      </c>
      <c r="B744" s="4">
        <v>21.391300000000001</v>
      </c>
      <c r="C744" s="4">
        <v>20.455200000000001</v>
      </c>
      <c r="D744" s="4">
        <v>20.146100000000001</v>
      </c>
      <c r="E744" s="4">
        <v>20.131900000000002</v>
      </c>
      <c r="F744" s="4">
        <v>20.142299999999999</v>
      </c>
      <c r="G744" s="4">
        <v>20.142299999999999</v>
      </c>
      <c r="H744" s="4">
        <v>20.607099999999999</v>
      </c>
      <c r="I744" s="4">
        <v>20.077400000000001</v>
      </c>
      <c r="J744" s="4">
        <v>20.2818</v>
      </c>
      <c r="K744" s="4">
        <v>21.133900000000001</v>
      </c>
      <c r="L744" s="4">
        <v>20.627800000000001</v>
      </c>
    </row>
    <row r="745" spans="1:12" x14ac:dyDescent="0.25">
      <c r="A745" s="3">
        <v>42035.958333333336</v>
      </c>
      <c r="B745" s="4">
        <v>20.4709</v>
      </c>
      <c r="C745" s="4">
        <v>19.572399999999998</v>
      </c>
      <c r="D745" s="4">
        <v>19.2715</v>
      </c>
      <c r="E745" s="4">
        <v>19.241299999999999</v>
      </c>
      <c r="F745" s="4">
        <v>19.248699999999999</v>
      </c>
      <c r="G745" s="4">
        <v>19.248699999999999</v>
      </c>
      <c r="H745" s="4">
        <v>19.6829</v>
      </c>
      <c r="I745" s="4">
        <v>19.190799999999999</v>
      </c>
      <c r="J745" s="4">
        <v>19.3903</v>
      </c>
      <c r="K745" s="4">
        <v>20.23</v>
      </c>
      <c r="L745" s="4">
        <v>19.767099999999999</v>
      </c>
    </row>
    <row r="746" spans="1:12" x14ac:dyDescent="0.25">
      <c r="A746" s="3">
        <v>42036</v>
      </c>
      <c r="B746" s="4">
        <v>19.104299999999999</v>
      </c>
      <c r="C746" s="4">
        <v>18.176500000000001</v>
      </c>
      <c r="D746" s="4">
        <v>17.906199999999998</v>
      </c>
      <c r="E746" s="4">
        <v>17.8902</v>
      </c>
      <c r="F746" s="4">
        <v>17.896899999999999</v>
      </c>
      <c r="G746" s="4">
        <v>17.896899999999999</v>
      </c>
      <c r="H746" s="4">
        <v>18.290199999999999</v>
      </c>
      <c r="I746" s="4">
        <v>17.844899999999999</v>
      </c>
      <c r="J746" s="4">
        <v>18.075199999999999</v>
      </c>
      <c r="K746" s="4">
        <v>18.6067</v>
      </c>
      <c r="L746" s="4">
        <v>18.425899999999999</v>
      </c>
    </row>
    <row r="747" spans="1:12" x14ac:dyDescent="0.25">
      <c r="A747" s="3">
        <v>42036.041666666664</v>
      </c>
      <c r="B747" s="4">
        <v>21</v>
      </c>
      <c r="C747" s="4">
        <v>19.964500000000001</v>
      </c>
      <c r="D747" s="4">
        <v>19.569600000000001</v>
      </c>
      <c r="E747" s="4">
        <v>19.499400000000001</v>
      </c>
      <c r="F747" s="4">
        <v>19.499500000000001</v>
      </c>
      <c r="G747" s="4">
        <v>19.499500000000001</v>
      </c>
      <c r="H747" s="4">
        <v>19.946200000000001</v>
      </c>
      <c r="I747" s="4">
        <v>19.4512</v>
      </c>
      <c r="J747" s="4">
        <v>19.799600000000002</v>
      </c>
      <c r="K747" s="4">
        <v>20.537299999999998</v>
      </c>
      <c r="L747" s="4">
        <v>20.1997</v>
      </c>
    </row>
    <row r="748" spans="1:12" x14ac:dyDescent="0.25">
      <c r="A748" s="3">
        <v>42036.083333333336</v>
      </c>
      <c r="B748" s="4">
        <v>19.729600000000001</v>
      </c>
      <c r="C748" s="4">
        <v>19.2514</v>
      </c>
      <c r="D748" s="4">
        <v>19.205400000000001</v>
      </c>
      <c r="E748" s="4">
        <v>19.259899999999998</v>
      </c>
      <c r="F748" s="4">
        <v>19.342400000000001</v>
      </c>
      <c r="G748" s="4">
        <v>19.342400000000001</v>
      </c>
      <c r="H748" s="4">
        <v>19.4923</v>
      </c>
      <c r="I748" s="4">
        <v>19.296800000000001</v>
      </c>
      <c r="J748" s="4">
        <v>19.294899999999998</v>
      </c>
      <c r="K748" s="4">
        <v>18.4483</v>
      </c>
      <c r="L748" s="4">
        <v>19.334399999999999</v>
      </c>
    </row>
    <row r="749" spans="1:12" x14ac:dyDescent="0.25">
      <c r="A749" s="3">
        <v>42036.125</v>
      </c>
      <c r="B749" s="4">
        <v>16.463000000000001</v>
      </c>
      <c r="C749" s="4">
        <v>15.2166</v>
      </c>
      <c r="D749" s="4">
        <v>15.0373</v>
      </c>
      <c r="E749" s="4">
        <v>14.9947</v>
      </c>
      <c r="F749" s="4">
        <v>15.0404</v>
      </c>
      <c r="G749" s="4">
        <v>15.0404</v>
      </c>
      <c r="H749" s="4">
        <v>15.284000000000001</v>
      </c>
      <c r="I749" s="4">
        <v>14.9297</v>
      </c>
      <c r="J749" s="4">
        <v>15.394299999999999</v>
      </c>
      <c r="K749" s="4">
        <v>16.4589</v>
      </c>
      <c r="L749" s="4">
        <v>15.3286</v>
      </c>
    </row>
    <row r="750" spans="1:12" x14ac:dyDescent="0.25">
      <c r="A750" s="3">
        <v>42036.166666666664</v>
      </c>
      <c r="B750" s="4">
        <v>2.7970000000000002</v>
      </c>
      <c r="C750" s="4">
        <v>19.061599999999999</v>
      </c>
      <c r="D750" s="4">
        <v>-24.94</v>
      </c>
      <c r="E750" s="4">
        <v>-70.915700000000001</v>
      </c>
      <c r="F750" s="4">
        <v>-57.896000000000001</v>
      </c>
      <c r="G750" s="4">
        <v>-57.896000000000001</v>
      </c>
      <c r="H750" s="4">
        <v>-25.3687</v>
      </c>
      <c r="I750" s="4">
        <v>-57.813600000000001</v>
      </c>
      <c r="J750" s="4">
        <v>-43.956499999999998</v>
      </c>
      <c r="K750" s="4">
        <v>-8.8834999999999997</v>
      </c>
      <c r="L750" s="4">
        <v>106.4171</v>
      </c>
    </row>
    <row r="751" spans="1:12" x14ac:dyDescent="0.25">
      <c r="A751" s="3">
        <v>42036.208333333336</v>
      </c>
      <c r="B751" s="4">
        <v>14.0145</v>
      </c>
      <c r="C751" s="4">
        <v>16.6279</v>
      </c>
      <c r="D751" s="4">
        <v>5.3686999999999996</v>
      </c>
      <c r="E751" s="4">
        <v>-6.2962999999999996</v>
      </c>
      <c r="F751" s="4">
        <v>-2.9156</v>
      </c>
      <c r="G751" s="4">
        <v>-2.9156</v>
      </c>
      <c r="H751" s="4">
        <v>5.4908999999999999</v>
      </c>
      <c r="I751" s="4">
        <v>-3.0023</v>
      </c>
      <c r="J751" s="4">
        <v>1.0347999999999999</v>
      </c>
      <c r="K751" s="4">
        <v>11.5555</v>
      </c>
      <c r="L751" s="4">
        <v>38.857799999999997</v>
      </c>
    </row>
    <row r="752" spans="1:12" x14ac:dyDescent="0.25">
      <c r="A752" s="3">
        <v>42036.25</v>
      </c>
      <c r="B752" s="4">
        <v>-7.4505999999999997</v>
      </c>
      <c r="C752" s="4">
        <v>-0.35539999999999999</v>
      </c>
      <c r="D752" s="4">
        <v>-19.8567</v>
      </c>
      <c r="E752" s="4">
        <v>-40.4983</v>
      </c>
      <c r="F752" s="4">
        <v>-34.712800000000001</v>
      </c>
      <c r="G752" s="4">
        <v>-34.712800000000001</v>
      </c>
      <c r="H752" s="4">
        <v>-20.279199999999999</v>
      </c>
      <c r="I752" s="4">
        <v>-34.624200000000002</v>
      </c>
      <c r="J752" s="4">
        <v>-28.2803</v>
      </c>
      <c r="K752" s="4">
        <v>-13.4613</v>
      </c>
      <c r="L752" s="4">
        <v>38.701099999999997</v>
      </c>
    </row>
    <row r="753" spans="1:12" x14ac:dyDescent="0.25">
      <c r="A753" s="3">
        <v>42036.291666666664</v>
      </c>
      <c r="B753" s="4">
        <v>15.678699999999999</v>
      </c>
      <c r="C753" s="4">
        <v>13.904400000000001</v>
      </c>
      <c r="D753" s="4">
        <v>13.845499999999999</v>
      </c>
      <c r="E753" s="4">
        <v>13.936</v>
      </c>
      <c r="F753" s="4">
        <v>14.024100000000001</v>
      </c>
      <c r="G753" s="4">
        <v>14.024100000000001</v>
      </c>
      <c r="H753" s="4">
        <v>14.1792</v>
      </c>
      <c r="I753" s="4">
        <v>13.8978</v>
      </c>
      <c r="J753" s="4">
        <v>14.486000000000001</v>
      </c>
      <c r="K753" s="4">
        <v>16.805800000000001</v>
      </c>
      <c r="L753" s="4">
        <v>13.857200000000001</v>
      </c>
    </row>
    <row r="754" spans="1:12" x14ac:dyDescent="0.25">
      <c r="A754" s="3">
        <v>42036.333333333336</v>
      </c>
      <c r="B754" s="4">
        <v>20.6083</v>
      </c>
      <c r="C754" s="4">
        <v>24.760999999999999</v>
      </c>
      <c r="D754" s="4">
        <v>7.3948999999999998</v>
      </c>
      <c r="E754" s="4">
        <v>-10.5679</v>
      </c>
      <c r="F754" s="4">
        <v>-5.3563999999999998</v>
      </c>
      <c r="G754" s="4">
        <v>-5.3563999999999998</v>
      </c>
      <c r="H754" s="4">
        <v>7.6254</v>
      </c>
      <c r="I754" s="4">
        <v>-5.4805999999999999</v>
      </c>
      <c r="J754" s="4">
        <v>0.70909999999999995</v>
      </c>
      <c r="K754" s="4">
        <v>17.221599999999999</v>
      </c>
      <c r="L754" s="4">
        <v>59.013500000000001</v>
      </c>
    </row>
    <row r="755" spans="1:12" x14ac:dyDescent="0.25">
      <c r="A755" s="3">
        <v>42036.375</v>
      </c>
      <c r="B755" s="4">
        <v>19.6861</v>
      </c>
      <c r="C755" s="4">
        <v>21.022300000000001</v>
      </c>
      <c r="D755" s="4">
        <v>11.5352</v>
      </c>
      <c r="E755" s="4">
        <v>1.8357000000000001</v>
      </c>
      <c r="F755" s="4">
        <v>4.7117000000000004</v>
      </c>
      <c r="G755" s="4">
        <v>4.7117000000000004</v>
      </c>
      <c r="H755" s="4">
        <v>11.8468</v>
      </c>
      <c r="I755" s="4">
        <v>4.5778999999999996</v>
      </c>
      <c r="J755" s="4">
        <v>8.2258999999999993</v>
      </c>
      <c r="K755" s="4">
        <v>18.7576</v>
      </c>
      <c r="L755" s="4">
        <v>39.523400000000002</v>
      </c>
    </row>
    <row r="756" spans="1:12" x14ac:dyDescent="0.25">
      <c r="A756" s="3">
        <v>42036.416666666664</v>
      </c>
      <c r="B756" s="4">
        <v>18.445900000000002</v>
      </c>
      <c r="C756" s="4">
        <v>16.189499999999999</v>
      </c>
      <c r="D756" s="4">
        <v>16.133400000000002</v>
      </c>
      <c r="E756" s="4">
        <v>16.250399999999999</v>
      </c>
      <c r="F756" s="4">
        <v>16.360499999999998</v>
      </c>
      <c r="G756" s="4">
        <v>16.360499999999998</v>
      </c>
      <c r="H756" s="4">
        <v>16.5381</v>
      </c>
      <c r="I756" s="4">
        <v>16.212800000000001</v>
      </c>
      <c r="J756" s="4">
        <v>16.9358</v>
      </c>
      <c r="K756" s="4">
        <v>20.1584</v>
      </c>
      <c r="L756" s="4">
        <v>15.991400000000001</v>
      </c>
    </row>
    <row r="757" spans="1:12" x14ac:dyDescent="0.25">
      <c r="A757" s="3">
        <v>42036.458333333336</v>
      </c>
      <c r="B757" s="4">
        <v>19.958200000000001</v>
      </c>
      <c r="C757" s="4">
        <v>20.6432</v>
      </c>
      <c r="D757" s="4">
        <v>12.1058</v>
      </c>
      <c r="E757" s="4">
        <v>3.3673999999999999</v>
      </c>
      <c r="F757" s="4">
        <v>5.9817</v>
      </c>
      <c r="G757" s="4">
        <v>5.9817</v>
      </c>
      <c r="H757" s="4">
        <v>12.428599999999999</v>
      </c>
      <c r="I757" s="4">
        <v>5.8414999999999999</v>
      </c>
      <c r="J757" s="4">
        <v>9.3134999999999994</v>
      </c>
      <c r="K757" s="4">
        <v>19.523499999999999</v>
      </c>
      <c r="L757" s="4">
        <v>37.295099999999998</v>
      </c>
    </row>
    <row r="758" spans="1:12" x14ac:dyDescent="0.25">
      <c r="A758" s="3">
        <v>42036.5</v>
      </c>
      <c r="B758" s="4">
        <v>22.447399999999998</v>
      </c>
      <c r="C758" s="4">
        <v>28.5015</v>
      </c>
      <c r="D758" s="4">
        <v>5.0590000000000002</v>
      </c>
      <c r="E758" s="4">
        <v>-19.1846</v>
      </c>
      <c r="F758" s="4">
        <v>-12.2049</v>
      </c>
      <c r="G758" s="4">
        <v>-12.2049</v>
      </c>
      <c r="H758" s="4">
        <v>5.2439</v>
      </c>
      <c r="I758" s="4">
        <v>-12.329499999999999</v>
      </c>
      <c r="J758" s="4">
        <v>-4.1231</v>
      </c>
      <c r="K758" s="4">
        <v>19.327300000000001</v>
      </c>
      <c r="L758" s="4">
        <v>74.552999999999997</v>
      </c>
    </row>
    <row r="759" spans="1:12" x14ac:dyDescent="0.25">
      <c r="A759" s="3">
        <v>42036.541666666664</v>
      </c>
      <c r="B759" s="4">
        <v>20.040099999999999</v>
      </c>
      <c r="C759" s="4">
        <v>20.840299999999999</v>
      </c>
      <c r="D759" s="4">
        <v>12.487500000000001</v>
      </c>
      <c r="E759" s="4">
        <v>3.9636</v>
      </c>
      <c r="F759" s="4">
        <v>6.5171000000000001</v>
      </c>
      <c r="G759" s="4">
        <v>6.5171000000000001</v>
      </c>
      <c r="H759" s="4">
        <v>12.8157</v>
      </c>
      <c r="I759" s="4">
        <v>6.375</v>
      </c>
      <c r="J759" s="4">
        <v>9.7197999999999993</v>
      </c>
      <c r="K759" s="4">
        <v>19.652899999999999</v>
      </c>
      <c r="L759" s="4">
        <v>37.085000000000001</v>
      </c>
    </row>
    <row r="760" spans="1:12" x14ac:dyDescent="0.25">
      <c r="A760" s="3">
        <v>42036.583333333336</v>
      </c>
      <c r="B760" s="4">
        <v>20.459499999999998</v>
      </c>
      <c r="C760" s="4">
        <v>20.465800000000002</v>
      </c>
      <c r="D760" s="4">
        <v>14.4114</v>
      </c>
      <c r="E760" s="4">
        <v>8.3094000000000001</v>
      </c>
      <c r="F760" s="4">
        <v>10.1776</v>
      </c>
      <c r="G760" s="4">
        <v>10.1776</v>
      </c>
      <c r="H760" s="4">
        <v>14.7782</v>
      </c>
      <c r="I760" s="4">
        <v>10.0265</v>
      </c>
      <c r="J760" s="4">
        <v>12.6153</v>
      </c>
      <c r="K760" s="4">
        <v>20.575700000000001</v>
      </c>
      <c r="L760" s="4">
        <v>32.159999999999997</v>
      </c>
    </row>
    <row r="761" spans="1:12" x14ac:dyDescent="0.25">
      <c r="A761" s="3">
        <v>42036.625</v>
      </c>
      <c r="B761" s="4">
        <v>19.238600000000002</v>
      </c>
      <c r="C761" s="4">
        <v>19.388000000000002</v>
      </c>
      <c r="D761" s="4">
        <v>12.6798</v>
      </c>
      <c r="E761" s="4">
        <v>5.8776000000000002</v>
      </c>
      <c r="F761" s="4">
        <v>7.9250999999999996</v>
      </c>
      <c r="G761" s="4">
        <v>7.9250999999999996</v>
      </c>
      <c r="H761" s="4">
        <v>13.010899999999999</v>
      </c>
      <c r="I761" s="4">
        <v>7.7830000000000004</v>
      </c>
      <c r="J761" s="4">
        <v>10.635300000000001</v>
      </c>
      <c r="K761" s="4">
        <v>19.6586</v>
      </c>
      <c r="L761" s="4">
        <v>32.369999999999997</v>
      </c>
    </row>
    <row r="762" spans="1:12" x14ac:dyDescent="0.25">
      <c r="A762" s="3">
        <v>42036.666666666664</v>
      </c>
      <c r="B762" s="4">
        <v>19.015000000000001</v>
      </c>
      <c r="C762" s="4">
        <v>19.247199999999999</v>
      </c>
      <c r="D762" s="4">
        <v>12.5319</v>
      </c>
      <c r="E762" s="4">
        <v>5.7118000000000002</v>
      </c>
      <c r="F762" s="4">
        <v>7.7710999999999997</v>
      </c>
      <c r="G762" s="4">
        <v>7.7710999999999997</v>
      </c>
      <c r="H762" s="4">
        <v>12.8515</v>
      </c>
      <c r="I762" s="4">
        <v>7.6314000000000002</v>
      </c>
      <c r="J762" s="4">
        <v>10.4567</v>
      </c>
      <c r="K762" s="4">
        <v>19.2761</v>
      </c>
      <c r="L762" s="4">
        <v>32.265000000000001</v>
      </c>
    </row>
    <row r="763" spans="1:12" x14ac:dyDescent="0.25">
      <c r="A763" s="3">
        <v>42036.708333333336</v>
      </c>
      <c r="B763" s="4">
        <v>20.106100000000001</v>
      </c>
      <c r="C763" s="4">
        <v>19.747699999999998</v>
      </c>
      <c r="D763" s="4">
        <v>13.4436</v>
      </c>
      <c r="E763" s="4">
        <v>7.0963000000000003</v>
      </c>
      <c r="F763" s="4">
        <v>9.0009999999999994</v>
      </c>
      <c r="G763" s="4">
        <v>9.0009999999999994</v>
      </c>
      <c r="H763" s="4">
        <v>13.801299999999999</v>
      </c>
      <c r="I763" s="4">
        <v>8.8501999999999992</v>
      </c>
      <c r="J763" s="4">
        <v>11.7125</v>
      </c>
      <c r="K763" s="4">
        <v>20.767399999999999</v>
      </c>
      <c r="L763" s="4">
        <v>31.825600000000001</v>
      </c>
    </row>
    <row r="764" spans="1:12" x14ac:dyDescent="0.25">
      <c r="A764" s="3">
        <v>42036.75</v>
      </c>
      <c r="B764" s="4">
        <v>19.687200000000001</v>
      </c>
      <c r="C764" s="4">
        <v>17.721699999999998</v>
      </c>
      <c r="D764" s="4">
        <v>17.5822</v>
      </c>
      <c r="E764" s="4">
        <v>17.700600000000001</v>
      </c>
      <c r="F764" s="4">
        <v>17.8004</v>
      </c>
      <c r="G764" s="4">
        <v>17.8004</v>
      </c>
      <c r="H764" s="4">
        <v>18.058299999999999</v>
      </c>
      <c r="I764" s="4">
        <v>17.6435</v>
      </c>
      <c r="J764" s="4">
        <v>18.2484</v>
      </c>
      <c r="K764" s="4">
        <v>20.898700000000002</v>
      </c>
      <c r="L764" s="4">
        <v>17.700600000000001</v>
      </c>
    </row>
    <row r="765" spans="1:12" x14ac:dyDescent="0.25">
      <c r="A765" s="3">
        <v>42036.791666666664</v>
      </c>
      <c r="B765" s="4">
        <v>21.465599999999998</v>
      </c>
      <c r="C765" s="4">
        <v>19.338000000000001</v>
      </c>
      <c r="D765" s="4">
        <v>19.1084</v>
      </c>
      <c r="E765" s="4">
        <v>19.190200000000001</v>
      </c>
      <c r="F765" s="4">
        <v>19.273199999999999</v>
      </c>
      <c r="G765" s="4">
        <v>19.273199999999999</v>
      </c>
      <c r="H765" s="4">
        <v>19.6371</v>
      </c>
      <c r="I765" s="4">
        <v>19.110499999999998</v>
      </c>
      <c r="J765" s="4">
        <v>19.7529</v>
      </c>
      <c r="K765" s="4">
        <v>22.811299999999999</v>
      </c>
      <c r="L765" s="4">
        <v>19.3643</v>
      </c>
    </row>
    <row r="766" spans="1:12" x14ac:dyDescent="0.25">
      <c r="A766" s="3">
        <v>42036.833333333336</v>
      </c>
      <c r="B766" s="4">
        <v>21.6099</v>
      </c>
      <c r="C766" s="4">
        <v>19.1874</v>
      </c>
      <c r="D766" s="4">
        <v>18.9056</v>
      </c>
      <c r="E766" s="4">
        <v>18.9558</v>
      </c>
      <c r="F766" s="4">
        <v>19.0183</v>
      </c>
      <c r="G766" s="4">
        <v>19.0183</v>
      </c>
      <c r="H766" s="4">
        <v>19.459599999999998</v>
      </c>
      <c r="I766" s="4">
        <v>18.843800000000002</v>
      </c>
      <c r="J766" s="4">
        <v>19.619299999999999</v>
      </c>
      <c r="K766" s="4">
        <v>23.523</v>
      </c>
      <c r="L766" s="4">
        <v>19.225999999999999</v>
      </c>
    </row>
    <row r="767" spans="1:12" x14ac:dyDescent="0.25">
      <c r="A767" s="3">
        <v>42036.875</v>
      </c>
      <c r="B767" s="4">
        <v>22.2563</v>
      </c>
      <c r="C767" s="4">
        <v>20.212800000000001</v>
      </c>
      <c r="D767" s="4">
        <v>19.933700000000002</v>
      </c>
      <c r="E767" s="4">
        <v>19.995200000000001</v>
      </c>
      <c r="F767" s="4">
        <v>20.052299999999999</v>
      </c>
      <c r="G767" s="4">
        <v>20.052299999999999</v>
      </c>
      <c r="H767" s="4">
        <v>20.4955</v>
      </c>
      <c r="I767" s="4">
        <v>19.896100000000001</v>
      </c>
      <c r="J767" s="4">
        <v>20.476700000000001</v>
      </c>
      <c r="K767" s="4">
        <v>23.821300000000001</v>
      </c>
      <c r="L767" s="4">
        <v>20.197199999999999</v>
      </c>
    </row>
    <row r="768" spans="1:12" x14ac:dyDescent="0.25">
      <c r="A768" s="3">
        <v>42036.916666666664</v>
      </c>
      <c r="B768" s="4">
        <v>22.394500000000001</v>
      </c>
      <c r="C768" s="4">
        <v>20.368200000000002</v>
      </c>
      <c r="D768" s="4">
        <v>20.124300000000002</v>
      </c>
      <c r="E768" s="4">
        <v>20.197700000000001</v>
      </c>
      <c r="F768" s="4">
        <v>20.2576</v>
      </c>
      <c r="G768" s="4">
        <v>20.2576</v>
      </c>
      <c r="H768" s="4">
        <v>20.696000000000002</v>
      </c>
      <c r="I768" s="4">
        <v>20.1187</v>
      </c>
      <c r="J768" s="4">
        <v>20.650500000000001</v>
      </c>
      <c r="K768" s="4">
        <v>23.723199999999999</v>
      </c>
      <c r="L768" s="4">
        <v>20.3781</v>
      </c>
    </row>
    <row r="769" spans="1:12" x14ac:dyDescent="0.25">
      <c r="A769" s="3">
        <v>42036.958333333336</v>
      </c>
      <c r="B769" s="4">
        <v>21.212399999999999</v>
      </c>
      <c r="C769" s="4">
        <v>19.7026</v>
      </c>
      <c r="D769" s="4">
        <v>19.486999999999998</v>
      </c>
      <c r="E769" s="4">
        <v>19.540500000000002</v>
      </c>
      <c r="F769" s="4">
        <v>19.591899999999999</v>
      </c>
      <c r="G769" s="4">
        <v>19.591899999999999</v>
      </c>
      <c r="H769" s="4">
        <v>19.991800000000001</v>
      </c>
      <c r="I769" s="4">
        <v>19.463899999999999</v>
      </c>
      <c r="J769" s="4">
        <v>19.798300000000001</v>
      </c>
      <c r="K769" s="4">
        <v>22.386600000000001</v>
      </c>
      <c r="L769" s="4">
        <v>19.639399999999998</v>
      </c>
    </row>
    <row r="770" spans="1:12" x14ac:dyDescent="0.25">
      <c r="A770" s="3">
        <v>42037</v>
      </c>
      <c r="B770" s="4">
        <v>21.7867</v>
      </c>
      <c r="C770" s="4">
        <v>20.7195</v>
      </c>
      <c r="D770" s="4">
        <v>20.466200000000001</v>
      </c>
      <c r="E770" s="4">
        <v>20.517600000000002</v>
      </c>
      <c r="F770" s="4">
        <v>20.540900000000001</v>
      </c>
      <c r="G770" s="4">
        <v>20.540900000000001</v>
      </c>
      <c r="H770" s="4">
        <v>20.983000000000001</v>
      </c>
      <c r="I770" s="4">
        <v>20.4772</v>
      </c>
      <c r="J770" s="4">
        <v>20.636399999999998</v>
      </c>
      <c r="K770" s="4">
        <v>22.112400000000001</v>
      </c>
      <c r="L770" s="4">
        <v>20.664200000000001</v>
      </c>
    </row>
    <row r="771" spans="1:12" x14ac:dyDescent="0.25">
      <c r="A771" s="3">
        <v>42037.041666666664</v>
      </c>
      <c r="B771" s="4">
        <v>23.022500000000001</v>
      </c>
      <c r="C771" s="4">
        <v>22.1844</v>
      </c>
      <c r="D771" s="4">
        <v>21.8904</v>
      </c>
      <c r="E771" s="4">
        <v>21.925799999999999</v>
      </c>
      <c r="F771" s="4">
        <v>21.9359</v>
      </c>
      <c r="G771" s="4">
        <v>21.9359</v>
      </c>
      <c r="H771" s="4">
        <v>22.430099999999999</v>
      </c>
      <c r="I771" s="4">
        <v>21.858000000000001</v>
      </c>
      <c r="J771" s="4">
        <v>21.912800000000001</v>
      </c>
      <c r="K771" s="4">
        <v>22.955300000000001</v>
      </c>
      <c r="L771" s="4">
        <v>22.1358</v>
      </c>
    </row>
    <row r="772" spans="1:12" x14ac:dyDescent="0.25">
      <c r="A772" s="3">
        <v>42037.083333333336</v>
      </c>
      <c r="B772" s="4">
        <v>23.572900000000001</v>
      </c>
      <c r="C772" s="4">
        <v>22.6158</v>
      </c>
      <c r="D772" s="4">
        <v>22.383099999999999</v>
      </c>
      <c r="E772" s="4">
        <v>22.4909</v>
      </c>
      <c r="F772" s="4">
        <v>22.5062</v>
      </c>
      <c r="G772" s="4">
        <v>22.5062</v>
      </c>
      <c r="H772" s="4">
        <v>22.9923</v>
      </c>
      <c r="I772" s="4">
        <v>22.421800000000001</v>
      </c>
      <c r="J772" s="4">
        <v>22.483699999999999</v>
      </c>
      <c r="K772" s="4">
        <v>23.446400000000001</v>
      </c>
      <c r="L772" s="4">
        <v>22.630299999999998</v>
      </c>
    </row>
    <row r="773" spans="1:12" x14ac:dyDescent="0.25">
      <c r="A773" s="3">
        <v>42037.125</v>
      </c>
      <c r="B773" s="4">
        <v>25.693999999999999</v>
      </c>
      <c r="C773" s="4">
        <v>24.898599999999998</v>
      </c>
      <c r="D773" s="4">
        <v>24.612200000000001</v>
      </c>
      <c r="E773" s="4">
        <v>24.699400000000001</v>
      </c>
      <c r="F773" s="4">
        <v>24.697800000000001</v>
      </c>
      <c r="G773" s="4">
        <v>24.697800000000001</v>
      </c>
      <c r="H773" s="4">
        <v>25.277899999999999</v>
      </c>
      <c r="I773" s="4">
        <v>24.6524</v>
      </c>
      <c r="J773" s="4">
        <v>24.6633</v>
      </c>
      <c r="K773" s="4">
        <v>25.3386</v>
      </c>
      <c r="L773" s="4">
        <v>24.939900000000002</v>
      </c>
    </row>
    <row r="774" spans="1:12" x14ac:dyDescent="0.25">
      <c r="A774" s="3">
        <v>42037.166666666664</v>
      </c>
      <c r="B774" s="4">
        <v>25.3474</v>
      </c>
      <c r="C774" s="4">
        <v>24.623200000000001</v>
      </c>
      <c r="D774" s="4">
        <v>24.285900000000002</v>
      </c>
      <c r="E774" s="4">
        <v>24.3245</v>
      </c>
      <c r="F774" s="4">
        <v>24.318000000000001</v>
      </c>
      <c r="G774" s="4">
        <v>24.318000000000001</v>
      </c>
      <c r="H774" s="4">
        <v>24.900300000000001</v>
      </c>
      <c r="I774" s="4">
        <v>24.2804</v>
      </c>
      <c r="J774" s="4">
        <v>24.3443</v>
      </c>
      <c r="K774" s="4">
        <v>24.7498</v>
      </c>
      <c r="L774" s="4">
        <v>24.657599999999999</v>
      </c>
    </row>
    <row r="775" spans="1:12" x14ac:dyDescent="0.25">
      <c r="A775" s="3">
        <v>42037.208333333336</v>
      </c>
      <c r="B775" s="4">
        <v>36.744</v>
      </c>
      <c r="C775" s="4">
        <v>35.987200000000001</v>
      </c>
      <c r="D775" s="4">
        <v>35.333399999999997</v>
      </c>
      <c r="E775" s="4">
        <v>35.282600000000002</v>
      </c>
      <c r="F775" s="4">
        <v>35.232599999999998</v>
      </c>
      <c r="G775" s="4">
        <v>35.232599999999998</v>
      </c>
      <c r="H775" s="4">
        <v>36.186799999999998</v>
      </c>
      <c r="I775" s="4">
        <v>35.222299999999997</v>
      </c>
      <c r="J775" s="4">
        <v>35.2684</v>
      </c>
      <c r="K775" s="4">
        <v>35.824199999999998</v>
      </c>
      <c r="L775" s="4">
        <v>36.077100000000002</v>
      </c>
    </row>
    <row r="776" spans="1:12" x14ac:dyDescent="0.25">
      <c r="A776" s="3">
        <v>42037.25</v>
      </c>
      <c r="B776" s="4">
        <v>27.6157</v>
      </c>
      <c r="C776" s="4">
        <v>27.255700000000001</v>
      </c>
      <c r="D776" s="4">
        <v>26.7072</v>
      </c>
      <c r="E776" s="4">
        <v>26.634499999999999</v>
      </c>
      <c r="F776" s="4">
        <v>26.584900000000001</v>
      </c>
      <c r="G776" s="4">
        <v>26.584900000000001</v>
      </c>
      <c r="H776" s="4">
        <v>27.364699999999999</v>
      </c>
      <c r="I776" s="4">
        <v>26.561699999999998</v>
      </c>
      <c r="J776" s="4">
        <v>26.616199999999999</v>
      </c>
      <c r="K776" s="4">
        <v>27.016500000000001</v>
      </c>
      <c r="L776" s="4">
        <v>27.3584</v>
      </c>
    </row>
    <row r="777" spans="1:12" x14ac:dyDescent="0.25">
      <c r="A777" s="3">
        <v>42037.291666666664</v>
      </c>
      <c r="B777" s="4">
        <v>358.91820000000001</v>
      </c>
      <c r="C777" s="4">
        <v>353.75299999999999</v>
      </c>
      <c r="D777" s="4">
        <v>345.52879999999999</v>
      </c>
      <c r="E777" s="4">
        <v>343.61790000000002</v>
      </c>
      <c r="F777" s="4">
        <v>342.90320000000003</v>
      </c>
      <c r="G777" s="4">
        <v>342.90320000000003</v>
      </c>
      <c r="H777" s="4">
        <v>353.75510000000003</v>
      </c>
      <c r="I777" s="4">
        <v>342.94569999999999</v>
      </c>
      <c r="J777" s="4">
        <v>344.79410000000001</v>
      </c>
      <c r="K777" s="4">
        <v>347.20580000000001</v>
      </c>
      <c r="L777" s="4">
        <v>353.45600000000002</v>
      </c>
    </row>
    <row r="778" spans="1:12" x14ac:dyDescent="0.25">
      <c r="A778" s="3">
        <v>42037.333333333336</v>
      </c>
      <c r="B778" s="4">
        <v>27.4711</v>
      </c>
      <c r="C778" s="4">
        <v>26.8964</v>
      </c>
      <c r="D778" s="4">
        <v>26.182099999999998</v>
      </c>
      <c r="E778" s="4">
        <v>25.992799999999999</v>
      </c>
      <c r="F778" s="4">
        <v>25.9373</v>
      </c>
      <c r="G778" s="4">
        <v>25.9373</v>
      </c>
      <c r="H778" s="4">
        <v>26.7867</v>
      </c>
      <c r="I778" s="4">
        <v>25.940300000000001</v>
      </c>
      <c r="J778" s="4">
        <v>26.236599999999999</v>
      </c>
      <c r="K778" s="4">
        <v>26.2986</v>
      </c>
      <c r="L778" s="4">
        <v>27</v>
      </c>
    </row>
    <row r="779" spans="1:12" x14ac:dyDescent="0.25">
      <c r="A779" s="3">
        <v>42037.375</v>
      </c>
      <c r="B779" s="4">
        <v>28.077999999999999</v>
      </c>
      <c r="C779" s="4">
        <v>27.140599999999999</v>
      </c>
      <c r="D779" s="4">
        <v>26.364799999999999</v>
      </c>
      <c r="E779" s="4">
        <v>26.1325</v>
      </c>
      <c r="F779" s="4">
        <v>26.082599999999999</v>
      </c>
      <c r="G779" s="4">
        <v>26.082599999999999</v>
      </c>
      <c r="H779" s="4">
        <v>26.925000000000001</v>
      </c>
      <c r="I779" s="4">
        <v>26.081299999999999</v>
      </c>
      <c r="J779" s="4">
        <v>26.6081</v>
      </c>
      <c r="K779" s="4">
        <v>27.4207</v>
      </c>
      <c r="L779" s="4">
        <v>27.244299999999999</v>
      </c>
    </row>
    <row r="780" spans="1:12" x14ac:dyDescent="0.25">
      <c r="A780" s="3">
        <v>42037.416666666664</v>
      </c>
      <c r="B780" s="4">
        <v>25.956800000000001</v>
      </c>
      <c r="C780" s="4">
        <v>24.825600000000001</v>
      </c>
      <c r="D780" s="4">
        <v>24.072399999999998</v>
      </c>
      <c r="E780" s="4">
        <v>23.8338</v>
      </c>
      <c r="F780" s="4">
        <v>23.7864</v>
      </c>
      <c r="G780" s="4">
        <v>23.7864</v>
      </c>
      <c r="H780" s="4">
        <v>24.595400000000001</v>
      </c>
      <c r="I780" s="4">
        <v>23.783200000000001</v>
      </c>
      <c r="J780" s="4">
        <v>24.4191</v>
      </c>
      <c r="K780" s="4">
        <v>25.707999999999998</v>
      </c>
      <c r="L780" s="4">
        <v>24.948799999999999</v>
      </c>
    </row>
    <row r="781" spans="1:12" x14ac:dyDescent="0.25">
      <c r="A781" s="3">
        <v>42037.458333333336</v>
      </c>
      <c r="B781" s="4">
        <v>23.865500000000001</v>
      </c>
      <c r="C781" s="4">
        <v>22.5627</v>
      </c>
      <c r="D781" s="4">
        <v>21.922799999999999</v>
      </c>
      <c r="E781" s="4">
        <v>21.7255</v>
      </c>
      <c r="F781" s="4">
        <v>21.704499999999999</v>
      </c>
      <c r="G781" s="4">
        <v>21.704499999999999</v>
      </c>
      <c r="H781" s="4">
        <v>22.382999999999999</v>
      </c>
      <c r="I781" s="4">
        <v>21.671299999999999</v>
      </c>
      <c r="J781" s="4">
        <v>22.292200000000001</v>
      </c>
      <c r="K781" s="4">
        <v>23.794599999999999</v>
      </c>
      <c r="L781" s="4">
        <v>22.688600000000001</v>
      </c>
    </row>
    <row r="782" spans="1:12" x14ac:dyDescent="0.25">
      <c r="A782" s="3">
        <v>42037.5</v>
      </c>
      <c r="B782" s="4">
        <v>23.366800000000001</v>
      </c>
      <c r="C782" s="4">
        <v>22.087900000000001</v>
      </c>
      <c r="D782" s="4">
        <v>21.5246</v>
      </c>
      <c r="E782" s="4">
        <v>21.360099999999999</v>
      </c>
      <c r="F782" s="4">
        <v>21.366099999999999</v>
      </c>
      <c r="G782" s="4">
        <v>21.366099999999999</v>
      </c>
      <c r="H782" s="4">
        <v>21.9497</v>
      </c>
      <c r="I782" s="4">
        <v>21.317499999999999</v>
      </c>
      <c r="J782" s="4">
        <v>21.901700000000002</v>
      </c>
      <c r="K782" s="4">
        <v>23.5275</v>
      </c>
      <c r="L782" s="4">
        <v>22.1599</v>
      </c>
    </row>
    <row r="783" spans="1:12" x14ac:dyDescent="0.25">
      <c r="A783" s="3">
        <v>42037.541666666664</v>
      </c>
      <c r="B783" s="4">
        <v>23.730399999999999</v>
      </c>
      <c r="C783" s="4">
        <v>22.4529</v>
      </c>
      <c r="D783" s="4">
        <v>21.856400000000001</v>
      </c>
      <c r="E783" s="4">
        <v>21.7196</v>
      </c>
      <c r="F783" s="4">
        <v>21.724</v>
      </c>
      <c r="G783" s="4">
        <v>21.724</v>
      </c>
      <c r="H783" s="4">
        <v>22.3123</v>
      </c>
      <c r="I783" s="4">
        <v>21.676300000000001</v>
      </c>
      <c r="J783" s="4">
        <v>22.244199999999999</v>
      </c>
      <c r="K783" s="4">
        <v>23.969200000000001</v>
      </c>
      <c r="L783" s="4">
        <v>22.570499999999999</v>
      </c>
    </row>
    <row r="784" spans="1:12" x14ac:dyDescent="0.25">
      <c r="A784" s="3">
        <v>42037.583333333336</v>
      </c>
      <c r="B784" s="4">
        <v>22.480799999999999</v>
      </c>
      <c r="C784" s="4">
        <v>21.386399999999998</v>
      </c>
      <c r="D784" s="4">
        <v>20.939900000000002</v>
      </c>
      <c r="E784" s="4">
        <v>20.872399999999999</v>
      </c>
      <c r="F784" s="4">
        <v>20.8963</v>
      </c>
      <c r="G784" s="4">
        <v>20.8963</v>
      </c>
      <c r="H784" s="4">
        <v>21.374700000000001</v>
      </c>
      <c r="I784" s="4">
        <v>20.8171</v>
      </c>
      <c r="J784" s="4">
        <v>21.201899999999998</v>
      </c>
      <c r="K784" s="4">
        <v>22.525099999999998</v>
      </c>
      <c r="L784" s="4">
        <v>21.493099999999998</v>
      </c>
    </row>
    <row r="785" spans="1:12" x14ac:dyDescent="0.25">
      <c r="A785" s="3">
        <v>42037.625</v>
      </c>
      <c r="B785" s="4">
        <v>22.252300000000002</v>
      </c>
      <c r="C785" s="4">
        <v>21.3629</v>
      </c>
      <c r="D785" s="4">
        <v>20.977900000000002</v>
      </c>
      <c r="E785" s="4">
        <v>20.899100000000001</v>
      </c>
      <c r="F785" s="4">
        <v>20.923400000000001</v>
      </c>
      <c r="G785" s="4">
        <v>20.923400000000001</v>
      </c>
      <c r="H785" s="4">
        <v>21.399100000000001</v>
      </c>
      <c r="I785" s="4">
        <v>20.87</v>
      </c>
      <c r="J785" s="4">
        <v>21.137899999999998</v>
      </c>
      <c r="K785" s="4">
        <v>22.100999999999999</v>
      </c>
      <c r="L785" s="4">
        <v>21.416699999999999</v>
      </c>
    </row>
    <row r="786" spans="1:12" x14ac:dyDescent="0.25">
      <c r="A786" s="3">
        <v>42037.666666666664</v>
      </c>
      <c r="B786" s="4">
        <v>21.840699999999998</v>
      </c>
      <c r="C786" s="4">
        <v>20.993500000000001</v>
      </c>
      <c r="D786" s="4">
        <v>20.651700000000002</v>
      </c>
      <c r="E786" s="4">
        <v>20.6357</v>
      </c>
      <c r="F786" s="4">
        <v>20.651900000000001</v>
      </c>
      <c r="G786" s="4">
        <v>20.651900000000001</v>
      </c>
      <c r="H786" s="4">
        <v>21.121300000000002</v>
      </c>
      <c r="I786" s="4">
        <v>20.5913</v>
      </c>
      <c r="J786" s="4">
        <v>20.7758</v>
      </c>
      <c r="K786" s="4">
        <v>21.7362</v>
      </c>
      <c r="L786" s="4">
        <v>21.145</v>
      </c>
    </row>
    <row r="787" spans="1:12" x14ac:dyDescent="0.25">
      <c r="A787" s="3">
        <v>42037.708333333336</v>
      </c>
      <c r="B787" s="4">
        <v>25.260999999999999</v>
      </c>
      <c r="C787" s="4">
        <v>24.433700000000002</v>
      </c>
      <c r="D787" s="4">
        <v>23.9908</v>
      </c>
      <c r="E787" s="4">
        <v>23.910499999999999</v>
      </c>
      <c r="F787" s="4">
        <v>23.9193</v>
      </c>
      <c r="G787" s="4">
        <v>23.9193</v>
      </c>
      <c r="H787" s="4">
        <v>24.4924</v>
      </c>
      <c r="I787" s="4">
        <v>23.862300000000001</v>
      </c>
      <c r="J787" s="4">
        <v>24.0136</v>
      </c>
      <c r="K787" s="4">
        <v>24.1785</v>
      </c>
      <c r="L787" s="4">
        <v>24.608000000000001</v>
      </c>
    </row>
    <row r="788" spans="1:12" x14ac:dyDescent="0.25">
      <c r="A788" s="3">
        <v>42037.75</v>
      </c>
      <c r="B788" s="4">
        <v>29.104700000000001</v>
      </c>
      <c r="C788" s="4">
        <v>28.665800000000001</v>
      </c>
      <c r="D788" s="4">
        <v>28.255400000000002</v>
      </c>
      <c r="E788" s="4">
        <v>28.233499999999999</v>
      </c>
      <c r="F788" s="4">
        <v>28.2622</v>
      </c>
      <c r="G788" s="4">
        <v>28.2622</v>
      </c>
      <c r="H788" s="4">
        <v>28.874400000000001</v>
      </c>
      <c r="I788" s="4">
        <v>28.180399999999999</v>
      </c>
      <c r="J788" s="4">
        <v>28.141300000000001</v>
      </c>
      <c r="K788" s="4">
        <v>26.742799999999999</v>
      </c>
      <c r="L788" s="4">
        <v>28.825700000000001</v>
      </c>
    </row>
    <row r="789" spans="1:12" x14ac:dyDescent="0.25">
      <c r="A789" s="3">
        <v>42037.791666666664</v>
      </c>
      <c r="B789" s="4">
        <v>23.511299999999999</v>
      </c>
      <c r="C789" s="4">
        <v>22.4161</v>
      </c>
      <c r="D789" s="4">
        <v>22.138200000000001</v>
      </c>
      <c r="E789" s="4">
        <v>22.160299999999999</v>
      </c>
      <c r="F789" s="4">
        <v>22.2011</v>
      </c>
      <c r="G789" s="4">
        <v>22.2011</v>
      </c>
      <c r="H789" s="4">
        <v>22.705100000000002</v>
      </c>
      <c r="I789" s="4">
        <v>22.107900000000001</v>
      </c>
      <c r="J789" s="4">
        <v>22.2669</v>
      </c>
      <c r="K789" s="4">
        <v>23.576799999999999</v>
      </c>
      <c r="L789" s="4">
        <v>22.455500000000001</v>
      </c>
    </row>
    <row r="790" spans="1:12" x14ac:dyDescent="0.25">
      <c r="A790" s="3">
        <v>42037.833333333336</v>
      </c>
      <c r="B790" s="4">
        <v>22.4</v>
      </c>
      <c r="C790" s="4">
        <v>20.948</v>
      </c>
      <c r="D790" s="4">
        <v>20.7273</v>
      </c>
      <c r="E790" s="4">
        <v>20.8233</v>
      </c>
      <c r="F790" s="4">
        <v>20.872699999999998</v>
      </c>
      <c r="G790" s="4">
        <v>20.872699999999998</v>
      </c>
      <c r="H790" s="4">
        <v>21.307300000000001</v>
      </c>
      <c r="I790" s="4">
        <v>20.762699999999999</v>
      </c>
      <c r="J790" s="4">
        <v>21.0669</v>
      </c>
      <c r="K790" s="4">
        <v>23.1907</v>
      </c>
      <c r="L790" s="4">
        <v>21.0199</v>
      </c>
    </row>
    <row r="791" spans="1:12" x14ac:dyDescent="0.25">
      <c r="A791" s="3">
        <v>42037.875</v>
      </c>
      <c r="B791" s="4">
        <v>23.0624</v>
      </c>
      <c r="C791" s="4">
        <v>21.413799999999998</v>
      </c>
      <c r="D791" s="4">
        <v>21.1783</v>
      </c>
      <c r="E791" s="4">
        <v>21.263500000000001</v>
      </c>
      <c r="F791" s="4">
        <v>21.316199999999998</v>
      </c>
      <c r="G791" s="4">
        <v>21.316199999999998</v>
      </c>
      <c r="H791" s="4">
        <v>21.741</v>
      </c>
      <c r="I791" s="4">
        <v>21.172499999999999</v>
      </c>
      <c r="J791" s="4">
        <v>21.530200000000001</v>
      </c>
      <c r="K791" s="4">
        <v>23.5029</v>
      </c>
      <c r="L791" s="4">
        <v>21.492899999999999</v>
      </c>
    </row>
    <row r="792" spans="1:12" x14ac:dyDescent="0.25">
      <c r="A792" s="3">
        <v>42037.916666666664</v>
      </c>
      <c r="B792" s="4">
        <v>21.123699999999999</v>
      </c>
      <c r="C792" s="4">
        <v>19.5471</v>
      </c>
      <c r="D792" s="4">
        <v>19.217099999999999</v>
      </c>
      <c r="E792" s="4">
        <v>19.168600000000001</v>
      </c>
      <c r="F792" s="4">
        <v>19.210999999999999</v>
      </c>
      <c r="G792" s="4">
        <v>19.210999999999999</v>
      </c>
      <c r="H792" s="4">
        <v>19.616099999999999</v>
      </c>
      <c r="I792" s="4">
        <v>19.091799999999999</v>
      </c>
      <c r="J792" s="4">
        <v>19.592700000000001</v>
      </c>
      <c r="K792" s="4">
        <v>22.496300000000002</v>
      </c>
      <c r="L792" s="4">
        <v>19.505700000000001</v>
      </c>
    </row>
    <row r="793" spans="1:12" x14ac:dyDescent="0.25">
      <c r="A793" s="3">
        <v>42037.958333333336</v>
      </c>
      <c r="B793" s="4">
        <v>21.000399999999999</v>
      </c>
      <c r="C793" s="4">
        <v>19.561699999999998</v>
      </c>
      <c r="D793" s="4">
        <v>19.287099999999999</v>
      </c>
      <c r="E793" s="4">
        <v>19.305800000000001</v>
      </c>
      <c r="F793" s="4">
        <v>19.351600000000001</v>
      </c>
      <c r="G793" s="4">
        <v>19.351600000000001</v>
      </c>
      <c r="H793" s="4">
        <v>19.734200000000001</v>
      </c>
      <c r="I793" s="4">
        <v>19.256599999999999</v>
      </c>
      <c r="J793" s="4">
        <v>19.5745</v>
      </c>
      <c r="K793" s="4">
        <v>21.699200000000001</v>
      </c>
      <c r="L793" s="4">
        <v>19.663599999999999</v>
      </c>
    </row>
    <row r="794" spans="1:12" x14ac:dyDescent="0.25">
      <c r="A794" s="3">
        <v>42038</v>
      </c>
      <c r="B794" s="4">
        <v>20.304300000000001</v>
      </c>
      <c r="C794" s="4">
        <v>19.011199999999999</v>
      </c>
      <c r="D794" s="4">
        <v>18.773700000000002</v>
      </c>
      <c r="E794" s="4">
        <v>18.813500000000001</v>
      </c>
      <c r="F794" s="4">
        <v>18.8566</v>
      </c>
      <c r="G794" s="4">
        <v>18.8566</v>
      </c>
      <c r="H794" s="4">
        <v>19.218499999999999</v>
      </c>
      <c r="I794" s="4">
        <v>18.728300000000001</v>
      </c>
      <c r="J794" s="4">
        <v>19.0505</v>
      </c>
      <c r="K794" s="4">
        <v>21.186900000000001</v>
      </c>
      <c r="L794" s="4">
        <v>19.111499999999999</v>
      </c>
    </row>
    <row r="795" spans="1:12" x14ac:dyDescent="0.25">
      <c r="A795" s="3">
        <v>42038.041666666664</v>
      </c>
      <c r="B795" s="4">
        <v>20.0962</v>
      </c>
      <c r="C795" s="4">
        <v>18.793600000000001</v>
      </c>
      <c r="D795" s="4">
        <v>18.568899999999999</v>
      </c>
      <c r="E795" s="4">
        <v>18.618600000000001</v>
      </c>
      <c r="F795" s="4">
        <v>18.662800000000001</v>
      </c>
      <c r="G795" s="4">
        <v>18.662800000000001</v>
      </c>
      <c r="H795" s="4">
        <v>19.013200000000001</v>
      </c>
      <c r="I795" s="4">
        <v>18.565999999999999</v>
      </c>
      <c r="J795" s="4">
        <v>18.836099999999998</v>
      </c>
      <c r="K795" s="4">
        <v>20.979399999999998</v>
      </c>
      <c r="L795" s="4">
        <v>18.897300000000001</v>
      </c>
    </row>
    <row r="796" spans="1:12" x14ac:dyDescent="0.25">
      <c r="A796" s="3">
        <v>42038.083333333336</v>
      </c>
      <c r="B796" s="4">
        <v>20.102</v>
      </c>
      <c r="C796" s="4">
        <v>18.907800000000002</v>
      </c>
      <c r="D796" s="4">
        <v>18.734100000000002</v>
      </c>
      <c r="E796" s="4">
        <v>18.8399</v>
      </c>
      <c r="F796" s="4">
        <v>18.880500000000001</v>
      </c>
      <c r="G796" s="4">
        <v>18.880500000000001</v>
      </c>
      <c r="H796" s="4">
        <v>19.226900000000001</v>
      </c>
      <c r="I796" s="4">
        <v>18.766300000000001</v>
      </c>
      <c r="J796" s="4">
        <v>18.997499999999999</v>
      </c>
      <c r="K796" s="4">
        <v>21.045000000000002</v>
      </c>
      <c r="L796" s="4">
        <v>18.9861</v>
      </c>
    </row>
    <row r="797" spans="1:12" x14ac:dyDescent="0.25">
      <c r="A797" s="3">
        <v>42038.125</v>
      </c>
      <c r="B797" s="4">
        <v>21.0075</v>
      </c>
      <c r="C797" s="4">
        <v>19.740500000000001</v>
      </c>
      <c r="D797" s="4">
        <v>19.5991</v>
      </c>
      <c r="E797" s="4">
        <v>19.758600000000001</v>
      </c>
      <c r="F797" s="4">
        <v>19.807200000000002</v>
      </c>
      <c r="G797" s="4">
        <v>19.807200000000002</v>
      </c>
      <c r="H797" s="4">
        <v>20.153400000000001</v>
      </c>
      <c r="I797" s="4">
        <v>19.699300000000001</v>
      </c>
      <c r="J797" s="4">
        <v>19.871300000000002</v>
      </c>
      <c r="K797" s="4">
        <v>21.9543</v>
      </c>
      <c r="L797" s="4">
        <v>19.837800000000001</v>
      </c>
    </row>
    <row r="798" spans="1:12" x14ac:dyDescent="0.25">
      <c r="A798" s="3">
        <v>42038.166666666664</v>
      </c>
      <c r="B798" s="4">
        <v>22.328199999999999</v>
      </c>
      <c r="C798" s="4">
        <v>21.259399999999999</v>
      </c>
      <c r="D798" s="4">
        <v>21.070699999999999</v>
      </c>
      <c r="E798" s="4">
        <v>21.173500000000001</v>
      </c>
      <c r="F798" s="4">
        <v>21.212800000000001</v>
      </c>
      <c r="G798" s="4">
        <v>21.212800000000001</v>
      </c>
      <c r="H798" s="4">
        <v>21.621700000000001</v>
      </c>
      <c r="I798" s="4">
        <v>21.102900000000002</v>
      </c>
      <c r="J798" s="4">
        <v>21.3017</v>
      </c>
      <c r="K798" s="4">
        <v>23.155000000000001</v>
      </c>
      <c r="L798" s="4">
        <v>21.277699999999999</v>
      </c>
    </row>
    <row r="799" spans="1:12" x14ac:dyDescent="0.25">
      <c r="A799" s="3">
        <v>42038.208333333336</v>
      </c>
      <c r="B799" s="4">
        <v>23.139800000000001</v>
      </c>
      <c r="C799" s="4">
        <v>22.1173</v>
      </c>
      <c r="D799" s="4">
        <v>21.887</v>
      </c>
      <c r="E799" s="4">
        <v>21.958500000000001</v>
      </c>
      <c r="F799" s="4">
        <v>21.992699999999999</v>
      </c>
      <c r="G799" s="4">
        <v>21.992699999999999</v>
      </c>
      <c r="H799" s="4">
        <v>22.435500000000001</v>
      </c>
      <c r="I799" s="4">
        <v>21.903700000000001</v>
      </c>
      <c r="J799" s="4">
        <v>22.050799999999999</v>
      </c>
      <c r="K799" s="4">
        <v>23.953099999999999</v>
      </c>
      <c r="L799" s="4">
        <v>22.125900000000001</v>
      </c>
    </row>
    <row r="800" spans="1:12" x14ac:dyDescent="0.25">
      <c r="A800" s="3">
        <v>42038.25</v>
      </c>
      <c r="B800" s="4">
        <v>23.749099999999999</v>
      </c>
      <c r="C800" s="4">
        <v>22.719899999999999</v>
      </c>
      <c r="D800" s="4">
        <v>22.503299999999999</v>
      </c>
      <c r="E800" s="4">
        <v>22.6355</v>
      </c>
      <c r="F800" s="4">
        <v>22.662400000000002</v>
      </c>
      <c r="G800" s="4">
        <v>22.662400000000002</v>
      </c>
      <c r="H800" s="4">
        <v>23.146799999999999</v>
      </c>
      <c r="I800" s="4">
        <v>22.5837</v>
      </c>
      <c r="J800" s="4">
        <v>22.611899999999999</v>
      </c>
      <c r="K800" s="4">
        <v>24.7012</v>
      </c>
      <c r="L800" s="4">
        <v>22.755600000000001</v>
      </c>
    </row>
    <row r="801" spans="1:12" x14ac:dyDescent="0.25">
      <c r="A801" s="3">
        <v>42038.291666666664</v>
      </c>
      <c r="B801" s="4">
        <v>28.122599999999998</v>
      </c>
      <c r="C801" s="4">
        <v>27.174199999999999</v>
      </c>
      <c r="D801" s="4">
        <v>26.775400000000001</v>
      </c>
      <c r="E801" s="4">
        <v>26.844200000000001</v>
      </c>
      <c r="F801" s="4">
        <v>26.860299999999999</v>
      </c>
      <c r="G801" s="4">
        <v>26.860299999999999</v>
      </c>
      <c r="H801" s="4">
        <v>27.535399999999999</v>
      </c>
      <c r="I801" s="4">
        <v>26.7546</v>
      </c>
      <c r="J801" s="4">
        <v>26.7988</v>
      </c>
      <c r="K801" s="4">
        <v>28.939</v>
      </c>
      <c r="L801" s="4">
        <v>27.1861</v>
      </c>
    </row>
    <row r="802" spans="1:12" x14ac:dyDescent="0.25">
      <c r="A802" s="3">
        <v>42038.333333333336</v>
      </c>
      <c r="B802" s="4">
        <v>21.478200000000001</v>
      </c>
      <c r="C802" s="4">
        <v>20.397300000000001</v>
      </c>
      <c r="D802" s="4">
        <v>20.219200000000001</v>
      </c>
      <c r="E802" s="4">
        <v>20.343399999999999</v>
      </c>
      <c r="F802" s="4">
        <v>20.379799999999999</v>
      </c>
      <c r="G802" s="4">
        <v>20.379799999999999</v>
      </c>
      <c r="H802" s="4">
        <v>20.837199999999999</v>
      </c>
      <c r="I802" s="4">
        <v>20.260899999999999</v>
      </c>
      <c r="J802" s="4">
        <v>20.357600000000001</v>
      </c>
      <c r="K802" s="4">
        <v>21.889800000000001</v>
      </c>
      <c r="L802" s="4">
        <v>20.4407</v>
      </c>
    </row>
    <row r="803" spans="1:12" x14ac:dyDescent="0.25">
      <c r="A803" s="3">
        <v>42038.375</v>
      </c>
      <c r="B803" s="4">
        <v>22.412700000000001</v>
      </c>
      <c r="C803" s="4">
        <v>21.332100000000001</v>
      </c>
      <c r="D803" s="4">
        <v>21.058299999999999</v>
      </c>
      <c r="E803" s="4">
        <v>21.074400000000001</v>
      </c>
      <c r="F803" s="4">
        <v>21.090800000000002</v>
      </c>
      <c r="G803" s="4">
        <v>21.090800000000002</v>
      </c>
      <c r="H803" s="4">
        <v>21.6144</v>
      </c>
      <c r="I803" s="4">
        <v>21.024999999999999</v>
      </c>
      <c r="J803" s="4">
        <v>21.1235</v>
      </c>
      <c r="K803" s="4">
        <v>22.9145</v>
      </c>
      <c r="L803" s="4">
        <v>21.3108</v>
      </c>
    </row>
    <row r="804" spans="1:12" x14ac:dyDescent="0.25">
      <c r="A804" s="3">
        <v>42038.416666666664</v>
      </c>
      <c r="B804" s="4">
        <v>22.799299999999999</v>
      </c>
      <c r="C804" s="4">
        <v>21.9343</v>
      </c>
      <c r="D804" s="4">
        <v>21.591899999999999</v>
      </c>
      <c r="E804" s="4">
        <v>21.552600000000002</v>
      </c>
      <c r="F804" s="4">
        <v>21.570399999999999</v>
      </c>
      <c r="G804" s="4">
        <v>21.570399999999999</v>
      </c>
      <c r="H804" s="4">
        <v>22.116900000000001</v>
      </c>
      <c r="I804" s="4">
        <v>21.482500000000002</v>
      </c>
      <c r="J804" s="4">
        <v>21.630400000000002</v>
      </c>
      <c r="K804" s="4">
        <v>23.204799999999999</v>
      </c>
      <c r="L804" s="4">
        <v>21.996600000000001</v>
      </c>
    </row>
    <row r="805" spans="1:12" x14ac:dyDescent="0.25">
      <c r="A805" s="3">
        <v>42038.458333333336</v>
      </c>
      <c r="B805" s="4">
        <v>22.4634</v>
      </c>
      <c r="C805" s="4">
        <v>21.3278</v>
      </c>
      <c r="D805" s="4">
        <v>21.052499999999998</v>
      </c>
      <c r="E805" s="4">
        <v>21.0778</v>
      </c>
      <c r="F805" s="4">
        <v>21.0946</v>
      </c>
      <c r="G805" s="4">
        <v>21.0946</v>
      </c>
      <c r="H805" s="4">
        <v>21.597999999999999</v>
      </c>
      <c r="I805" s="4">
        <v>20.9693</v>
      </c>
      <c r="J805" s="4">
        <v>21.146699999999999</v>
      </c>
      <c r="K805" s="4">
        <v>22.752700000000001</v>
      </c>
      <c r="L805" s="4">
        <v>21.472000000000001</v>
      </c>
    </row>
    <row r="806" spans="1:12" x14ac:dyDescent="0.25">
      <c r="A806" s="3">
        <v>42038.5</v>
      </c>
      <c r="B806" s="4">
        <v>20.827200000000001</v>
      </c>
      <c r="C806" s="4">
        <v>19.543199999999999</v>
      </c>
      <c r="D806" s="4">
        <v>19.310099999999998</v>
      </c>
      <c r="E806" s="4">
        <v>19.363199999999999</v>
      </c>
      <c r="F806" s="4">
        <v>19.3932</v>
      </c>
      <c r="G806" s="4">
        <v>19.3932</v>
      </c>
      <c r="H806" s="4">
        <v>19.805700000000002</v>
      </c>
      <c r="I806" s="4">
        <v>19.247</v>
      </c>
      <c r="J806" s="4">
        <v>19.471800000000002</v>
      </c>
      <c r="K806" s="4">
        <v>21.976299999999998</v>
      </c>
      <c r="L806" s="4">
        <v>19.721</v>
      </c>
    </row>
    <row r="807" spans="1:12" x14ac:dyDescent="0.25">
      <c r="A807" s="3">
        <v>42038.541666666664</v>
      </c>
      <c r="B807" s="4">
        <v>20.278500000000001</v>
      </c>
      <c r="C807" s="4">
        <v>19.026800000000001</v>
      </c>
      <c r="D807" s="4">
        <v>18.844100000000001</v>
      </c>
      <c r="E807" s="4">
        <v>18.898199999999999</v>
      </c>
      <c r="F807" s="4">
        <v>18.949400000000001</v>
      </c>
      <c r="G807" s="4">
        <v>18.949400000000001</v>
      </c>
      <c r="H807" s="4">
        <v>19.3078</v>
      </c>
      <c r="I807" s="4">
        <v>18.805299999999999</v>
      </c>
      <c r="J807" s="4">
        <v>19.026700000000002</v>
      </c>
      <c r="K807" s="4">
        <v>20.279699999999998</v>
      </c>
      <c r="L807" s="4">
        <v>19.165199999999999</v>
      </c>
    </row>
    <row r="808" spans="1:12" x14ac:dyDescent="0.25">
      <c r="A808" s="3">
        <v>42038.583333333336</v>
      </c>
      <c r="B808" s="4">
        <v>19.922699999999999</v>
      </c>
      <c r="C808" s="4">
        <v>18.666399999999999</v>
      </c>
      <c r="D808" s="4">
        <v>18.467500000000001</v>
      </c>
      <c r="E808" s="4">
        <v>18.576000000000001</v>
      </c>
      <c r="F808" s="4">
        <v>18.6084</v>
      </c>
      <c r="G808" s="4">
        <v>18.6084</v>
      </c>
      <c r="H808" s="4">
        <v>18.976900000000001</v>
      </c>
      <c r="I808" s="4">
        <v>18.468</v>
      </c>
      <c r="J808" s="4">
        <v>18.691299999999998</v>
      </c>
      <c r="K808" s="4">
        <v>20.594100000000001</v>
      </c>
      <c r="L808" s="4">
        <v>18.859200000000001</v>
      </c>
    </row>
    <row r="809" spans="1:12" x14ac:dyDescent="0.25">
      <c r="A809" s="3">
        <v>42038.625</v>
      </c>
      <c r="B809" s="4">
        <v>20.2226</v>
      </c>
      <c r="C809" s="4">
        <v>19.262599999999999</v>
      </c>
      <c r="D809" s="4">
        <v>19.117599999999999</v>
      </c>
      <c r="E809" s="4">
        <v>19.214400000000001</v>
      </c>
      <c r="F809" s="4">
        <v>19.244199999999999</v>
      </c>
      <c r="G809" s="4">
        <v>19.244199999999999</v>
      </c>
      <c r="H809" s="4">
        <v>19.620999999999999</v>
      </c>
      <c r="I809" s="4">
        <v>19.206499999999998</v>
      </c>
      <c r="J809" s="4">
        <v>19.216999999999999</v>
      </c>
      <c r="K809" s="4">
        <v>20.051400000000001</v>
      </c>
      <c r="L809" s="4">
        <v>19.3614</v>
      </c>
    </row>
    <row r="810" spans="1:12" x14ac:dyDescent="0.25">
      <c r="A810" s="3">
        <v>42038.666666666664</v>
      </c>
      <c r="B810" s="4">
        <v>20.338000000000001</v>
      </c>
      <c r="C810" s="4">
        <v>19.701599999999999</v>
      </c>
      <c r="D810" s="4">
        <v>19.544699999999999</v>
      </c>
      <c r="E810" s="4">
        <v>19.625299999999999</v>
      </c>
      <c r="F810" s="4">
        <v>19.642199999999999</v>
      </c>
      <c r="G810" s="4">
        <v>19.642199999999999</v>
      </c>
      <c r="H810" s="4">
        <v>20.036100000000001</v>
      </c>
      <c r="I810" s="4">
        <v>19.573399999999999</v>
      </c>
      <c r="J810" s="4">
        <v>19.602399999999999</v>
      </c>
      <c r="K810" s="4">
        <v>20.102699999999999</v>
      </c>
      <c r="L810" s="4">
        <v>19.769200000000001</v>
      </c>
    </row>
    <row r="811" spans="1:12" x14ac:dyDescent="0.25">
      <c r="A811" s="3">
        <v>42038.708333333336</v>
      </c>
      <c r="B811" s="4">
        <v>20.681899999999999</v>
      </c>
      <c r="C811" s="4">
        <v>20.2471</v>
      </c>
      <c r="D811" s="4">
        <v>20.013000000000002</v>
      </c>
      <c r="E811" s="4">
        <v>20.032299999999999</v>
      </c>
      <c r="F811" s="4">
        <v>20.028600000000001</v>
      </c>
      <c r="G811" s="4">
        <v>20.028600000000001</v>
      </c>
      <c r="H811" s="4">
        <v>20.477799999999998</v>
      </c>
      <c r="I811" s="4">
        <v>19.968699999999998</v>
      </c>
      <c r="J811" s="4">
        <v>19.876200000000001</v>
      </c>
      <c r="K811" s="4">
        <v>20.284300000000002</v>
      </c>
      <c r="L811" s="4">
        <v>20.3203</v>
      </c>
    </row>
    <row r="812" spans="1:12" x14ac:dyDescent="0.25">
      <c r="A812" s="3">
        <v>42038.75</v>
      </c>
      <c r="B812" s="4">
        <v>32.281199999999998</v>
      </c>
      <c r="C812" s="4">
        <v>31.212199999999999</v>
      </c>
      <c r="D812" s="4">
        <v>30.927</v>
      </c>
      <c r="E812" s="4">
        <v>31.0761</v>
      </c>
      <c r="F812" s="4">
        <v>31.109000000000002</v>
      </c>
      <c r="G812" s="4">
        <v>31.109000000000002</v>
      </c>
      <c r="H812" s="4">
        <v>31.715499999999999</v>
      </c>
      <c r="I812" s="4">
        <v>30.9665</v>
      </c>
      <c r="J812" s="4">
        <v>30.9495</v>
      </c>
      <c r="K812" s="4">
        <v>32.370100000000001</v>
      </c>
      <c r="L812" s="4">
        <v>31.1995</v>
      </c>
    </row>
    <row r="813" spans="1:12" x14ac:dyDescent="0.25">
      <c r="A813" s="3">
        <v>42038.791666666664</v>
      </c>
      <c r="B813" s="4">
        <v>22.233000000000001</v>
      </c>
      <c r="C813" s="4">
        <v>21.0425</v>
      </c>
      <c r="D813" s="4">
        <v>21.000599999999999</v>
      </c>
      <c r="E813" s="4">
        <v>21.183</v>
      </c>
      <c r="F813" s="4">
        <v>21.251200000000001</v>
      </c>
      <c r="G813" s="4">
        <v>21.251200000000001</v>
      </c>
      <c r="H813" s="4">
        <v>21.596399999999999</v>
      </c>
      <c r="I813" s="4">
        <v>21.140999999999998</v>
      </c>
      <c r="J813" s="4">
        <v>21.1706</v>
      </c>
      <c r="K813" s="4">
        <v>22.784300000000002</v>
      </c>
      <c r="L813" s="4">
        <v>20.930499999999999</v>
      </c>
    </row>
    <row r="814" spans="1:12" x14ac:dyDescent="0.25">
      <c r="A814" s="3">
        <v>42038.833333333336</v>
      </c>
      <c r="B814" s="4">
        <v>21.4359</v>
      </c>
      <c r="C814" s="4">
        <v>20.042100000000001</v>
      </c>
      <c r="D814" s="4">
        <v>19.978100000000001</v>
      </c>
      <c r="E814" s="4">
        <v>20.149799999999999</v>
      </c>
      <c r="F814" s="4">
        <v>20.215299999999999</v>
      </c>
      <c r="G814" s="4">
        <v>20.215299999999999</v>
      </c>
      <c r="H814" s="4">
        <v>20.5517</v>
      </c>
      <c r="I814" s="4">
        <v>20.0426</v>
      </c>
      <c r="J814" s="4">
        <v>20.2607</v>
      </c>
      <c r="K814" s="4">
        <v>22.003900000000002</v>
      </c>
      <c r="L814" s="4">
        <v>19.988499999999998</v>
      </c>
    </row>
    <row r="815" spans="1:12" x14ac:dyDescent="0.25">
      <c r="A815" s="3">
        <v>42038.875</v>
      </c>
      <c r="B815" s="4">
        <v>20.6492</v>
      </c>
      <c r="C815" s="4">
        <v>18.668199999999999</v>
      </c>
      <c r="D815" s="4">
        <v>18.496500000000001</v>
      </c>
      <c r="E815" s="4">
        <v>18.596299999999999</v>
      </c>
      <c r="F815" s="4">
        <v>18.6312</v>
      </c>
      <c r="G815" s="4">
        <v>18.6312</v>
      </c>
      <c r="H815" s="4">
        <v>19.040900000000001</v>
      </c>
      <c r="I815" s="4">
        <v>18.456900000000001</v>
      </c>
      <c r="J815" s="4">
        <v>18.996600000000001</v>
      </c>
      <c r="K815" s="4">
        <v>22.298300000000001</v>
      </c>
      <c r="L815" s="4">
        <v>18.670000000000002</v>
      </c>
    </row>
    <row r="816" spans="1:12" x14ac:dyDescent="0.25">
      <c r="A816" s="3">
        <v>42038.916666666664</v>
      </c>
      <c r="B816" s="4">
        <v>20.364100000000001</v>
      </c>
      <c r="C816" s="4">
        <v>18.813099999999999</v>
      </c>
      <c r="D816" s="4">
        <v>18.703399999999998</v>
      </c>
      <c r="E816" s="4">
        <v>18.8504</v>
      </c>
      <c r="F816" s="4">
        <v>18.919899999999998</v>
      </c>
      <c r="G816" s="4">
        <v>18.919899999999998</v>
      </c>
      <c r="H816" s="4">
        <v>19.207699999999999</v>
      </c>
      <c r="I816" s="4">
        <v>18.754899999999999</v>
      </c>
      <c r="J816" s="4">
        <v>19.0977</v>
      </c>
      <c r="K816" s="4">
        <v>21.256699999999999</v>
      </c>
      <c r="L816" s="4">
        <v>18.818000000000001</v>
      </c>
    </row>
    <row r="817" spans="1:12" x14ac:dyDescent="0.25">
      <c r="A817" s="3">
        <v>42038.958333333336</v>
      </c>
      <c r="B817" s="4">
        <v>19.552099999999999</v>
      </c>
      <c r="C817" s="4">
        <v>18.0304</v>
      </c>
      <c r="D817" s="4">
        <v>17.901599999999998</v>
      </c>
      <c r="E817" s="4">
        <v>18.0246</v>
      </c>
      <c r="F817" s="4">
        <v>18.072199999999999</v>
      </c>
      <c r="G817" s="4">
        <v>18.072199999999999</v>
      </c>
      <c r="H817" s="4">
        <v>18.3887</v>
      </c>
      <c r="I817" s="4">
        <v>17.912099999999999</v>
      </c>
      <c r="J817" s="4">
        <v>18.269200000000001</v>
      </c>
      <c r="K817" s="4">
        <v>20.369199999999999</v>
      </c>
      <c r="L817" s="4">
        <v>18.081499999999998</v>
      </c>
    </row>
    <row r="818" spans="1:12" x14ac:dyDescent="0.25">
      <c r="A818" s="3">
        <v>42039</v>
      </c>
      <c r="B818" s="4">
        <v>18.418600000000001</v>
      </c>
      <c r="C818" s="4">
        <v>17.215800000000002</v>
      </c>
      <c r="D818" s="4">
        <v>17.125900000000001</v>
      </c>
      <c r="E818" s="4">
        <v>17.271899999999999</v>
      </c>
      <c r="F818" s="4">
        <v>17.3171</v>
      </c>
      <c r="G818" s="4">
        <v>17.3171</v>
      </c>
      <c r="H818" s="4">
        <v>17.576899999999998</v>
      </c>
      <c r="I818" s="4">
        <v>17.167400000000001</v>
      </c>
      <c r="J818" s="4">
        <v>17.4329</v>
      </c>
      <c r="K818" s="4">
        <v>19.101299999999998</v>
      </c>
      <c r="L818" s="4">
        <v>17.250399999999999</v>
      </c>
    </row>
    <row r="819" spans="1:12" x14ac:dyDescent="0.25">
      <c r="A819" s="3">
        <v>42039.041666666664</v>
      </c>
      <c r="B819" s="4">
        <v>19.048200000000001</v>
      </c>
      <c r="C819" s="4">
        <v>17.8797</v>
      </c>
      <c r="D819" s="4">
        <v>17.775500000000001</v>
      </c>
      <c r="E819" s="4">
        <v>17.920500000000001</v>
      </c>
      <c r="F819" s="4">
        <v>17.961099999999998</v>
      </c>
      <c r="G819" s="4">
        <v>17.961099999999998</v>
      </c>
      <c r="H819" s="4">
        <v>18.2392</v>
      </c>
      <c r="I819" s="4">
        <v>17.807600000000001</v>
      </c>
      <c r="J819" s="4">
        <v>18.064399999999999</v>
      </c>
      <c r="K819" s="4">
        <v>19.813500000000001</v>
      </c>
      <c r="L819" s="4">
        <v>17.946100000000001</v>
      </c>
    </row>
    <row r="820" spans="1:12" x14ac:dyDescent="0.25">
      <c r="A820" s="3">
        <v>42039.083333333336</v>
      </c>
      <c r="B820" s="4">
        <v>19.2837</v>
      </c>
      <c r="C820" s="4">
        <v>18.141999999999999</v>
      </c>
      <c r="D820" s="4">
        <v>18.018799999999999</v>
      </c>
      <c r="E820" s="4">
        <v>18.1599</v>
      </c>
      <c r="F820" s="4">
        <v>18.200099999999999</v>
      </c>
      <c r="G820" s="4">
        <v>18.200099999999999</v>
      </c>
      <c r="H820" s="4">
        <v>18.485199999999999</v>
      </c>
      <c r="I820" s="4">
        <v>18.087900000000001</v>
      </c>
      <c r="J820" s="4">
        <v>18.292000000000002</v>
      </c>
      <c r="K820" s="4">
        <v>20.007100000000001</v>
      </c>
      <c r="L820" s="4">
        <v>18.243300000000001</v>
      </c>
    </row>
    <row r="821" spans="1:12" x14ac:dyDescent="0.25">
      <c r="A821" s="3">
        <v>42039.125</v>
      </c>
      <c r="B821" s="4">
        <v>19.226099999999999</v>
      </c>
      <c r="C821" s="4">
        <v>18.241199999999999</v>
      </c>
      <c r="D821" s="4">
        <v>18.1097</v>
      </c>
      <c r="E821" s="4">
        <v>18.252800000000001</v>
      </c>
      <c r="F821" s="4">
        <v>18.2821</v>
      </c>
      <c r="G821" s="4">
        <v>18.2821</v>
      </c>
      <c r="H821" s="4">
        <v>18.588999999999999</v>
      </c>
      <c r="I821" s="4">
        <v>18.192499999999999</v>
      </c>
      <c r="J821" s="4">
        <v>18.304600000000001</v>
      </c>
      <c r="K821" s="4">
        <v>19.871600000000001</v>
      </c>
      <c r="L821" s="4">
        <v>18.347899999999999</v>
      </c>
    </row>
    <row r="822" spans="1:12" x14ac:dyDescent="0.25">
      <c r="A822" s="3">
        <v>42039.166666666664</v>
      </c>
      <c r="B822" s="4">
        <v>19.4284</v>
      </c>
      <c r="C822" s="4">
        <v>18.5838</v>
      </c>
      <c r="D822" s="4">
        <v>18.438300000000002</v>
      </c>
      <c r="E822" s="4">
        <v>18.555</v>
      </c>
      <c r="F822" s="4">
        <v>18.581299999999999</v>
      </c>
      <c r="G822" s="4">
        <v>18.581299999999999</v>
      </c>
      <c r="H822" s="4">
        <v>18.906300000000002</v>
      </c>
      <c r="I822" s="4">
        <v>18.534600000000001</v>
      </c>
      <c r="J822" s="4">
        <v>18.5593</v>
      </c>
      <c r="K822" s="4">
        <v>19.964700000000001</v>
      </c>
      <c r="L822" s="4">
        <v>18.646999999999998</v>
      </c>
    </row>
    <row r="823" spans="1:12" x14ac:dyDescent="0.25">
      <c r="A823" s="3">
        <v>42039.208333333336</v>
      </c>
      <c r="B823" s="4">
        <v>20.3368</v>
      </c>
      <c r="C823" s="4">
        <v>19.6554</v>
      </c>
      <c r="D823" s="4">
        <v>19.362500000000001</v>
      </c>
      <c r="E823" s="4">
        <v>19.446200000000001</v>
      </c>
      <c r="F823" s="4">
        <v>19.433900000000001</v>
      </c>
      <c r="G823" s="4">
        <v>19.433900000000001</v>
      </c>
      <c r="H823" s="4">
        <v>19.878599999999999</v>
      </c>
      <c r="I823" s="4">
        <v>19.3979</v>
      </c>
      <c r="J823" s="4">
        <v>19.411100000000001</v>
      </c>
      <c r="K823" s="4">
        <v>20.722200000000001</v>
      </c>
      <c r="L823" s="4">
        <v>19.964200000000002</v>
      </c>
    </row>
    <row r="824" spans="1:12" x14ac:dyDescent="0.25">
      <c r="A824" s="3">
        <v>42039.25</v>
      </c>
      <c r="B824" s="4">
        <v>23.191199999999998</v>
      </c>
      <c r="C824" s="4">
        <v>22.1752</v>
      </c>
      <c r="D824" s="4">
        <v>21.712900000000001</v>
      </c>
      <c r="E824" s="4">
        <v>21.6875</v>
      </c>
      <c r="F824" s="4">
        <v>21.660699999999999</v>
      </c>
      <c r="G824" s="4">
        <v>21.660699999999999</v>
      </c>
      <c r="H824" s="4">
        <v>22.2332</v>
      </c>
      <c r="I824" s="4">
        <v>21.627600000000001</v>
      </c>
      <c r="J824" s="4">
        <v>21.857800000000001</v>
      </c>
      <c r="K824" s="4">
        <v>24.0261</v>
      </c>
      <c r="L824" s="4">
        <v>22.4268</v>
      </c>
    </row>
    <row r="825" spans="1:12" x14ac:dyDescent="0.25">
      <c r="A825" s="3">
        <v>42039.291666666664</v>
      </c>
      <c r="B825" s="4">
        <v>665.76459999999997</v>
      </c>
      <c r="C825" s="4">
        <v>606.2364</v>
      </c>
      <c r="D825" s="4">
        <v>588.06700000000001</v>
      </c>
      <c r="E825" s="4">
        <v>584.02059999999994</v>
      </c>
      <c r="F825" s="4">
        <v>582.6146</v>
      </c>
      <c r="G825" s="4">
        <v>582.6146</v>
      </c>
      <c r="H825" s="4">
        <v>602.46870000000001</v>
      </c>
      <c r="I825" s="4">
        <v>581.92989999999998</v>
      </c>
      <c r="J825" s="4">
        <v>602.0575</v>
      </c>
      <c r="K825" s="4">
        <v>729.33389999999997</v>
      </c>
      <c r="L825" s="4">
        <v>614.49400000000003</v>
      </c>
    </row>
    <row r="826" spans="1:12" x14ac:dyDescent="0.25">
      <c r="A826" s="3">
        <v>42039.333333333336</v>
      </c>
      <c r="B826" s="4">
        <v>24.001300000000001</v>
      </c>
      <c r="C826" s="4">
        <v>22.707999999999998</v>
      </c>
      <c r="D826" s="4">
        <v>22.160399999999999</v>
      </c>
      <c r="E826" s="4">
        <v>22.079799999999999</v>
      </c>
      <c r="F826" s="4">
        <v>22.040299999999998</v>
      </c>
      <c r="G826" s="4">
        <v>22.040299999999998</v>
      </c>
      <c r="H826" s="4">
        <v>22.7256</v>
      </c>
      <c r="I826" s="4">
        <v>22.030100000000001</v>
      </c>
      <c r="J826" s="4">
        <v>22.4254</v>
      </c>
      <c r="K826" s="4">
        <v>24.548300000000001</v>
      </c>
      <c r="L826" s="4">
        <v>22.973600000000001</v>
      </c>
    </row>
    <row r="827" spans="1:12" x14ac:dyDescent="0.25">
      <c r="A827" s="3">
        <v>42039.375</v>
      </c>
      <c r="B827" s="4">
        <v>27.8</v>
      </c>
      <c r="C827" s="4">
        <v>26.738499999999998</v>
      </c>
      <c r="D827" s="4">
        <v>26.0242</v>
      </c>
      <c r="E827" s="4">
        <v>25.8231</v>
      </c>
      <c r="F827" s="4">
        <v>25.780200000000001</v>
      </c>
      <c r="G827" s="4">
        <v>25.780200000000001</v>
      </c>
      <c r="H827" s="4">
        <v>26.586400000000001</v>
      </c>
      <c r="I827" s="4">
        <v>25.783300000000001</v>
      </c>
      <c r="J827" s="4">
        <v>26.238</v>
      </c>
      <c r="K827" s="4">
        <v>26.599900000000002</v>
      </c>
      <c r="L827" s="4">
        <v>26.944199999999999</v>
      </c>
    </row>
    <row r="828" spans="1:12" x14ac:dyDescent="0.25">
      <c r="A828" s="3">
        <v>42039.416666666664</v>
      </c>
      <c r="B828" s="4">
        <v>25.745999999999999</v>
      </c>
      <c r="C828" s="4">
        <v>23.9785</v>
      </c>
      <c r="D828" s="4">
        <v>23.520800000000001</v>
      </c>
      <c r="E828" s="4">
        <v>23.290400000000002</v>
      </c>
      <c r="F828" s="4">
        <v>23.330200000000001</v>
      </c>
      <c r="G828" s="4">
        <v>23.330200000000001</v>
      </c>
      <c r="H828" s="4">
        <v>23.9175</v>
      </c>
      <c r="I828" s="4">
        <v>23.2879</v>
      </c>
      <c r="J828" s="4">
        <v>24.074999999999999</v>
      </c>
      <c r="K828" s="4">
        <v>26.346699999999998</v>
      </c>
      <c r="L828" s="4">
        <v>23.8691</v>
      </c>
    </row>
    <row r="829" spans="1:12" x14ac:dyDescent="0.25">
      <c r="A829" s="3">
        <v>42039.458333333336</v>
      </c>
      <c r="B829" s="4">
        <v>21.860600000000002</v>
      </c>
      <c r="C829" s="4">
        <v>19.451699999999999</v>
      </c>
      <c r="D829" s="4">
        <v>19.010899999999999</v>
      </c>
      <c r="E829" s="4">
        <v>18.819500000000001</v>
      </c>
      <c r="F829" s="4">
        <v>18.856300000000001</v>
      </c>
      <c r="G829" s="4">
        <v>18.856300000000001</v>
      </c>
      <c r="H829" s="4">
        <v>19.368099999999998</v>
      </c>
      <c r="I829" s="4">
        <v>18.6814</v>
      </c>
      <c r="J829" s="4">
        <v>19.607199999999999</v>
      </c>
      <c r="K829" s="4">
        <v>23.363299999999999</v>
      </c>
      <c r="L829" s="4">
        <v>19.4375</v>
      </c>
    </row>
    <row r="830" spans="1:12" x14ac:dyDescent="0.25">
      <c r="A830" s="3">
        <v>42039.5</v>
      </c>
      <c r="B830" s="4">
        <v>21.604199999999999</v>
      </c>
      <c r="C830" s="4">
        <v>19.4175</v>
      </c>
      <c r="D830" s="4">
        <v>19.223099999999999</v>
      </c>
      <c r="E830" s="4">
        <v>19.319199999999999</v>
      </c>
      <c r="F830" s="4">
        <v>19.394100000000002</v>
      </c>
      <c r="G830" s="4">
        <v>19.394100000000002</v>
      </c>
      <c r="H830" s="4">
        <v>19.782299999999999</v>
      </c>
      <c r="I830" s="4">
        <v>19.2319</v>
      </c>
      <c r="J830" s="4">
        <v>19.813700000000001</v>
      </c>
      <c r="K830" s="4">
        <v>22.254300000000001</v>
      </c>
      <c r="L830" s="4">
        <v>19.4496</v>
      </c>
    </row>
    <row r="831" spans="1:12" x14ac:dyDescent="0.25">
      <c r="A831" s="3">
        <v>42039.541666666664</v>
      </c>
      <c r="B831" s="4">
        <v>21.276700000000002</v>
      </c>
      <c r="C831" s="4">
        <v>19.4285</v>
      </c>
      <c r="D831" s="4">
        <v>19.325700000000001</v>
      </c>
      <c r="E831" s="4">
        <v>19.4496</v>
      </c>
      <c r="F831" s="4">
        <v>19.517900000000001</v>
      </c>
      <c r="G831" s="4">
        <v>19.517900000000001</v>
      </c>
      <c r="H831" s="4">
        <v>19.926100000000002</v>
      </c>
      <c r="I831" s="4">
        <v>19.453099999999999</v>
      </c>
      <c r="J831" s="4">
        <v>19.792400000000001</v>
      </c>
      <c r="K831" s="4">
        <v>22.157</v>
      </c>
      <c r="L831" s="4">
        <v>19.357600000000001</v>
      </c>
    </row>
    <row r="832" spans="1:12" x14ac:dyDescent="0.25">
      <c r="A832" s="3">
        <v>42039.583333333336</v>
      </c>
      <c r="B832" s="4">
        <v>20.0107</v>
      </c>
      <c r="C832" s="4">
        <v>17.428000000000001</v>
      </c>
      <c r="D832" s="4">
        <v>17.122299999999999</v>
      </c>
      <c r="E832" s="4">
        <v>17.120799999999999</v>
      </c>
      <c r="F832" s="4">
        <v>17.142299999999999</v>
      </c>
      <c r="G832" s="4">
        <v>17.142299999999999</v>
      </c>
      <c r="H832" s="4">
        <v>17.674099999999999</v>
      </c>
      <c r="I832" s="4">
        <v>17.127300000000002</v>
      </c>
      <c r="J832" s="4">
        <v>17.853300000000001</v>
      </c>
      <c r="K832" s="4">
        <v>22.5108</v>
      </c>
      <c r="L832" s="4">
        <v>17.381699999999999</v>
      </c>
    </row>
    <row r="833" spans="1:12" x14ac:dyDescent="0.25">
      <c r="A833" s="3">
        <v>42039.625</v>
      </c>
      <c r="B833" s="4">
        <v>21.782499999999999</v>
      </c>
      <c r="C833" s="4">
        <v>19.709599999999998</v>
      </c>
      <c r="D833" s="4">
        <v>19.557700000000001</v>
      </c>
      <c r="E833" s="4">
        <v>19.663499999999999</v>
      </c>
      <c r="F833" s="4">
        <v>19.730399999999999</v>
      </c>
      <c r="G833" s="4">
        <v>19.730399999999999</v>
      </c>
      <c r="H833" s="4">
        <v>20.181899999999999</v>
      </c>
      <c r="I833" s="4">
        <v>19.708400000000001</v>
      </c>
      <c r="J833" s="4">
        <v>20.117699999999999</v>
      </c>
      <c r="K833" s="4">
        <v>23.186800000000002</v>
      </c>
      <c r="L833" s="4">
        <v>19.639900000000001</v>
      </c>
    </row>
    <row r="834" spans="1:12" x14ac:dyDescent="0.25">
      <c r="A834" s="3">
        <v>42039.666666666664</v>
      </c>
      <c r="B834" s="4">
        <v>22.3247</v>
      </c>
      <c r="C834" s="4">
        <v>19.680099999999999</v>
      </c>
      <c r="D834" s="4">
        <v>19.4129</v>
      </c>
      <c r="E834" s="4">
        <v>19.445599999999999</v>
      </c>
      <c r="F834" s="4">
        <v>19.484300000000001</v>
      </c>
      <c r="G834" s="4">
        <v>19.484300000000001</v>
      </c>
      <c r="H834" s="4">
        <v>20.0334</v>
      </c>
      <c r="I834" s="4">
        <v>19.390699999999999</v>
      </c>
      <c r="J834" s="4">
        <v>20.1525</v>
      </c>
      <c r="K834" s="4">
        <v>24.886500000000002</v>
      </c>
      <c r="L834" s="4">
        <v>19.647099999999998</v>
      </c>
    </row>
    <row r="835" spans="1:12" x14ac:dyDescent="0.25">
      <c r="A835" s="3">
        <v>42039.708333333336</v>
      </c>
      <c r="B835" s="4">
        <v>27.517700000000001</v>
      </c>
      <c r="C835" s="4">
        <v>24.2164</v>
      </c>
      <c r="D835" s="4">
        <v>23.860199999999999</v>
      </c>
      <c r="E835" s="4">
        <v>23.883700000000001</v>
      </c>
      <c r="F835" s="4">
        <v>23.939900000000002</v>
      </c>
      <c r="G835" s="4">
        <v>23.939900000000002</v>
      </c>
      <c r="H835" s="4">
        <v>24.5915</v>
      </c>
      <c r="I835" s="4">
        <v>23.811900000000001</v>
      </c>
      <c r="J835" s="4">
        <v>24.815799999999999</v>
      </c>
      <c r="K835" s="4">
        <v>31.0733</v>
      </c>
      <c r="L835" s="4">
        <v>24.126799999999999</v>
      </c>
    </row>
    <row r="836" spans="1:12" x14ac:dyDescent="0.25">
      <c r="A836" s="3">
        <v>42039.75</v>
      </c>
      <c r="B836" s="4">
        <v>28.2502</v>
      </c>
      <c r="C836" s="4">
        <v>25.580100000000002</v>
      </c>
      <c r="D836" s="4">
        <v>25.235600000000002</v>
      </c>
      <c r="E836" s="4">
        <v>25.3171</v>
      </c>
      <c r="F836" s="4">
        <v>25.37</v>
      </c>
      <c r="G836" s="4">
        <v>25.37</v>
      </c>
      <c r="H836" s="4">
        <v>26.0563</v>
      </c>
      <c r="I836" s="4">
        <v>25.250499999999999</v>
      </c>
      <c r="J836" s="4">
        <v>25.927299999999999</v>
      </c>
      <c r="K836" s="4">
        <v>30.874199999999998</v>
      </c>
      <c r="L836" s="4">
        <v>25.543600000000001</v>
      </c>
    </row>
    <row r="837" spans="1:12" x14ac:dyDescent="0.25">
      <c r="A837" s="3">
        <v>42039.791666666664</v>
      </c>
      <c r="B837" s="4">
        <v>25.715900000000001</v>
      </c>
      <c r="C837" s="4">
        <v>23.3142</v>
      </c>
      <c r="D837" s="4">
        <v>23.027000000000001</v>
      </c>
      <c r="E837" s="4">
        <v>23.115400000000001</v>
      </c>
      <c r="F837" s="4">
        <v>23.157900000000001</v>
      </c>
      <c r="G837" s="4">
        <v>23.157900000000001</v>
      </c>
      <c r="H837" s="4">
        <v>23.817699999999999</v>
      </c>
      <c r="I837" s="4">
        <v>23.0318</v>
      </c>
      <c r="J837" s="4">
        <v>23.5794</v>
      </c>
      <c r="K837" s="4">
        <v>28.003499999999999</v>
      </c>
      <c r="L837" s="4">
        <v>23.2668</v>
      </c>
    </row>
    <row r="838" spans="1:12" x14ac:dyDescent="0.25">
      <c r="A838" s="3">
        <v>42039.833333333336</v>
      </c>
      <c r="B838" s="4">
        <v>28.613399999999999</v>
      </c>
      <c r="C838" s="4">
        <v>26.2531</v>
      </c>
      <c r="D838" s="4">
        <v>25.883099999999999</v>
      </c>
      <c r="E838" s="4">
        <v>25.9757</v>
      </c>
      <c r="F838" s="4">
        <v>26.008299999999998</v>
      </c>
      <c r="G838" s="4">
        <v>26.008299999999998</v>
      </c>
      <c r="H838" s="4">
        <v>26.756900000000002</v>
      </c>
      <c r="I838" s="4">
        <v>25.857700000000001</v>
      </c>
      <c r="J838" s="4">
        <v>26.3871</v>
      </c>
      <c r="K838" s="4">
        <v>31.3672</v>
      </c>
      <c r="L838" s="4">
        <v>26.252700000000001</v>
      </c>
    </row>
    <row r="839" spans="1:12" x14ac:dyDescent="0.25">
      <c r="A839" s="3">
        <v>42039.875</v>
      </c>
      <c r="B839" s="4">
        <v>25.452300000000001</v>
      </c>
      <c r="C839" s="4">
        <v>23.959800000000001</v>
      </c>
      <c r="D839" s="4">
        <v>23.638100000000001</v>
      </c>
      <c r="E839" s="4">
        <v>23.755800000000001</v>
      </c>
      <c r="F839" s="4">
        <v>23.8</v>
      </c>
      <c r="G839" s="4">
        <v>23.8</v>
      </c>
      <c r="H839" s="4">
        <v>24.416599999999999</v>
      </c>
      <c r="I839" s="4">
        <v>23.6877</v>
      </c>
      <c r="J839" s="4">
        <v>23.849699999999999</v>
      </c>
      <c r="K839" s="4">
        <v>26.260300000000001</v>
      </c>
      <c r="L839" s="4">
        <v>24.024699999999999</v>
      </c>
    </row>
    <row r="840" spans="1:12" x14ac:dyDescent="0.25">
      <c r="A840" s="3">
        <v>42039.916666666664</v>
      </c>
      <c r="B840" s="4">
        <v>26.209499999999998</v>
      </c>
      <c r="C840" s="4">
        <v>25.309699999999999</v>
      </c>
      <c r="D840" s="4">
        <v>24.959499999999998</v>
      </c>
      <c r="E840" s="4">
        <v>25.119399999999999</v>
      </c>
      <c r="F840" s="4">
        <v>25.127800000000001</v>
      </c>
      <c r="G840" s="4">
        <v>25.127800000000001</v>
      </c>
      <c r="H840" s="4">
        <v>25.769100000000002</v>
      </c>
      <c r="I840" s="4">
        <v>25.0474</v>
      </c>
      <c r="J840" s="4">
        <v>24.981400000000001</v>
      </c>
      <c r="K840" s="4">
        <v>26.914200000000001</v>
      </c>
      <c r="L840" s="4">
        <v>25.443000000000001</v>
      </c>
    </row>
    <row r="841" spans="1:12" x14ac:dyDescent="0.25">
      <c r="A841" s="3">
        <v>42039.958333333336</v>
      </c>
      <c r="B841" s="4">
        <v>22.436399999999999</v>
      </c>
      <c r="C841" s="4">
        <v>21.917000000000002</v>
      </c>
      <c r="D841" s="4">
        <v>21.639500000000002</v>
      </c>
      <c r="E841" s="4">
        <v>21.739899999999999</v>
      </c>
      <c r="F841" s="4">
        <v>21.733000000000001</v>
      </c>
      <c r="G841" s="4">
        <v>21.733000000000001</v>
      </c>
      <c r="H841" s="4">
        <v>22.296299999999999</v>
      </c>
      <c r="I841" s="4">
        <v>21.681699999999999</v>
      </c>
      <c r="J841" s="4">
        <v>21.5181</v>
      </c>
      <c r="K841" s="4">
        <v>22.471</v>
      </c>
      <c r="L841" s="4">
        <v>21.9925</v>
      </c>
    </row>
    <row r="842" spans="1:12" x14ac:dyDescent="0.25">
      <c r="A842" s="3">
        <v>42040</v>
      </c>
      <c r="B842" s="4">
        <v>21.702500000000001</v>
      </c>
      <c r="C842" s="4">
        <v>21.2806</v>
      </c>
      <c r="D842" s="4">
        <v>20.991499999999998</v>
      </c>
      <c r="E842" s="4">
        <v>21.036100000000001</v>
      </c>
      <c r="F842" s="4">
        <v>21.0259</v>
      </c>
      <c r="G842" s="4">
        <v>21.0259</v>
      </c>
      <c r="H842" s="4">
        <v>21.563700000000001</v>
      </c>
      <c r="I842" s="4">
        <v>20.9879</v>
      </c>
      <c r="J842" s="4">
        <v>20.846399999999999</v>
      </c>
      <c r="K842" s="4">
        <v>21.3828</v>
      </c>
      <c r="L842" s="4">
        <v>21.355899999999998</v>
      </c>
    </row>
    <row r="843" spans="1:12" x14ac:dyDescent="0.25">
      <c r="A843" s="3">
        <v>42040.041666666664</v>
      </c>
      <c r="B843" s="4">
        <v>21.400200000000002</v>
      </c>
      <c r="C843" s="4">
        <v>20.977699999999999</v>
      </c>
      <c r="D843" s="4">
        <v>20.716100000000001</v>
      </c>
      <c r="E843" s="4">
        <v>20.8095</v>
      </c>
      <c r="F843" s="4">
        <v>20.791599999999999</v>
      </c>
      <c r="G843" s="4">
        <v>20.791599999999999</v>
      </c>
      <c r="H843" s="4">
        <v>21.325900000000001</v>
      </c>
      <c r="I843" s="4">
        <v>20.760999999999999</v>
      </c>
      <c r="J843" s="4">
        <v>20.644400000000001</v>
      </c>
      <c r="K843" s="4">
        <v>20.944800000000001</v>
      </c>
      <c r="L843" s="4">
        <v>21.136299999999999</v>
      </c>
    </row>
    <row r="844" spans="1:12" x14ac:dyDescent="0.25">
      <c r="A844" s="3">
        <v>42040.083333333336</v>
      </c>
      <c r="B844" s="4">
        <v>22.3706</v>
      </c>
      <c r="C844" s="4">
        <v>21.991299999999999</v>
      </c>
      <c r="D844" s="4">
        <v>21.629200000000001</v>
      </c>
      <c r="E844" s="4">
        <v>21.6463</v>
      </c>
      <c r="F844" s="4">
        <v>21.612500000000001</v>
      </c>
      <c r="G844" s="4">
        <v>21.612500000000001</v>
      </c>
      <c r="H844" s="4">
        <v>22.2012</v>
      </c>
      <c r="I844" s="4">
        <v>21.591999999999999</v>
      </c>
      <c r="J844" s="4">
        <v>21.524699999999999</v>
      </c>
      <c r="K844" s="4">
        <v>22.156099999999999</v>
      </c>
      <c r="L844" s="4">
        <v>22.108000000000001</v>
      </c>
    </row>
    <row r="845" spans="1:12" x14ac:dyDescent="0.25">
      <c r="A845" s="3">
        <v>42040.125</v>
      </c>
      <c r="B845" s="4">
        <v>22.201899999999998</v>
      </c>
      <c r="C845" s="4">
        <v>21.903400000000001</v>
      </c>
      <c r="D845" s="4">
        <v>21.506699999999999</v>
      </c>
      <c r="E845" s="4">
        <v>21.493500000000001</v>
      </c>
      <c r="F845" s="4">
        <v>21.460899999999999</v>
      </c>
      <c r="G845" s="4">
        <v>21.460899999999999</v>
      </c>
      <c r="H845" s="4">
        <v>22.060400000000001</v>
      </c>
      <c r="I845" s="4">
        <v>21.453199999999999</v>
      </c>
      <c r="J845" s="4">
        <v>21.357399999999998</v>
      </c>
      <c r="K845" s="4">
        <v>21.976900000000001</v>
      </c>
      <c r="L845" s="4">
        <v>22.0181</v>
      </c>
    </row>
    <row r="846" spans="1:12" x14ac:dyDescent="0.25">
      <c r="A846" s="3">
        <v>42040.166666666664</v>
      </c>
      <c r="B846" s="4">
        <v>22.918600000000001</v>
      </c>
      <c r="C846" s="4">
        <v>22.608499999999999</v>
      </c>
      <c r="D846" s="4">
        <v>22.164000000000001</v>
      </c>
      <c r="E846" s="4">
        <v>22.094999999999999</v>
      </c>
      <c r="F846" s="4">
        <v>22.054400000000001</v>
      </c>
      <c r="G846" s="4">
        <v>22.054400000000001</v>
      </c>
      <c r="H846" s="4">
        <v>22.685600000000001</v>
      </c>
      <c r="I846" s="4">
        <v>22.0504</v>
      </c>
      <c r="J846" s="4">
        <v>22.0351</v>
      </c>
      <c r="K846" s="4">
        <v>23.003799999999998</v>
      </c>
      <c r="L846" s="4">
        <v>22.663699999999999</v>
      </c>
    </row>
    <row r="847" spans="1:12" x14ac:dyDescent="0.25">
      <c r="A847" s="3">
        <v>42040.208333333336</v>
      </c>
      <c r="B847" s="4">
        <v>25.557500000000001</v>
      </c>
      <c r="C847" s="4">
        <v>24.924800000000001</v>
      </c>
      <c r="D847" s="4">
        <v>24.385899999999999</v>
      </c>
      <c r="E847" s="4">
        <v>24.282900000000001</v>
      </c>
      <c r="F847" s="4">
        <v>24.228400000000001</v>
      </c>
      <c r="G847" s="4">
        <v>24.228400000000001</v>
      </c>
      <c r="H847" s="4">
        <v>24.959</v>
      </c>
      <c r="I847" s="4">
        <v>24.225999999999999</v>
      </c>
      <c r="J847" s="4">
        <v>24.3964</v>
      </c>
      <c r="K847" s="4">
        <v>26.2271</v>
      </c>
      <c r="L847" s="4">
        <v>24.9618</v>
      </c>
    </row>
    <row r="848" spans="1:12" x14ac:dyDescent="0.25">
      <c r="A848" s="3">
        <v>42040.25</v>
      </c>
      <c r="B848" s="4">
        <v>30.3232</v>
      </c>
      <c r="C848" s="4">
        <v>29.456600000000002</v>
      </c>
      <c r="D848" s="4">
        <v>28.7408</v>
      </c>
      <c r="E848" s="4">
        <v>28.547799999999999</v>
      </c>
      <c r="F848" s="4">
        <v>28.464099999999998</v>
      </c>
      <c r="G848" s="4">
        <v>28.464099999999998</v>
      </c>
      <c r="H848" s="4">
        <v>29.421700000000001</v>
      </c>
      <c r="I848" s="4">
        <v>28.467600000000001</v>
      </c>
      <c r="J848" s="4">
        <v>28.897200000000002</v>
      </c>
      <c r="K848" s="4">
        <v>32.161700000000003</v>
      </c>
      <c r="L848" s="4">
        <v>29.415500000000002</v>
      </c>
    </row>
    <row r="849" spans="1:12" x14ac:dyDescent="0.25">
      <c r="A849" s="3">
        <v>42040.291666666664</v>
      </c>
      <c r="B849" s="4">
        <v>34.794899999999998</v>
      </c>
      <c r="C849" s="4">
        <v>34.326099999999997</v>
      </c>
      <c r="D849" s="4">
        <v>33.460500000000003</v>
      </c>
      <c r="E849" s="4">
        <v>33.235500000000002</v>
      </c>
      <c r="F849" s="4">
        <v>33.140700000000002</v>
      </c>
      <c r="G849" s="4">
        <v>33.140700000000002</v>
      </c>
      <c r="H849" s="4">
        <v>34.284399999999998</v>
      </c>
      <c r="I849" s="4">
        <v>33.144799999999996</v>
      </c>
      <c r="J849" s="4">
        <v>33.427700000000002</v>
      </c>
      <c r="K849" s="4">
        <v>35.4848</v>
      </c>
      <c r="L849" s="4">
        <v>34.350499999999997</v>
      </c>
    </row>
    <row r="850" spans="1:12" x14ac:dyDescent="0.25">
      <c r="A850" s="3">
        <v>42040.333333333336</v>
      </c>
      <c r="B850" s="4">
        <v>27.311</v>
      </c>
      <c r="C850" s="4">
        <v>26.694500000000001</v>
      </c>
      <c r="D850" s="4">
        <v>26.000800000000002</v>
      </c>
      <c r="E850" s="4">
        <v>25.787500000000001</v>
      </c>
      <c r="F850" s="4">
        <v>25.712800000000001</v>
      </c>
      <c r="G850" s="4">
        <v>25.712800000000001</v>
      </c>
      <c r="H850" s="4">
        <v>26.623200000000001</v>
      </c>
      <c r="I850" s="4">
        <v>25.716000000000001</v>
      </c>
      <c r="J850" s="4">
        <v>26.040299999999998</v>
      </c>
      <c r="K850" s="4">
        <v>27.547899999999998</v>
      </c>
      <c r="L850" s="4">
        <v>26.693300000000001</v>
      </c>
    </row>
    <row r="851" spans="1:12" x14ac:dyDescent="0.25">
      <c r="A851" s="3">
        <v>42040.375</v>
      </c>
      <c r="B851" s="4">
        <v>27.6844</v>
      </c>
      <c r="C851" s="4">
        <v>27.1281</v>
      </c>
      <c r="D851" s="4">
        <v>26.3748</v>
      </c>
      <c r="E851" s="4">
        <v>26.141200000000001</v>
      </c>
      <c r="F851" s="4">
        <v>26.0656</v>
      </c>
      <c r="G851" s="4">
        <v>26.0656</v>
      </c>
      <c r="H851" s="4">
        <v>27.0154</v>
      </c>
      <c r="I851" s="4">
        <v>26.067799999999998</v>
      </c>
      <c r="J851" s="4">
        <v>26.3993</v>
      </c>
      <c r="K851" s="4">
        <v>27.6173</v>
      </c>
      <c r="L851" s="4">
        <v>27.231999999999999</v>
      </c>
    </row>
    <row r="852" spans="1:12" x14ac:dyDescent="0.25">
      <c r="A852" s="3">
        <v>42040.416666666664</v>
      </c>
      <c r="B852" s="4">
        <v>27.3977</v>
      </c>
      <c r="C852" s="4">
        <v>25.470500000000001</v>
      </c>
      <c r="D852" s="4">
        <v>24.616099999999999</v>
      </c>
      <c r="E852" s="4">
        <v>24.224900000000002</v>
      </c>
      <c r="F852" s="4">
        <v>24.0412</v>
      </c>
      <c r="G852" s="4">
        <v>24.0412</v>
      </c>
      <c r="H852" s="4">
        <v>25.0456</v>
      </c>
      <c r="I852" s="4">
        <v>24.043299999999999</v>
      </c>
      <c r="J852" s="4">
        <v>25.220700000000001</v>
      </c>
      <c r="K852" s="4">
        <v>22.7532</v>
      </c>
      <c r="L852" s="4">
        <v>25.904499999999999</v>
      </c>
    </row>
    <row r="853" spans="1:12" x14ac:dyDescent="0.25">
      <c r="A853" s="3">
        <v>42040.458333333336</v>
      </c>
      <c r="B853" s="4">
        <v>26.588000000000001</v>
      </c>
      <c r="C853" s="4">
        <v>25.508900000000001</v>
      </c>
      <c r="D853" s="4">
        <v>24.7424</v>
      </c>
      <c r="E853" s="4">
        <v>24.473700000000001</v>
      </c>
      <c r="F853" s="4">
        <v>24.398399999999999</v>
      </c>
      <c r="G853" s="4">
        <v>24.398399999999999</v>
      </c>
      <c r="H853" s="4">
        <v>25.291699999999999</v>
      </c>
      <c r="I853" s="4">
        <v>24.3978</v>
      </c>
      <c r="J853" s="4">
        <v>24.985399999999998</v>
      </c>
      <c r="K853" s="4">
        <v>26.233599999999999</v>
      </c>
      <c r="L853" s="4">
        <v>25.7088</v>
      </c>
    </row>
    <row r="854" spans="1:12" x14ac:dyDescent="0.25">
      <c r="A854" s="3">
        <v>42040.5</v>
      </c>
      <c r="B854" s="4">
        <v>24.137799999999999</v>
      </c>
      <c r="C854" s="4">
        <v>23.3139</v>
      </c>
      <c r="D854" s="4">
        <v>22.678000000000001</v>
      </c>
      <c r="E854" s="4">
        <v>22.473099999999999</v>
      </c>
      <c r="F854" s="4">
        <v>22.432300000000001</v>
      </c>
      <c r="G854" s="4">
        <v>22.432300000000001</v>
      </c>
      <c r="H854" s="4">
        <v>23.171800000000001</v>
      </c>
      <c r="I854" s="4">
        <v>22.4237</v>
      </c>
      <c r="J854" s="4">
        <v>22.860499999999998</v>
      </c>
      <c r="K854" s="4">
        <v>23.929300000000001</v>
      </c>
      <c r="L854" s="4">
        <v>23.471299999999999</v>
      </c>
    </row>
    <row r="855" spans="1:12" x14ac:dyDescent="0.25">
      <c r="A855" s="3">
        <v>42040.541666666664</v>
      </c>
      <c r="B855" s="4">
        <v>24.962399999999999</v>
      </c>
      <c r="C855" s="4">
        <v>23.654599999999999</v>
      </c>
      <c r="D855" s="4">
        <v>23.0061</v>
      </c>
      <c r="E855" s="4">
        <v>22.7727</v>
      </c>
      <c r="F855" s="4">
        <v>22.744299999999999</v>
      </c>
      <c r="G855" s="4">
        <v>22.744299999999999</v>
      </c>
      <c r="H855" s="4">
        <v>23.4726</v>
      </c>
      <c r="I855" s="4">
        <v>22.729700000000001</v>
      </c>
      <c r="J855" s="4">
        <v>23.343800000000002</v>
      </c>
      <c r="K855" s="4">
        <v>24.752500000000001</v>
      </c>
      <c r="L855" s="4">
        <v>23.802199999999999</v>
      </c>
    </row>
    <row r="856" spans="1:12" x14ac:dyDescent="0.25">
      <c r="A856" s="3">
        <v>42040.583333333336</v>
      </c>
      <c r="B856" s="4">
        <v>24.3703</v>
      </c>
      <c r="C856" s="4">
        <v>23.022500000000001</v>
      </c>
      <c r="D856" s="4">
        <v>22.4025</v>
      </c>
      <c r="E856" s="4">
        <v>22.195900000000002</v>
      </c>
      <c r="F856" s="4">
        <v>22.1661</v>
      </c>
      <c r="G856" s="4">
        <v>22.1661</v>
      </c>
      <c r="H856" s="4">
        <v>22.869299999999999</v>
      </c>
      <c r="I856" s="4">
        <v>22.109100000000002</v>
      </c>
      <c r="J856" s="4">
        <v>22.724799999999998</v>
      </c>
      <c r="K856" s="4">
        <v>24.369</v>
      </c>
      <c r="L856" s="4">
        <v>23.190799999999999</v>
      </c>
    </row>
    <row r="857" spans="1:12" x14ac:dyDescent="0.25">
      <c r="A857" s="3">
        <v>42040.625</v>
      </c>
      <c r="B857" s="4">
        <v>23.665800000000001</v>
      </c>
      <c r="C857" s="4">
        <v>22.506599999999999</v>
      </c>
      <c r="D857" s="4">
        <v>21.956199999999999</v>
      </c>
      <c r="E857" s="4">
        <v>21.777000000000001</v>
      </c>
      <c r="F857" s="4">
        <v>21.757400000000001</v>
      </c>
      <c r="G857" s="4">
        <v>21.757400000000001</v>
      </c>
      <c r="H857" s="4">
        <v>22.3584</v>
      </c>
      <c r="I857" s="4">
        <v>21.714600000000001</v>
      </c>
      <c r="J857" s="4">
        <v>22.211500000000001</v>
      </c>
      <c r="K857" s="4">
        <v>23.613600000000002</v>
      </c>
      <c r="L857" s="4">
        <v>22.583200000000001</v>
      </c>
    </row>
    <row r="858" spans="1:12" x14ac:dyDescent="0.25">
      <c r="A858" s="3">
        <v>42040.666666666664</v>
      </c>
      <c r="B858" s="4">
        <v>22.889199999999999</v>
      </c>
      <c r="C858" s="4">
        <v>21.9529</v>
      </c>
      <c r="D858" s="4">
        <v>21.483000000000001</v>
      </c>
      <c r="E858" s="4">
        <v>21.361499999999999</v>
      </c>
      <c r="F858" s="4">
        <v>21.352399999999999</v>
      </c>
      <c r="G858" s="4">
        <v>21.352399999999999</v>
      </c>
      <c r="H858" s="4">
        <v>21.888400000000001</v>
      </c>
      <c r="I858" s="4">
        <v>21.306899999999999</v>
      </c>
      <c r="J858" s="4">
        <v>21.648299999999999</v>
      </c>
      <c r="K858" s="4">
        <v>22.590699999999998</v>
      </c>
      <c r="L858" s="4">
        <v>22.0124</v>
      </c>
    </row>
    <row r="859" spans="1:12" x14ac:dyDescent="0.25">
      <c r="A859" s="3">
        <v>42040.708333333336</v>
      </c>
      <c r="B859" s="4">
        <v>23.227900000000002</v>
      </c>
      <c r="C859" s="4">
        <v>22.082799999999999</v>
      </c>
      <c r="D859" s="4">
        <v>21.5947</v>
      </c>
      <c r="E859" s="4">
        <v>21.462900000000001</v>
      </c>
      <c r="F859" s="4">
        <v>21.456900000000001</v>
      </c>
      <c r="G859" s="4">
        <v>21.456900000000001</v>
      </c>
      <c r="H859" s="4">
        <v>21.991900000000001</v>
      </c>
      <c r="I859" s="4">
        <v>21.411000000000001</v>
      </c>
      <c r="J859" s="4">
        <v>21.830100000000002</v>
      </c>
      <c r="K859" s="4">
        <v>23.421700000000001</v>
      </c>
      <c r="L859" s="4">
        <v>22.1465</v>
      </c>
    </row>
    <row r="860" spans="1:12" x14ac:dyDescent="0.25">
      <c r="A860" s="3">
        <v>42040.75</v>
      </c>
      <c r="B860" s="4">
        <v>24.6572</v>
      </c>
      <c r="C860" s="4">
        <v>23.114999999999998</v>
      </c>
      <c r="D860" s="4">
        <v>22.551200000000001</v>
      </c>
      <c r="E860" s="4">
        <v>22.407699999999998</v>
      </c>
      <c r="F860" s="4">
        <v>22.406700000000001</v>
      </c>
      <c r="G860" s="4">
        <v>22.406700000000001</v>
      </c>
      <c r="H860" s="4">
        <v>22.967300000000002</v>
      </c>
      <c r="I860" s="4">
        <v>22.356000000000002</v>
      </c>
      <c r="J860" s="4">
        <v>22.9011</v>
      </c>
      <c r="K860" s="4">
        <v>25.204499999999999</v>
      </c>
      <c r="L860" s="4">
        <v>23.154199999999999</v>
      </c>
    </row>
    <row r="861" spans="1:12" x14ac:dyDescent="0.25">
      <c r="A861" s="3">
        <v>42040.791666666664</v>
      </c>
      <c r="B861" s="4">
        <v>22.707699999999999</v>
      </c>
      <c r="C861" s="4">
        <v>20.6846</v>
      </c>
      <c r="D861" s="4">
        <v>20.2087</v>
      </c>
      <c r="E861" s="4">
        <v>20.1294</v>
      </c>
      <c r="F861" s="4">
        <v>20.174299999999999</v>
      </c>
      <c r="G861" s="4">
        <v>20.174299999999999</v>
      </c>
      <c r="H861" s="4">
        <v>20.6311</v>
      </c>
      <c r="I861" s="4">
        <v>20.107900000000001</v>
      </c>
      <c r="J861" s="4">
        <v>20.782299999999999</v>
      </c>
      <c r="K861" s="4">
        <v>23.694900000000001</v>
      </c>
      <c r="L861" s="4">
        <v>20.648599999999998</v>
      </c>
    </row>
    <row r="862" spans="1:12" x14ac:dyDescent="0.25">
      <c r="A862" s="3">
        <v>42040.833333333336</v>
      </c>
      <c r="B862" s="4">
        <v>21.398199999999999</v>
      </c>
      <c r="C862" s="4">
        <v>19.752199999999998</v>
      </c>
      <c r="D862" s="4">
        <v>13.979799999999999</v>
      </c>
      <c r="E862" s="4">
        <v>8.2863000000000007</v>
      </c>
      <c r="F862" s="4">
        <v>9.9227000000000007</v>
      </c>
      <c r="G862" s="4">
        <v>9.9227000000000007</v>
      </c>
      <c r="H862" s="4">
        <v>14.3127</v>
      </c>
      <c r="I862" s="4">
        <v>9.8092000000000006</v>
      </c>
      <c r="J862" s="4">
        <v>12.8605</v>
      </c>
      <c r="K862" s="4">
        <v>23.245200000000001</v>
      </c>
      <c r="L862" s="4">
        <v>30.262599999999999</v>
      </c>
    </row>
    <row r="863" spans="1:12" x14ac:dyDescent="0.25">
      <c r="A863" s="3">
        <v>42040.875</v>
      </c>
      <c r="B863" s="4">
        <v>22.749500000000001</v>
      </c>
      <c r="C863" s="4">
        <v>24.039100000000001</v>
      </c>
      <c r="D863" s="4">
        <v>12.207800000000001</v>
      </c>
      <c r="E863" s="4">
        <v>0.27779999999999999</v>
      </c>
      <c r="F863" s="4">
        <v>3.6918000000000002</v>
      </c>
      <c r="G863" s="4">
        <v>3.6918000000000002</v>
      </c>
      <c r="H863" s="4">
        <v>12.5504</v>
      </c>
      <c r="I863" s="4">
        <v>3.5499000000000001</v>
      </c>
      <c r="J863" s="4">
        <v>8.1837999999999997</v>
      </c>
      <c r="K863" s="4">
        <v>22.4986</v>
      </c>
      <c r="L863" s="4">
        <v>46.654299999999999</v>
      </c>
    </row>
    <row r="864" spans="1:12" x14ac:dyDescent="0.25">
      <c r="A864" s="3">
        <v>42040.916666666664</v>
      </c>
      <c r="B864" s="4">
        <v>22.037800000000001</v>
      </c>
      <c r="C864" s="4">
        <v>21.709399999999999</v>
      </c>
      <c r="D864" s="4">
        <v>15.857100000000001</v>
      </c>
      <c r="E864" s="4">
        <v>10.0809</v>
      </c>
      <c r="F864" s="4">
        <v>11.837199999999999</v>
      </c>
      <c r="G864" s="4">
        <v>11.837199999999999</v>
      </c>
      <c r="H864" s="4">
        <v>16.270600000000002</v>
      </c>
      <c r="I864" s="4">
        <v>11.713800000000001</v>
      </c>
      <c r="J864" s="4">
        <v>14.195600000000001</v>
      </c>
      <c r="K864" s="4">
        <v>21.781099999999999</v>
      </c>
      <c r="L864" s="4">
        <v>32.872300000000003</v>
      </c>
    </row>
    <row r="865" spans="1:12" x14ac:dyDescent="0.25">
      <c r="A865" s="3">
        <v>42040.958333333336</v>
      </c>
      <c r="B865" s="4">
        <v>18.404299999999999</v>
      </c>
      <c r="C865" s="4">
        <v>18.214200000000002</v>
      </c>
      <c r="D865" s="4">
        <v>10.3116</v>
      </c>
      <c r="E865" s="4">
        <v>2.3149999999999999</v>
      </c>
      <c r="F865" s="4">
        <v>4.6295999999999999</v>
      </c>
      <c r="G865" s="4">
        <v>4.6295999999999999</v>
      </c>
      <c r="H865" s="4">
        <v>10.5807</v>
      </c>
      <c r="I865" s="4">
        <v>4.5065</v>
      </c>
      <c r="J865" s="4">
        <v>8.0178999999999991</v>
      </c>
      <c r="K865" s="4">
        <v>19.0808</v>
      </c>
      <c r="L865" s="4">
        <v>33.36</v>
      </c>
    </row>
    <row r="866" spans="1:12" x14ac:dyDescent="0.25">
      <c r="A866" s="3">
        <v>42041</v>
      </c>
      <c r="B866" s="4">
        <v>17.672599999999999</v>
      </c>
      <c r="C866" s="4">
        <v>18.2807</v>
      </c>
      <c r="D866" s="4">
        <v>11.2928</v>
      </c>
      <c r="E866" s="4">
        <v>4.2249999999999996</v>
      </c>
      <c r="F866" s="4">
        <v>6.3319999999999999</v>
      </c>
      <c r="G866" s="4">
        <v>6.3319999999999999</v>
      </c>
      <c r="H866" s="4">
        <v>11.580500000000001</v>
      </c>
      <c r="I866" s="4">
        <v>6.2149999999999999</v>
      </c>
      <c r="J866" s="4">
        <v>8.9899000000000004</v>
      </c>
      <c r="K866" s="4">
        <v>16.996700000000001</v>
      </c>
      <c r="L866" s="4">
        <v>31.89</v>
      </c>
    </row>
    <row r="867" spans="1:12" x14ac:dyDescent="0.25">
      <c r="A867" s="3">
        <v>42041.041666666664</v>
      </c>
      <c r="B867" s="4">
        <v>19.0014</v>
      </c>
      <c r="C867" s="4">
        <v>19.1341</v>
      </c>
      <c r="D867" s="4">
        <v>12.989599999999999</v>
      </c>
      <c r="E867" s="4">
        <v>6.8254999999999999</v>
      </c>
      <c r="F867" s="4">
        <v>8.6804000000000006</v>
      </c>
      <c r="G867" s="4">
        <v>8.6804000000000006</v>
      </c>
      <c r="H867" s="4">
        <v>13.311</v>
      </c>
      <c r="I867" s="4">
        <v>8.5474999999999994</v>
      </c>
      <c r="J867" s="4">
        <v>11.123799999999999</v>
      </c>
      <c r="K867" s="4">
        <v>18.868300000000001</v>
      </c>
      <c r="L867" s="4">
        <v>31.036100000000001</v>
      </c>
    </row>
    <row r="868" spans="1:12" x14ac:dyDescent="0.25">
      <c r="A868" s="3">
        <v>42041.083333333336</v>
      </c>
      <c r="B868" s="4">
        <v>18.840699999999998</v>
      </c>
      <c r="C868" s="4">
        <v>19.081800000000001</v>
      </c>
      <c r="D868" s="4">
        <v>12.9215</v>
      </c>
      <c r="E868" s="4">
        <v>6.7386999999999997</v>
      </c>
      <c r="F868" s="4">
        <v>8.6012000000000004</v>
      </c>
      <c r="G868" s="4">
        <v>8.6012000000000004</v>
      </c>
      <c r="H868" s="4">
        <v>13.241199999999999</v>
      </c>
      <c r="I868" s="4">
        <v>8.4741999999999997</v>
      </c>
      <c r="J868" s="4">
        <v>11.0252</v>
      </c>
      <c r="K868" s="4">
        <v>18.639900000000001</v>
      </c>
      <c r="L868" s="4">
        <v>31.0213</v>
      </c>
    </row>
    <row r="869" spans="1:12" x14ac:dyDescent="0.25">
      <c r="A869" s="3">
        <v>42041.125</v>
      </c>
      <c r="B869" s="4">
        <v>18.9679</v>
      </c>
      <c r="C869" s="4">
        <v>19.2239</v>
      </c>
      <c r="D869" s="4">
        <v>13.198</v>
      </c>
      <c r="E869" s="4">
        <v>7.1662999999999997</v>
      </c>
      <c r="F869" s="4">
        <v>8.9835999999999991</v>
      </c>
      <c r="G869" s="4">
        <v>8.9835999999999991</v>
      </c>
      <c r="H869" s="4">
        <v>13.523999999999999</v>
      </c>
      <c r="I869" s="4">
        <v>8.8614999999999995</v>
      </c>
      <c r="J869" s="4">
        <v>11.3146</v>
      </c>
      <c r="K869" s="4">
        <v>18.656500000000001</v>
      </c>
      <c r="L869" s="4">
        <v>30.892499999999998</v>
      </c>
    </row>
    <row r="870" spans="1:12" x14ac:dyDescent="0.25">
      <c r="A870" s="3">
        <v>42041.166666666664</v>
      </c>
      <c r="B870" s="4">
        <v>17.7865</v>
      </c>
      <c r="C870" s="4">
        <v>15.9352</v>
      </c>
      <c r="D870" s="4">
        <v>15.793900000000001</v>
      </c>
      <c r="E870" s="4">
        <v>15.9009</v>
      </c>
      <c r="F870" s="4">
        <v>15.978400000000001</v>
      </c>
      <c r="G870" s="4">
        <v>15.978400000000001</v>
      </c>
      <c r="H870" s="4">
        <v>16.1752</v>
      </c>
      <c r="I870" s="4">
        <v>15.8401</v>
      </c>
      <c r="J870" s="4">
        <v>16.421500000000002</v>
      </c>
      <c r="K870" s="4">
        <v>19.023399999999999</v>
      </c>
      <c r="L870" s="4">
        <v>15.971500000000001</v>
      </c>
    </row>
    <row r="871" spans="1:12" x14ac:dyDescent="0.25">
      <c r="A871" s="3">
        <v>42041.208333333336</v>
      </c>
      <c r="B871" s="4">
        <v>19.469799999999999</v>
      </c>
      <c r="C871" s="4">
        <v>17.497699999999998</v>
      </c>
      <c r="D871" s="4">
        <v>17.312799999999999</v>
      </c>
      <c r="E871" s="4">
        <v>17.416599999999999</v>
      </c>
      <c r="F871" s="4">
        <v>17.485700000000001</v>
      </c>
      <c r="G871" s="4">
        <v>17.485700000000001</v>
      </c>
      <c r="H871" s="4">
        <v>17.729700000000001</v>
      </c>
      <c r="I871" s="4">
        <v>17.3627</v>
      </c>
      <c r="J871" s="4">
        <v>17.9771</v>
      </c>
      <c r="K871" s="4">
        <v>20.8278</v>
      </c>
      <c r="L871" s="4">
        <v>17.541699999999999</v>
      </c>
    </row>
    <row r="872" spans="1:12" x14ac:dyDescent="0.25">
      <c r="A872" s="3">
        <v>42041.25</v>
      </c>
      <c r="B872" s="4">
        <v>24.6907</v>
      </c>
      <c r="C872" s="4">
        <v>21.491800000000001</v>
      </c>
      <c r="D872" s="4">
        <v>21.040500000000002</v>
      </c>
      <c r="E872" s="4">
        <v>20.990200000000002</v>
      </c>
      <c r="F872" s="4">
        <v>20.982800000000001</v>
      </c>
      <c r="G872" s="4">
        <v>20.982800000000001</v>
      </c>
      <c r="H872" s="4">
        <v>21.510200000000001</v>
      </c>
      <c r="I872" s="4">
        <v>20.839200000000002</v>
      </c>
      <c r="J872" s="4">
        <v>22.1435</v>
      </c>
      <c r="K872" s="4">
        <v>25.237200000000001</v>
      </c>
      <c r="L872" s="4">
        <v>21.667000000000002</v>
      </c>
    </row>
    <row r="873" spans="1:12" x14ac:dyDescent="0.25">
      <c r="A873" s="3">
        <v>42041.291666666664</v>
      </c>
      <c r="B873" s="4">
        <v>22.176200000000001</v>
      </c>
      <c r="C873" s="4">
        <v>19.752700000000001</v>
      </c>
      <c r="D873" s="4">
        <v>19.4697</v>
      </c>
      <c r="E873" s="4">
        <v>19.527899999999999</v>
      </c>
      <c r="F873" s="4">
        <v>19.5807</v>
      </c>
      <c r="G873" s="4">
        <v>19.5807</v>
      </c>
      <c r="H873" s="4">
        <v>19.9877</v>
      </c>
      <c r="I873" s="4">
        <v>19.417100000000001</v>
      </c>
      <c r="J873" s="4">
        <v>20.2118</v>
      </c>
      <c r="K873" s="4">
        <v>24.0457</v>
      </c>
      <c r="L873" s="4">
        <v>19.833100000000002</v>
      </c>
    </row>
    <row r="874" spans="1:12" x14ac:dyDescent="0.25">
      <c r="A874" s="3">
        <v>42041.333333333336</v>
      </c>
      <c r="B874" s="4">
        <v>20.770700000000001</v>
      </c>
      <c r="C874" s="4">
        <v>18.457100000000001</v>
      </c>
      <c r="D874" s="4">
        <v>18.245100000000001</v>
      </c>
      <c r="E874" s="4">
        <v>18.313800000000001</v>
      </c>
      <c r="F874" s="4">
        <v>18.365600000000001</v>
      </c>
      <c r="G874" s="4">
        <v>18.365600000000001</v>
      </c>
      <c r="H874" s="4">
        <v>18.7394</v>
      </c>
      <c r="I874" s="4">
        <v>18.205400000000001</v>
      </c>
      <c r="J874" s="4">
        <v>18.956399999999999</v>
      </c>
      <c r="K874" s="4">
        <v>22.062100000000001</v>
      </c>
      <c r="L874" s="4">
        <v>18.497299999999999</v>
      </c>
    </row>
    <row r="875" spans="1:12" x14ac:dyDescent="0.25">
      <c r="A875" s="3">
        <v>42041.375</v>
      </c>
      <c r="B875" s="4">
        <v>21.429400000000001</v>
      </c>
      <c r="C875" s="4">
        <v>19.505500000000001</v>
      </c>
      <c r="D875" s="4">
        <v>19.255600000000001</v>
      </c>
      <c r="E875" s="4">
        <v>19.357900000000001</v>
      </c>
      <c r="F875" s="4">
        <v>19.409199999999998</v>
      </c>
      <c r="G875" s="4">
        <v>19.409199999999998</v>
      </c>
      <c r="H875" s="4">
        <v>19.779</v>
      </c>
      <c r="I875" s="4">
        <v>19.276299999999999</v>
      </c>
      <c r="J875" s="4">
        <v>19.807400000000001</v>
      </c>
      <c r="K875" s="4">
        <v>22.749300000000002</v>
      </c>
      <c r="L875" s="4">
        <v>19.567499999999999</v>
      </c>
    </row>
    <row r="876" spans="1:12" x14ac:dyDescent="0.25">
      <c r="A876" s="3">
        <v>42041.416666666664</v>
      </c>
      <c r="B876" s="4">
        <v>21.757100000000001</v>
      </c>
      <c r="C876" s="4">
        <v>20.6616</v>
      </c>
      <c r="D876" s="4">
        <v>20.3691</v>
      </c>
      <c r="E876" s="4">
        <v>20.459399999999999</v>
      </c>
      <c r="F876" s="4">
        <v>20.488399999999999</v>
      </c>
      <c r="G876" s="4">
        <v>20.488399999999999</v>
      </c>
      <c r="H876" s="4">
        <v>20.9237</v>
      </c>
      <c r="I876" s="4">
        <v>20.388200000000001</v>
      </c>
      <c r="J876" s="4">
        <v>20.540400000000002</v>
      </c>
      <c r="K876" s="4">
        <v>22.3171</v>
      </c>
      <c r="L876" s="4">
        <v>20.835599999999999</v>
      </c>
    </row>
    <row r="877" spans="1:12" x14ac:dyDescent="0.25">
      <c r="A877" s="3">
        <v>42041.458333333336</v>
      </c>
      <c r="B877" s="4">
        <v>22.435300000000002</v>
      </c>
      <c r="C877" s="4">
        <v>21.403300000000002</v>
      </c>
      <c r="D877" s="4">
        <v>21.137699999999999</v>
      </c>
      <c r="E877" s="4">
        <v>21.251999999999999</v>
      </c>
      <c r="F877" s="4">
        <v>21.273</v>
      </c>
      <c r="G877" s="4">
        <v>21.273</v>
      </c>
      <c r="H877" s="4">
        <v>21.7087</v>
      </c>
      <c r="I877" s="4">
        <v>21.177299999999999</v>
      </c>
      <c r="J877" s="4">
        <v>21.251200000000001</v>
      </c>
      <c r="K877" s="4">
        <v>22.892700000000001</v>
      </c>
      <c r="L877" s="4">
        <v>21.5869</v>
      </c>
    </row>
    <row r="878" spans="1:12" x14ac:dyDescent="0.25">
      <c r="A878" s="3">
        <v>42041.5</v>
      </c>
      <c r="B878" s="4">
        <v>20.755299999999998</v>
      </c>
      <c r="C878" s="4">
        <v>19.874500000000001</v>
      </c>
      <c r="D878" s="4">
        <v>19.694800000000001</v>
      </c>
      <c r="E878" s="4">
        <v>19.812799999999999</v>
      </c>
      <c r="F878" s="4">
        <v>19.833100000000002</v>
      </c>
      <c r="G878" s="4">
        <v>19.833100000000002</v>
      </c>
      <c r="H878" s="4">
        <v>20.220199999999998</v>
      </c>
      <c r="I878" s="4">
        <v>19.718699999999998</v>
      </c>
      <c r="J878" s="4">
        <v>19.739799999999999</v>
      </c>
      <c r="K878" s="4">
        <v>21.068000000000001</v>
      </c>
      <c r="L878" s="4">
        <v>20.034600000000001</v>
      </c>
    </row>
    <row r="879" spans="1:12" x14ac:dyDescent="0.25">
      <c r="A879" s="3">
        <v>42041.541666666664</v>
      </c>
      <c r="B879" s="4">
        <v>20.401700000000002</v>
      </c>
      <c r="C879" s="4">
        <v>19.558199999999999</v>
      </c>
      <c r="D879" s="4">
        <v>19.415700000000001</v>
      </c>
      <c r="E879" s="4">
        <v>19.543500000000002</v>
      </c>
      <c r="F879" s="4">
        <v>19.5684</v>
      </c>
      <c r="G879" s="4">
        <v>19.5684</v>
      </c>
      <c r="H879" s="4">
        <v>19.915700000000001</v>
      </c>
      <c r="I879" s="4">
        <v>19.471</v>
      </c>
      <c r="J879" s="4">
        <v>19.462299999999999</v>
      </c>
      <c r="K879" s="4">
        <v>20.6523</v>
      </c>
      <c r="L879" s="4">
        <v>19.696999999999999</v>
      </c>
    </row>
    <row r="880" spans="1:12" x14ac:dyDescent="0.25">
      <c r="A880" s="3">
        <v>42041.583333333336</v>
      </c>
      <c r="B880" s="4">
        <v>20.372</v>
      </c>
      <c r="C880" s="4">
        <v>19.606200000000001</v>
      </c>
      <c r="D880" s="4">
        <v>19.482600000000001</v>
      </c>
      <c r="E880" s="4">
        <v>19.619499999999999</v>
      </c>
      <c r="F880" s="4">
        <v>19.640499999999999</v>
      </c>
      <c r="G880" s="4">
        <v>19.640499999999999</v>
      </c>
      <c r="H880" s="4">
        <v>19.985900000000001</v>
      </c>
      <c r="I880" s="4">
        <v>19.5764</v>
      </c>
      <c r="J880" s="4">
        <v>19.5045</v>
      </c>
      <c r="K880" s="4">
        <v>20.771000000000001</v>
      </c>
      <c r="L880" s="4">
        <v>19.7133</v>
      </c>
    </row>
    <row r="881" spans="1:12" x14ac:dyDescent="0.25">
      <c r="A881" s="3">
        <v>42041.625</v>
      </c>
      <c r="B881" s="4">
        <v>19.679400000000001</v>
      </c>
      <c r="C881" s="4">
        <v>19.061699999999998</v>
      </c>
      <c r="D881" s="4">
        <v>18.9194</v>
      </c>
      <c r="E881" s="4">
        <v>19.0427</v>
      </c>
      <c r="F881" s="4">
        <v>19.0594</v>
      </c>
      <c r="G881" s="4">
        <v>19.0594</v>
      </c>
      <c r="H881" s="4">
        <v>19.398299999999999</v>
      </c>
      <c r="I881" s="4">
        <v>19.004000000000001</v>
      </c>
      <c r="J881" s="4">
        <v>18.904699999999998</v>
      </c>
      <c r="K881" s="4">
        <v>20.167100000000001</v>
      </c>
      <c r="L881" s="4">
        <v>19.163799999999998</v>
      </c>
    </row>
    <row r="882" spans="1:12" x14ac:dyDescent="0.25">
      <c r="A882" s="3">
        <v>42041.666666666664</v>
      </c>
      <c r="B882" s="4">
        <v>19.1374</v>
      </c>
      <c r="C882" s="4">
        <v>18.438400000000001</v>
      </c>
      <c r="D882" s="4">
        <v>18.325399999999998</v>
      </c>
      <c r="E882" s="4">
        <v>18.468</v>
      </c>
      <c r="F882" s="4">
        <v>18.492899999999999</v>
      </c>
      <c r="G882" s="4">
        <v>18.492899999999999</v>
      </c>
      <c r="H882" s="4">
        <v>18.797999999999998</v>
      </c>
      <c r="I882" s="4">
        <v>18.416499999999999</v>
      </c>
      <c r="J882" s="4">
        <v>18.375</v>
      </c>
      <c r="K882" s="4">
        <v>19.623200000000001</v>
      </c>
      <c r="L882" s="4">
        <v>18.5656</v>
      </c>
    </row>
    <row r="883" spans="1:12" x14ac:dyDescent="0.25">
      <c r="A883" s="3">
        <v>42041.708333333336</v>
      </c>
      <c r="B883" s="4">
        <v>19.136399999999998</v>
      </c>
      <c r="C883" s="4">
        <v>18.331700000000001</v>
      </c>
      <c r="D883" s="4">
        <v>18.2148</v>
      </c>
      <c r="E883" s="4">
        <v>18.3429</v>
      </c>
      <c r="F883" s="4">
        <v>18.373999999999999</v>
      </c>
      <c r="G883" s="4">
        <v>18.373999999999999</v>
      </c>
      <c r="H883" s="4">
        <v>18.668900000000001</v>
      </c>
      <c r="I883" s="4">
        <v>18.287299999999998</v>
      </c>
      <c r="J883" s="4">
        <v>18.3188</v>
      </c>
      <c r="K883" s="4">
        <v>19.7376</v>
      </c>
      <c r="L883" s="4">
        <v>18.437000000000001</v>
      </c>
    </row>
    <row r="884" spans="1:12" x14ac:dyDescent="0.25">
      <c r="A884" s="3">
        <v>42041.75</v>
      </c>
      <c r="B884" s="4">
        <v>19.1812</v>
      </c>
      <c r="C884" s="4">
        <v>18.178000000000001</v>
      </c>
      <c r="D884" s="4">
        <v>18.078099999999999</v>
      </c>
      <c r="E884" s="4">
        <v>18.217199999999998</v>
      </c>
      <c r="F884" s="4">
        <v>18.2605</v>
      </c>
      <c r="G884" s="4">
        <v>18.2605</v>
      </c>
      <c r="H884" s="4">
        <v>18.5289</v>
      </c>
      <c r="I884" s="4">
        <v>18.174099999999999</v>
      </c>
      <c r="J884" s="4">
        <v>18.285399999999999</v>
      </c>
      <c r="K884" s="4">
        <v>19.915800000000001</v>
      </c>
      <c r="L884" s="4">
        <v>18.293299999999999</v>
      </c>
    </row>
    <row r="885" spans="1:12" x14ac:dyDescent="0.25">
      <c r="A885" s="3">
        <v>42041.791666666664</v>
      </c>
      <c r="B885" s="4">
        <v>19.2254</v>
      </c>
      <c r="C885" s="4">
        <v>17.928799999999999</v>
      </c>
      <c r="D885" s="4">
        <v>17.7913</v>
      </c>
      <c r="E885" s="4">
        <v>17.947199999999999</v>
      </c>
      <c r="F885" s="4">
        <v>17.991</v>
      </c>
      <c r="G885" s="4">
        <v>17.991</v>
      </c>
      <c r="H885" s="4">
        <v>18.280200000000001</v>
      </c>
      <c r="I885" s="4">
        <v>17.876200000000001</v>
      </c>
      <c r="J885" s="4">
        <v>18.133700000000001</v>
      </c>
      <c r="K885" s="4">
        <v>20.2318</v>
      </c>
      <c r="L885" s="4">
        <v>18.0565</v>
      </c>
    </row>
    <row r="886" spans="1:12" x14ac:dyDescent="0.25">
      <c r="A886" s="3">
        <v>42041.833333333336</v>
      </c>
      <c r="B886" s="4">
        <v>18.795500000000001</v>
      </c>
      <c r="C886" s="4">
        <v>17.178799999999999</v>
      </c>
      <c r="D886" s="4">
        <v>17.0823</v>
      </c>
      <c r="E886" s="4">
        <v>17.2209</v>
      </c>
      <c r="F886" s="4">
        <v>17.299199999999999</v>
      </c>
      <c r="G886" s="4">
        <v>17.299199999999999</v>
      </c>
      <c r="H886" s="4">
        <v>17.499400000000001</v>
      </c>
      <c r="I886" s="4">
        <v>17.146799999999999</v>
      </c>
      <c r="J886" s="4">
        <v>17.595500000000001</v>
      </c>
      <c r="K886" s="4">
        <v>20.0181</v>
      </c>
      <c r="L886" s="4">
        <v>17.224299999999999</v>
      </c>
    </row>
    <row r="887" spans="1:12" x14ac:dyDescent="0.25">
      <c r="A887" s="3">
        <v>42041.875</v>
      </c>
      <c r="B887" s="4">
        <v>17.733899999999998</v>
      </c>
      <c r="C887" s="4">
        <v>16.140799999999999</v>
      </c>
      <c r="D887" s="4">
        <v>16.0503</v>
      </c>
      <c r="E887" s="4">
        <v>16.176200000000001</v>
      </c>
      <c r="F887" s="4">
        <v>16.2546</v>
      </c>
      <c r="G887" s="4">
        <v>16.2546</v>
      </c>
      <c r="H887" s="4">
        <v>16.440200000000001</v>
      </c>
      <c r="I887" s="4">
        <v>16.110199999999999</v>
      </c>
      <c r="J887" s="4">
        <v>16.574000000000002</v>
      </c>
      <c r="K887" s="4">
        <v>18.9847</v>
      </c>
      <c r="L887" s="4">
        <v>16.189399999999999</v>
      </c>
    </row>
    <row r="888" spans="1:12" x14ac:dyDescent="0.25">
      <c r="A888" s="3">
        <v>42041.916666666664</v>
      </c>
      <c r="B888" s="4">
        <v>21.769600000000001</v>
      </c>
      <c r="C888" s="4">
        <v>26.590299999999999</v>
      </c>
      <c r="D888" s="4">
        <v>9.0074000000000005</v>
      </c>
      <c r="E888" s="4">
        <v>-9.0528999999999993</v>
      </c>
      <c r="F888" s="4">
        <v>-3.8292000000000002</v>
      </c>
      <c r="G888" s="4">
        <v>-3.8292000000000002</v>
      </c>
      <c r="H888" s="4">
        <v>9.2807999999999993</v>
      </c>
      <c r="I888" s="4">
        <v>-3.9609000000000001</v>
      </c>
      <c r="J888" s="4">
        <v>2.0531999999999999</v>
      </c>
      <c r="K888" s="4">
        <v>18.7835</v>
      </c>
      <c r="L888" s="4">
        <v>61.233600000000003</v>
      </c>
    </row>
    <row r="889" spans="1:12" x14ac:dyDescent="0.25">
      <c r="A889" s="3">
        <v>42041.958333333336</v>
      </c>
      <c r="B889" s="4">
        <v>30.085000000000001</v>
      </c>
      <c r="C889" s="4">
        <v>54.596699999999998</v>
      </c>
      <c r="D889" s="4">
        <v>-13.941599999999999</v>
      </c>
      <c r="E889" s="4">
        <v>-85.033500000000004</v>
      </c>
      <c r="F889" s="4">
        <v>-64.775899999999993</v>
      </c>
      <c r="G889" s="4">
        <v>-64.775899999999993</v>
      </c>
      <c r="H889" s="4">
        <v>-13.9796</v>
      </c>
      <c r="I889" s="4">
        <v>-64.866</v>
      </c>
      <c r="J889" s="4">
        <v>-43.1494</v>
      </c>
      <c r="K889" s="4">
        <v>25.457599999999999</v>
      </c>
      <c r="L889" s="4">
        <v>190.2756</v>
      </c>
    </row>
    <row r="890" spans="1:12" x14ac:dyDescent="0.25">
      <c r="A890" s="3">
        <v>42042</v>
      </c>
      <c r="B890" s="4">
        <v>2.8883999999999999</v>
      </c>
      <c r="C890" s="4">
        <v>18.3507</v>
      </c>
      <c r="D890" s="4">
        <v>-23.089099999999998</v>
      </c>
      <c r="E890" s="4">
        <v>-66.376499999999993</v>
      </c>
      <c r="F890" s="4">
        <v>-54.1723</v>
      </c>
      <c r="G890" s="4">
        <v>-54.1723</v>
      </c>
      <c r="H890" s="4">
        <v>-23.483699999999999</v>
      </c>
      <c r="I890" s="4">
        <v>-54.102699999999999</v>
      </c>
      <c r="J890" s="4">
        <v>-40.980800000000002</v>
      </c>
      <c r="K890" s="4">
        <v>-8.2535000000000007</v>
      </c>
      <c r="L890" s="4">
        <v>100.56310000000001</v>
      </c>
    </row>
    <row r="891" spans="1:12" x14ac:dyDescent="0.25">
      <c r="A891" s="3">
        <v>42042.041666666664</v>
      </c>
      <c r="B891" s="4">
        <v>16.4404</v>
      </c>
      <c r="C891" s="4">
        <v>15.132199999999999</v>
      </c>
      <c r="D891" s="4">
        <v>15.0543</v>
      </c>
      <c r="E891" s="4">
        <v>15.2105</v>
      </c>
      <c r="F891" s="4">
        <v>15.293900000000001</v>
      </c>
      <c r="G891" s="4">
        <v>15.293900000000001</v>
      </c>
      <c r="H891" s="4">
        <v>15.414099999999999</v>
      </c>
      <c r="I891" s="4">
        <v>15.1554</v>
      </c>
      <c r="J891" s="4">
        <v>15.5076</v>
      </c>
      <c r="K891" s="4">
        <v>22.250399999999999</v>
      </c>
      <c r="L891" s="4">
        <v>15.1897</v>
      </c>
    </row>
    <row r="892" spans="1:12" x14ac:dyDescent="0.25">
      <c r="A892" s="3">
        <v>42042.083333333336</v>
      </c>
      <c r="B892" s="4">
        <v>16.974499999999999</v>
      </c>
      <c r="C892" s="4">
        <v>15.349600000000001</v>
      </c>
      <c r="D892" s="4">
        <v>15.2423</v>
      </c>
      <c r="E892" s="4">
        <v>15.3543</v>
      </c>
      <c r="F892" s="4">
        <v>15.4223</v>
      </c>
      <c r="G892" s="4">
        <v>15.4223</v>
      </c>
      <c r="H892" s="4">
        <v>15.5875</v>
      </c>
      <c r="I892" s="4">
        <v>15.284700000000001</v>
      </c>
      <c r="J892" s="4">
        <v>15.798</v>
      </c>
      <c r="K892" s="4">
        <v>18.707899999999999</v>
      </c>
      <c r="L892" s="4">
        <v>15.4185</v>
      </c>
    </row>
    <row r="893" spans="1:12" x14ac:dyDescent="0.25">
      <c r="A893" s="3">
        <v>42042.125</v>
      </c>
      <c r="B893" s="4">
        <v>17.608000000000001</v>
      </c>
      <c r="C893" s="4">
        <v>16.026299999999999</v>
      </c>
      <c r="D893" s="4">
        <v>15.853199999999999</v>
      </c>
      <c r="E893" s="4">
        <v>15.9535</v>
      </c>
      <c r="F893" s="4">
        <v>16.014500000000002</v>
      </c>
      <c r="G893" s="4">
        <v>16.014500000000002</v>
      </c>
      <c r="H893" s="4">
        <v>16.2196</v>
      </c>
      <c r="I893" s="4">
        <v>15.891500000000001</v>
      </c>
      <c r="J893" s="4">
        <v>16.379200000000001</v>
      </c>
      <c r="K893" s="4">
        <v>19.279699999999998</v>
      </c>
      <c r="L893" s="4">
        <v>16.2</v>
      </c>
    </row>
    <row r="894" spans="1:12" x14ac:dyDescent="0.25">
      <c r="A894" s="3">
        <v>42042.166666666664</v>
      </c>
      <c r="B894" s="4">
        <v>20.093299999999999</v>
      </c>
      <c r="C894" s="4">
        <v>23.7195</v>
      </c>
      <c r="D894" s="4">
        <v>9.7744</v>
      </c>
      <c r="E894" s="4">
        <v>-4.4378000000000002</v>
      </c>
      <c r="F894" s="4">
        <v>-0.35880000000000001</v>
      </c>
      <c r="G894" s="4">
        <v>-0.35880000000000001</v>
      </c>
      <c r="H894" s="4">
        <v>10.0398</v>
      </c>
      <c r="I894" s="4">
        <v>-0.47820000000000001</v>
      </c>
      <c r="J894" s="4">
        <v>4.3327</v>
      </c>
      <c r="K894" s="4">
        <v>18.233599999999999</v>
      </c>
      <c r="L894" s="4">
        <v>51.089599999999997</v>
      </c>
    </row>
    <row r="895" spans="1:12" x14ac:dyDescent="0.25">
      <c r="A895" s="3">
        <v>42042.208333333336</v>
      </c>
      <c r="B895" s="4">
        <v>20.296600000000002</v>
      </c>
      <c r="C895" s="4">
        <v>22.955100000000002</v>
      </c>
      <c r="D895" s="4">
        <v>12.4901</v>
      </c>
      <c r="E895" s="4">
        <v>1.9401999999999999</v>
      </c>
      <c r="F895" s="4">
        <v>4.9960000000000004</v>
      </c>
      <c r="G895" s="4">
        <v>4.9960000000000004</v>
      </c>
      <c r="H895" s="4">
        <v>12.832000000000001</v>
      </c>
      <c r="I895" s="4">
        <v>4.8956999999999997</v>
      </c>
      <c r="J895" s="4">
        <v>8.4123000000000001</v>
      </c>
      <c r="K895" s="4">
        <v>22.406600000000001</v>
      </c>
      <c r="L895" s="4">
        <v>43.445700000000002</v>
      </c>
    </row>
    <row r="896" spans="1:12" x14ac:dyDescent="0.25">
      <c r="A896" s="3">
        <v>42042.25</v>
      </c>
      <c r="B896" s="4">
        <v>20.695399999999999</v>
      </c>
      <c r="C896" s="4">
        <v>20.064499999999999</v>
      </c>
      <c r="D896" s="4">
        <v>17.965299999999999</v>
      </c>
      <c r="E896" s="4">
        <v>16.1814</v>
      </c>
      <c r="F896" s="4">
        <v>16.731400000000001</v>
      </c>
      <c r="G896" s="4">
        <v>16.731400000000001</v>
      </c>
      <c r="H896" s="4">
        <v>18.404499999999999</v>
      </c>
      <c r="I896" s="4">
        <v>16.6435</v>
      </c>
      <c r="J896" s="4">
        <v>17.527699999999999</v>
      </c>
      <c r="K896" s="4">
        <v>21.633199999999999</v>
      </c>
      <c r="L896" s="4">
        <v>23.873000000000001</v>
      </c>
    </row>
    <row r="897" spans="1:12" x14ac:dyDescent="0.25">
      <c r="A897" s="3">
        <v>42042.291666666664</v>
      </c>
      <c r="B897" s="4">
        <v>26.996200000000002</v>
      </c>
      <c r="C897" s="4">
        <v>38.1312</v>
      </c>
      <c r="D897" s="4">
        <v>5.2645999999999997</v>
      </c>
      <c r="E897" s="4">
        <v>-28.507200000000001</v>
      </c>
      <c r="F897" s="4">
        <v>-18.883600000000001</v>
      </c>
      <c r="G897" s="4">
        <v>-18.883600000000001</v>
      </c>
      <c r="H897" s="4">
        <v>5.5561999999999996</v>
      </c>
      <c r="I897" s="4">
        <v>-18.957000000000001</v>
      </c>
      <c r="J897" s="4">
        <v>-8.5814000000000004</v>
      </c>
      <c r="K897" s="4">
        <v>27.0747</v>
      </c>
      <c r="L897" s="4">
        <v>102.87820000000001</v>
      </c>
    </row>
    <row r="898" spans="1:12" x14ac:dyDescent="0.25">
      <c r="A898" s="3">
        <v>42042.333333333336</v>
      </c>
      <c r="B898" s="4">
        <v>22.541899999999998</v>
      </c>
      <c r="C898" s="4">
        <v>27.598099999999999</v>
      </c>
      <c r="D898" s="4">
        <v>11.6297</v>
      </c>
      <c r="E898" s="4">
        <v>-4.5854999999999997</v>
      </c>
      <c r="F898" s="4">
        <v>4.3700000000000003E-2</v>
      </c>
      <c r="G898" s="4">
        <v>4.3700000000000003E-2</v>
      </c>
      <c r="H898" s="4">
        <v>11.9611</v>
      </c>
      <c r="I898" s="4">
        <v>1.5800000000000002E-2</v>
      </c>
      <c r="J898" s="4">
        <v>4.9734999999999996</v>
      </c>
      <c r="K898" s="4">
        <v>27.8795</v>
      </c>
      <c r="L898" s="4">
        <v>58.743699999999997</v>
      </c>
    </row>
    <row r="899" spans="1:12" x14ac:dyDescent="0.25">
      <c r="A899" s="3">
        <v>42042.375</v>
      </c>
      <c r="B899" s="4">
        <v>22.287400000000002</v>
      </c>
      <c r="C899" s="4">
        <v>23.021599999999999</v>
      </c>
      <c r="D899" s="4">
        <v>18.3779</v>
      </c>
      <c r="E899" s="4">
        <v>14.001799999999999</v>
      </c>
      <c r="F899" s="4">
        <v>15.2425</v>
      </c>
      <c r="G899" s="4">
        <v>15.2425</v>
      </c>
      <c r="H899" s="4">
        <v>18.801600000000001</v>
      </c>
      <c r="I899" s="4">
        <v>15.2173</v>
      </c>
      <c r="J899" s="4">
        <v>16.697800000000001</v>
      </c>
      <c r="K899" s="4">
        <v>24.866800000000001</v>
      </c>
      <c r="L899" s="4">
        <v>31.576699999999999</v>
      </c>
    </row>
    <row r="900" spans="1:12" x14ac:dyDescent="0.25">
      <c r="A900" s="3">
        <v>42042.416666666664</v>
      </c>
      <c r="B900" s="4">
        <v>23.3415</v>
      </c>
      <c r="C900" s="4">
        <v>22.725000000000001</v>
      </c>
      <c r="D900" s="4">
        <v>22.186699999999998</v>
      </c>
      <c r="E900" s="4">
        <v>22.058199999999999</v>
      </c>
      <c r="F900" s="4">
        <v>22.0335</v>
      </c>
      <c r="G900" s="4">
        <v>22.0335</v>
      </c>
      <c r="H900" s="4">
        <v>22.596800000000002</v>
      </c>
      <c r="I900" s="4">
        <v>21.956399999999999</v>
      </c>
      <c r="J900" s="4">
        <v>22.281600000000001</v>
      </c>
      <c r="K900" s="4">
        <v>23.471599999999999</v>
      </c>
      <c r="L900" s="4">
        <v>22.965299999999999</v>
      </c>
    </row>
    <row r="901" spans="1:12" x14ac:dyDescent="0.25">
      <c r="A901" s="3">
        <v>42042.458333333336</v>
      </c>
      <c r="B901" s="4">
        <v>24.213699999999999</v>
      </c>
      <c r="C901" s="4">
        <v>23.751300000000001</v>
      </c>
      <c r="D901" s="4">
        <v>23.2242</v>
      </c>
      <c r="E901" s="4">
        <v>23.085699999999999</v>
      </c>
      <c r="F901" s="4">
        <v>23.049900000000001</v>
      </c>
      <c r="G901" s="4">
        <v>23.049900000000001</v>
      </c>
      <c r="H901" s="4">
        <v>23.646899999999999</v>
      </c>
      <c r="I901" s="4">
        <v>23.0489</v>
      </c>
      <c r="J901" s="4">
        <v>23.2332</v>
      </c>
      <c r="K901" s="4">
        <v>23.9086</v>
      </c>
      <c r="L901" s="4">
        <v>23.951799999999999</v>
      </c>
    </row>
    <row r="902" spans="1:12" x14ac:dyDescent="0.25">
      <c r="A902" s="3">
        <v>42042.5</v>
      </c>
      <c r="B902" s="4">
        <v>21.720800000000001</v>
      </c>
      <c r="C902" s="4">
        <v>21.4328</v>
      </c>
      <c r="D902" s="4">
        <v>20.982299999999999</v>
      </c>
      <c r="E902" s="4">
        <v>20.860399999999998</v>
      </c>
      <c r="F902" s="4">
        <v>20.824000000000002</v>
      </c>
      <c r="G902" s="4">
        <v>20.824000000000002</v>
      </c>
      <c r="H902" s="4">
        <v>21.363299999999999</v>
      </c>
      <c r="I902" s="4">
        <v>20.826499999999999</v>
      </c>
      <c r="J902" s="4">
        <v>20.9316</v>
      </c>
      <c r="K902" s="4">
        <v>21.306799999999999</v>
      </c>
      <c r="L902" s="4">
        <v>21.6174</v>
      </c>
    </row>
    <row r="903" spans="1:12" x14ac:dyDescent="0.25">
      <c r="A903" s="3">
        <v>42042.541666666664</v>
      </c>
      <c r="B903" s="4">
        <v>20.921199999999999</v>
      </c>
      <c r="C903" s="4">
        <v>20.7698</v>
      </c>
      <c r="D903" s="4">
        <v>20.3855</v>
      </c>
      <c r="E903" s="4">
        <v>20.306000000000001</v>
      </c>
      <c r="F903" s="4">
        <v>20.267800000000001</v>
      </c>
      <c r="G903" s="4">
        <v>20.267800000000001</v>
      </c>
      <c r="H903" s="4">
        <v>20.790700000000001</v>
      </c>
      <c r="I903" s="4">
        <v>20.2681</v>
      </c>
      <c r="J903" s="4">
        <v>20.2516</v>
      </c>
      <c r="K903" s="4">
        <v>20.503799999999998</v>
      </c>
      <c r="L903" s="4">
        <v>20.953099999999999</v>
      </c>
    </row>
    <row r="904" spans="1:12" x14ac:dyDescent="0.25">
      <c r="A904" s="3">
        <v>42042.583333333336</v>
      </c>
      <c r="B904" s="4">
        <v>19.941199999999998</v>
      </c>
      <c r="C904" s="4">
        <v>19.925799999999999</v>
      </c>
      <c r="D904" s="4">
        <v>19.628799999999998</v>
      </c>
      <c r="E904" s="4">
        <v>19.590199999999999</v>
      </c>
      <c r="F904" s="4">
        <v>19.5547</v>
      </c>
      <c r="G904" s="4">
        <v>19.5547</v>
      </c>
      <c r="H904" s="4">
        <v>20.0349</v>
      </c>
      <c r="I904" s="4">
        <v>19.555299999999999</v>
      </c>
      <c r="J904" s="4">
        <v>19.417400000000001</v>
      </c>
      <c r="K904" s="4">
        <v>19.7041</v>
      </c>
      <c r="L904" s="4">
        <v>20.089300000000001</v>
      </c>
    </row>
    <row r="905" spans="1:12" x14ac:dyDescent="0.25">
      <c r="A905" s="3">
        <v>42042.625</v>
      </c>
      <c r="B905" s="4">
        <v>19.1158</v>
      </c>
      <c r="C905" s="4">
        <v>19.149000000000001</v>
      </c>
      <c r="D905" s="4">
        <v>18.885999999999999</v>
      </c>
      <c r="E905" s="4">
        <v>18.875399999999999</v>
      </c>
      <c r="F905" s="4">
        <v>18.844899999999999</v>
      </c>
      <c r="G905" s="4">
        <v>18.844899999999999</v>
      </c>
      <c r="H905" s="4">
        <v>19.287400000000002</v>
      </c>
      <c r="I905" s="4">
        <v>18.845700000000001</v>
      </c>
      <c r="J905" s="4">
        <v>18.6798</v>
      </c>
      <c r="K905" s="4">
        <v>19.036999999999999</v>
      </c>
      <c r="L905" s="4">
        <v>19.289200000000001</v>
      </c>
    </row>
    <row r="906" spans="1:12" x14ac:dyDescent="0.25">
      <c r="A906" s="3">
        <v>42042.666666666664</v>
      </c>
      <c r="B906" s="4">
        <v>18.908000000000001</v>
      </c>
      <c r="C906" s="4">
        <v>18.816400000000002</v>
      </c>
      <c r="D906" s="4">
        <v>18.585899999999999</v>
      </c>
      <c r="E906" s="4">
        <v>18.616</v>
      </c>
      <c r="F906" s="4">
        <v>18.5932</v>
      </c>
      <c r="G906" s="4">
        <v>18.5932</v>
      </c>
      <c r="H906" s="4">
        <v>19.014600000000002</v>
      </c>
      <c r="I906" s="4">
        <v>18.592400000000001</v>
      </c>
      <c r="J906" s="4">
        <v>18.415400000000002</v>
      </c>
      <c r="K906" s="4">
        <v>18.9269</v>
      </c>
      <c r="L906" s="4">
        <v>18.9785</v>
      </c>
    </row>
    <row r="907" spans="1:12" x14ac:dyDescent="0.25">
      <c r="A907" s="3">
        <v>42042.708333333336</v>
      </c>
      <c r="B907" s="4">
        <v>19.1434</v>
      </c>
      <c r="C907" s="4">
        <v>18.904399999999999</v>
      </c>
      <c r="D907" s="4">
        <v>18.683499999999999</v>
      </c>
      <c r="E907" s="4">
        <v>18.747900000000001</v>
      </c>
      <c r="F907" s="4">
        <v>18.729500000000002</v>
      </c>
      <c r="G907" s="4">
        <v>18.729500000000002</v>
      </c>
      <c r="H907" s="4">
        <v>19.148399999999999</v>
      </c>
      <c r="I907" s="4">
        <v>18.7272</v>
      </c>
      <c r="J907" s="4">
        <v>18.529199999999999</v>
      </c>
      <c r="K907" s="4">
        <v>19.227</v>
      </c>
      <c r="L907" s="4">
        <v>19.120100000000001</v>
      </c>
    </row>
    <row r="908" spans="1:12" x14ac:dyDescent="0.25">
      <c r="A908" s="3">
        <v>42042.75</v>
      </c>
      <c r="B908" s="4">
        <v>19.617000000000001</v>
      </c>
      <c r="C908" s="4">
        <v>19.234400000000001</v>
      </c>
      <c r="D908" s="4">
        <v>18.985700000000001</v>
      </c>
      <c r="E908" s="4">
        <v>19.022300000000001</v>
      </c>
      <c r="F908" s="4">
        <v>19.0123</v>
      </c>
      <c r="G908" s="4">
        <v>19.0123</v>
      </c>
      <c r="H908" s="4">
        <v>19.4346</v>
      </c>
      <c r="I908" s="4">
        <v>18.9727</v>
      </c>
      <c r="J908" s="4">
        <v>18.867799999999999</v>
      </c>
      <c r="K908" s="4">
        <v>19.764800000000001</v>
      </c>
      <c r="L908" s="4">
        <v>19.418600000000001</v>
      </c>
    </row>
    <row r="909" spans="1:12" x14ac:dyDescent="0.25">
      <c r="A909" s="3">
        <v>42042.791666666664</v>
      </c>
      <c r="B909" s="4">
        <v>19.600899999999999</v>
      </c>
      <c r="C909" s="4">
        <v>18.7774</v>
      </c>
      <c r="D909" s="4">
        <v>18.615400000000001</v>
      </c>
      <c r="E909" s="4">
        <v>18.7089</v>
      </c>
      <c r="F909" s="4">
        <v>18.7347</v>
      </c>
      <c r="G909" s="4">
        <v>18.7347</v>
      </c>
      <c r="H909" s="4">
        <v>19.0962</v>
      </c>
      <c r="I909" s="4">
        <v>18.628</v>
      </c>
      <c r="J909" s="4">
        <v>18.696400000000001</v>
      </c>
      <c r="K909" s="4">
        <v>20.0151</v>
      </c>
      <c r="L909" s="4">
        <v>18.904900000000001</v>
      </c>
    </row>
    <row r="910" spans="1:12" x14ac:dyDescent="0.25">
      <c r="A910" s="3">
        <v>42042.833333333336</v>
      </c>
      <c r="B910" s="4">
        <v>18.134499999999999</v>
      </c>
      <c r="C910" s="4">
        <v>17.3139</v>
      </c>
      <c r="D910" s="4">
        <v>17.153700000000001</v>
      </c>
      <c r="E910" s="4">
        <v>17.282399999999999</v>
      </c>
      <c r="F910" s="4">
        <v>17.299499999999998</v>
      </c>
      <c r="G910" s="4">
        <v>17.299499999999998</v>
      </c>
      <c r="H910" s="4">
        <v>17.639299999999999</v>
      </c>
      <c r="I910" s="4">
        <v>17.1815</v>
      </c>
      <c r="J910" s="4">
        <v>17.271100000000001</v>
      </c>
      <c r="K910" s="4">
        <v>18.716999999999999</v>
      </c>
      <c r="L910" s="4">
        <v>17.554200000000002</v>
      </c>
    </row>
    <row r="911" spans="1:12" x14ac:dyDescent="0.25">
      <c r="A911" s="3">
        <v>42042.875</v>
      </c>
      <c r="B911" s="4">
        <v>17.907</v>
      </c>
      <c r="C911" s="4">
        <v>16.930099999999999</v>
      </c>
      <c r="D911" s="4">
        <v>16.793600000000001</v>
      </c>
      <c r="E911" s="4">
        <v>16.9177</v>
      </c>
      <c r="F911" s="4">
        <v>16.947800000000001</v>
      </c>
      <c r="G911" s="4">
        <v>16.947800000000001</v>
      </c>
      <c r="H911" s="4">
        <v>17.253900000000002</v>
      </c>
      <c r="I911" s="4">
        <v>16.803599999999999</v>
      </c>
      <c r="J911" s="4">
        <v>17.020199999999999</v>
      </c>
      <c r="K911" s="4">
        <v>18.645600000000002</v>
      </c>
      <c r="L911" s="4">
        <v>17.102499999999999</v>
      </c>
    </row>
    <row r="912" spans="1:12" x14ac:dyDescent="0.25">
      <c r="A912" s="3">
        <v>42042.916666666664</v>
      </c>
      <c r="B912" s="4">
        <v>16.668199999999999</v>
      </c>
      <c r="C912" s="4">
        <v>15.7836</v>
      </c>
      <c r="D912" s="4">
        <v>15.5939</v>
      </c>
      <c r="E912" s="4">
        <v>15.668900000000001</v>
      </c>
      <c r="F912" s="4">
        <v>15.6928</v>
      </c>
      <c r="G912" s="4">
        <v>15.6928</v>
      </c>
      <c r="H912" s="4">
        <v>15.9909</v>
      </c>
      <c r="I912" s="4">
        <v>15.575100000000001</v>
      </c>
      <c r="J912" s="4">
        <v>15.797800000000001</v>
      </c>
      <c r="K912" s="4">
        <v>17.3626</v>
      </c>
      <c r="L912" s="4">
        <v>15.9658</v>
      </c>
    </row>
    <row r="913" spans="1:12" x14ac:dyDescent="0.25">
      <c r="A913" s="3">
        <v>42042.958333333336</v>
      </c>
      <c r="B913" s="4">
        <v>16.4298</v>
      </c>
      <c r="C913" s="4">
        <v>15.728899999999999</v>
      </c>
      <c r="D913" s="4">
        <v>15.5548</v>
      </c>
      <c r="E913" s="4">
        <v>15.6623</v>
      </c>
      <c r="F913" s="4">
        <v>15.669600000000001</v>
      </c>
      <c r="G913" s="4">
        <v>15.669600000000001</v>
      </c>
      <c r="H913" s="4">
        <v>15.9818</v>
      </c>
      <c r="I913" s="4">
        <v>15.595800000000001</v>
      </c>
      <c r="J913" s="4">
        <v>15.733599999999999</v>
      </c>
      <c r="K913" s="4">
        <v>16.908200000000001</v>
      </c>
      <c r="L913" s="4">
        <v>15.952400000000001</v>
      </c>
    </row>
    <row r="914" spans="1:12" x14ac:dyDescent="0.25">
      <c r="A914" s="3">
        <v>42043</v>
      </c>
      <c r="B914" s="4">
        <v>16.174399999999999</v>
      </c>
      <c r="C914" s="4">
        <v>15.7094</v>
      </c>
      <c r="D914" s="4">
        <v>15.456099999999999</v>
      </c>
      <c r="E914" s="4">
        <v>15.4635</v>
      </c>
      <c r="F914" s="4">
        <v>15.459099999999999</v>
      </c>
      <c r="G914" s="4">
        <v>15.459099999999999</v>
      </c>
      <c r="H914" s="4">
        <v>15.797800000000001</v>
      </c>
      <c r="I914" s="4">
        <v>15.4156</v>
      </c>
      <c r="J914" s="4">
        <v>15.479100000000001</v>
      </c>
      <c r="K914" s="4">
        <v>16.4147</v>
      </c>
      <c r="L914" s="4">
        <v>15.949299999999999</v>
      </c>
    </row>
    <row r="915" spans="1:12" x14ac:dyDescent="0.25">
      <c r="A915" s="3">
        <v>42043.041666666664</v>
      </c>
      <c r="B915" s="4">
        <v>19.2225</v>
      </c>
      <c r="C915" s="4">
        <v>18.783799999999999</v>
      </c>
      <c r="D915" s="4">
        <v>18.4556</v>
      </c>
      <c r="E915" s="4">
        <v>18.456299999999999</v>
      </c>
      <c r="F915" s="4">
        <v>18.441299999999998</v>
      </c>
      <c r="G915" s="4">
        <v>18.441299999999998</v>
      </c>
      <c r="H915" s="4">
        <v>18.8565</v>
      </c>
      <c r="I915" s="4">
        <v>18.4145</v>
      </c>
      <c r="J915" s="4">
        <v>18.523700000000002</v>
      </c>
      <c r="K915" s="4">
        <v>19.599599999999999</v>
      </c>
      <c r="L915" s="4">
        <v>19.098600000000001</v>
      </c>
    </row>
    <row r="916" spans="1:12" x14ac:dyDescent="0.25">
      <c r="A916" s="3">
        <v>42043.083333333336</v>
      </c>
      <c r="B916" s="4">
        <v>18.0214</v>
      </c>
      <c r="C916" s="4">
        <v>17.598800000000001</v>
      </c>
      <c r="D916" s="4">
        <v>17.202300000000001</v>
      </c>
      <c r="E916" s="4">
        <v>17.0901</v>
      </c>
      <c r="F916" s="4">
        <v>17.074200000000001</v>
      </c>
      <c r="G916" s="4">
        <v>17.074200000000001</v>
      </c>
      <c r="H916" s="4">
        <v>17.470300000000002</v>
      </c>
      <c r="I916" s="4">
        <v>17.026599999999998</v>
      </c>
      <c r="J916" s="4">
        <v>17.303599999999999</v>
      </c>
      <c r="K916" s="4">
        <v>18.344999999999999</v>
      </c>
      <c r="L916" s="4">
        <v>17.8093</v>
      </c>
    </row>
    <row r="917" spans="1:12" x14ac:dyDescent="0.25">
      <c r="A917" s="3">
        <v>42043.125</v>
      </c>
      <c r="B917" s="4">
        <v>6.4694000000000003</v>
      </c>
      <c r="C917" s="4">
        <v>5.7291999999999996</v>
      </c>
      <c r="D917" s="4">
        <v>5.6638000000000002</v>
      </c>
      <c r="E917" s="4">
        <v>5.6178999999999997</v>
      </c>
      <c r="F917" s="4">
        <v>5.6256000000000004</v>
      </c>
      <c r="G917" s="4">
        <v>5.6256000000000004</v>
      </c>
      <c r="H917" s="4">
        <v>5.7484000000000002</v>
      </c>
      <c r="I917" s="4">
        <v>5.6246</v>
      </c>
      <c r="J917" s="4">
        <v>5.9527999999999999</v>
      </c>
      <c r="K917" s="4">
        <v>6.5362</v>
      </c>
      <c r="L917" s="4">
        <v>5.7323000000000004</v>
      </c>
    </row>
    <row r="918" spans="1:12" x14ac:dyDescent="0.25">
      <c r="A918" s="3">
        <v>42043.166666666664</v>
      </c>
      <c r="B918" s="4">
        <v>15.6831</v>
      </c>
      <c r="C918" s="4">
        <v>15.021599999999999</v>
      </c>
      <c r="D918" s="4">
        <v>14.721</v>
      </c>
      <c r="E918" s="4">
        <v>14.639799999999999</v>
      </c>
      <c r="F918" s="4">
        <v>14.650600000000001</v>
      </c>
      <c r="G918" s="4">
        <v>14.650600000000001</v>
      </c>
      <c r="H918" s="4">
        <v>14.937200000000001</v>
      </c>
      <c r="I918" s="4">
        <v>14.6227</v>
      </c>
      <c r="J918" s="4">
        <v>14.996700000000001</v>
      </c>
      <c r="K918" s="4">
        <v>16.0181</v>
      </c>
      <c r="L918" s="4">
        <v>15.008900000000001</v>
      </c>
    </row>
    <row r="919" spans="1:12" x14ac:dyDescent="0.25">
      <c r="A919" s="3">
        <v>42043.208333333336</v>
      </c>
      <c r="B919" s="4">
        <v>-18.393699999999999</v>
      </c>
      <c r="C919" s="4">
        <v>-16.938300000000002</v>
      </c>
      <c r="D919" s="4">
        <v>-20.811699999999998</v>
      </c>
      <c r="E919" s="4">
        <v>-25.313400000000001</v>
      </c>
      <c r="F919" s="4">
        <v>-24.0671</v>
      </c>
      <c r="G919" s="4">
        <v>-24.0671</v>
      </c>
      <c r="H919" s="4">
        <v>-21.190999999999999</v>
      </c>
      <c r="I919" s="4">
        <v>-23.943100000000001</v>
      </c>
      <c r="J919" s="4">
        <v>-22.508700000000001</v>
      </c>
      <c r="K919" s="4">
        <v>-20.216999999999999</v>
      </c>
      <c r="L919" s="4">
        <v>-8.516</v>
      </c>
    </row>
    <row r="920" spans="1:12" x14ac:dyDescent="0.25">
      <c r="A920" s="3">
        <v>42043.25</v>
      </c>
      <c r="B920" s="4">
        <v>15.7704</v>
      </c>
      <c r="C920" s="4">
        <v>14.3063</v>
      </c>
      <c r="D920" s="4">
        <v>14.177199999999999</v>
      </c>
      <c r="E920" s="4">
        <v>14.232799999999999</v>
      </c>
      <c r="F920" s="4">
        <v>14.300800000000001</v>
      </c>
      <c r="G920" s="4">
        <v>14.300800000000001</v>
      </c>
      <c r="H920" s="4">
        <v>14.479200000000001</v>
      </c>
      <c r="I920" s="4">
        <v>14.1739</v>
      </c>
      <c r="J920" s="4">
        <v>14.6608</v>
      </c>
      <c r="K920" s="4">
        <v>16.404399999999999</v>
      </c>
      <c r="L920" s="4">
        <v>14.4095</v>
      </c>
    </row>
    <row r="921" spans="1:12" x14ac:dyDescent="0.25">
      <c r="A921" s="3">
        <v>42043.291666666664</v>
      </c>
      <c r="B921" s="4">
        <v>15.512600000000001</v>
      </c>
      <c r="C921" s="4">
        <v>14.0395</v>
      </c>
      <c r="D921" s="4">
        <v>13.941700000000001</v>
      </c>
      <c r="E921" s="4">
        <v>14.0252</v>
      </c>
      <c r="F921" s="4">
        <v>14.097300000000001</v>
      </c>
      <c r="G921" s="4">
        <v>14.097300000000001</v>
      </c>
      <c r="H921" s="4">
        <v>14.267899999999999</v>
      </c>
      <c r="I921" s="4">
        <v>13.9956</v>
      </c>
      <c r="J921" s="4">
        <v>14.4329</v>
      </c>
      <c r="K921" s="4">
        <v>16.417899999999999</v>
      </c>
      <c r="L921" s="4">
        <v>14.134499999999999</v>
      </c>
    </row>
    <row r="922" spans="1:12" x14ac:dyDescent="0.25">
      <c r="A922" s="3">
        <v>42043.333333333336</v>
      </c>
      <c r="B922" s="4">
        <v>16.779</v>
      </c>
      <c r="C922" s="4">
        <v>14.6479</v>
      </c>
      <c r="D922" s="4">
        <v>14.4588</v>
      </c>
      <c r="E922" s="4">
        <v>14.483700000000001</v>
      </c>
      <c r="F922" s="4">
        <v>14.5427</v>
      </c>
      <c r="G922" s="4">
        <v>14.5427</v>
      </c>
      <c r="H922" s="4">
        <v>14.7971</v>
      </c>
      <c r="I922" s="4">
        <v>14.4315</v>
      </c>
      <c r="J922" s="4">
        <v>15.146800000000001</v>
      </c>
      <c r="K922" s="4">
        <v>20.104600000000001</v>
      </c>
      <c r="L922" s="4">
        <v>14.6945</v>
      </c>
    </row>
    <row r="923" spans="1:12" x14ac:dyDescent="0.25">
      <c r="A923" s="3">
        <v>42043.375</v>
      </c>
      <c r="B923" s="4">
        <v>17.8203</v>
      </c>
      <c r="C923" s="4">
        <v>15.7575</v>
      </c>
      <c r="D923" s="4">
        <v>15.5847</v>
      </c>
      <c r="E923" s="4">
        <v>15.6579</v>
      </c>
      <c r="F923" s="4">
        <v>15.7128</v>
      </c>
      <c r="G923" s="4">
        <v>15.7128</v>
      </c>
      <c r="H923" s="4">
        <v>15.968</v>
      </c>
      <c r="I923" s="4">
        <v>15.572100000000001</v>
      </c>
      <c r="J923" s="4">
        <v>16.260300000000001</v>
      </c>
      <c r="K923" s="4">
        <v>21.0288</v>
      </c>
      <c r="L923" s="4">
        <v>15.7659</v>
      </c>
    </row>
    <row r="924" spans="1:12" x14ac:dyDescent="0.25">
      <c r="A924" s="3">
        <v>42043.416666666664</v>
      </c>
      <c r="B924" s="4">
        <v>19.578700000000001</v>
      </c>
      <c r="C924" s="4">
        <v>18.498899999999999</v>
      </c>
      <c r="D924" s="4">
        <v>18.299900000000001</v>
      </c>
      <c r="E924" s="4">
        <v>18.411000000000001</v>
      </c>
      <c r="F924" s="4">
        <v>18.449300000000001</v>
      </c>
      <c r="G924" s="4">
        <v>18.449300000000001</v>
      </c>
      <c r="H924" s="4">
        <v>18.7669</v>
      </c>
      <c r="I924" s="4">
        <v>18.358899999999998</v>
      </c>
      <c r="J924" s="4">
        <v>18.635899999999999</v>
      </c>
      <c r="K924" s="4">
        <v>20.439800000000002</v>
      </c>
      <c r="L924" s="4">
        <v>18.6416</v>
      </c>
    </row>
    <row r="925" spans="1:12" x14ac:dyDescent="0.25">
      <c r="A925" s="3">
        <v>42043.458333333336</v>
      </c>
      <c r="B925" s="4">
        <v>19.174700000000001</v>
      </c>
      <c r="C925" s="4">
        <v>18.4451</v>
      </c>
      <c r="D925" s="4">
        <v>18.174199999999999</v>
      </c>
      <c r="E925" s="4">
        <v>18.214500000000001</v>
      </c>
      <c r="F925" s="4">
        <v>18.234000000000002</v>
      </c>
      <c r="G925" s="4">
        <v>18.234000000000002</v>
      </c>
      <c r="H925" s="4">
        <v>18.573399999999999</v>
      </c>
      <c r="I925" s="4">
        <v>18.155200000000001</v>
      </c>
      <c r="J925" s="4">
        <v>18.387799999999999</v>
      </c>
      <c r="K925" s="4">
        <v>19.7819</v>
      </c>
      <c r="L925" s="4">
        <v>18.4712</v>
      </c>
    </row>
    <row r="926" spans="1:12" x14ac:dyDescent="0.25">
      <c r="A926" s="3">
        <v>42043.5</v>
      </c>
      <c r="B926" s="4">
        <v>17.797499999999999</v>
      </c>
      <c r="C926" s="4">
        <v>16.801400000000001</v>
      </c>
      <c r="D926" s="4">
        <v>16.593499999999999</v>
      </c>
      <c r="E926" s="4">
        <v>16.631399999999999</v>
      </c>
      <c r="F926" s="4">
        <v>16.667899999999999</v>
      </c>
      <c r="G926" s="4">
        <v>16.667899999999999</v>
      </c>
      <c r="H926" s="4">
        <v>16.959900000000001</v>
      </c>
      <c r="I926" s="4">
        <v>16.5776</v>
      </c>
      <c r="J926" s="4">
        <v>16.859500000000001</v>
      </c>
      <c r="K926" s="4">
        <v>18.398</v>
      </c>
      <c r="L926" s="4">
        <v>16.878599999999999</v>
      </c>
    </row>
    <row r="927" spans="1:12" x14ac:dyDescent="0.25">
      <c r="A927" s="3">
        <v>42043.541666666664</v>
      </c>
      <c r="B927" s="4">
        <v>18.579799999999999</v>
      </c>
      <c r="C927" s="4">
        <v>17.547699999999999</v>
      </c>
      <c r="D927" s="4">
        <v>17.3339</v>
      </c>
      <c r="E927" s="4">
        <v>17.4238</v>
      </c>
      <c r="F927" s="4">
        <v>17.455100000000002</v>
      </c>
      <c r="G927" s="4">
        <v>17.455100000000002</v>
      </c>
      <c r="H927" s="4">
        <v>17.775500000000001</v>
      </c>
      <c r="I927" s="4">
        <v>17.342500000000001</v>
      </c>
      <c r="J927" s="4">
        <v>17.624500000000001</v>
      </c>
      <c r="K927" s="4">
        <v>19.212700000000002</v>
      </c>
      <c r="L927" s="4">
        <v>17.7379</v>
      </c>
    </row>
    <row r="928" spans="1:12" x14ac:dyDescent="0.25">
      <c r="A928" s="3">
        <v>42043.583333333336</v>
      </c>
      <c r="B928" s="4">
        <v>19.170400000000001</v>
      </c>
      <c r="C928" s="4">
        <v>18.6768</v>
      </c>
      <c r="D928" s="4">
        <v>18.395299999999999</v>
      </c>
      <c r="E928" s="4">
        <v>18.398599999999998</v>
      </c>
      <c r="F928" s="4">
        <v>18.401399999999999</v>
      </c>
      <c r="G928" s="4">
        <v>18.401399999999999</v>
      </c>
      <c r="H928" s="4">
        <v>18.780999999999999</v>
      </c>
      <c r="I928" s="4">
        <v>18.3749</v>
      </c>
      <c r="J928" s="4">
        <v>18.5063</v>
      </c>
      <c r="K928" s="4">
        <v>19.648599999999998</v>
      </c>
      <c r="L928" s="4">
        <v>18.721900000000002</v>
      </c>
    </row>
    <row r="929" spans="1:12" x14ac:dyDescent="0.25">
      <c r="A929" s="3">
        <v>42043.625</v>
      </c>
      <c r="B929" s="4">
        <v>19.447900000000001</v>
      </c>
      <c r="C929" s="4">
        <v>18.9819</v>
      </c>
      <c r="D929" s="4">
        <v>18.682400000000001</v>
      </c>
      <c r="E929" s="4">
        <v>18.591000000000001</v>
      </c>
      <c r="F929" s="4">
        <v>18.614100000000001</v>
      </c>
      <c r="G929" s="4">
        <v>18.614100000000001</v>
      </c>
      <c r="H929" s="4">
        <v>18.995799999999999</v>
      </c>
      <c r="I929" s="4">
        <v>18.537800000000001</v>
      </c>
      <c r="J929" s="4">
        <v>18.813099999999999</v>
      </c>
      <c r="K929" s="4">
        <v>19.6342</v>
      </c>
      <c r="L929" s="4">
        <v>19.0029</v>
      </c>
    </row>
    <row r="930" spans="1:12" x14ac:dyDescent="0.25">
      <c r="A930" s="3">
        <v>42043.666666666664</v>
      </c>
      <c r="B930" s="4">
        <v>19.643599999999999</v>
      </c>
      <c r="C930" s="4">
        <v>18.846800000000002</v>
      </c>
      <c r="D930" s="4">
        <v>18.5839</v>
      </c>
      <c r="E930" s="4">
        <v>18.525200000000002</v>
      </c>
      <c r="F930" s="4">
        <v>18.554099999999998</v>
      </c>
      <c r="G930" s="4">
        <v>18.554099999999998</v>
      </c>
      <c r="H930" s="4">
        <v>18.901800000000001</v>
      </c>
      <c r="I930" s="4">
        <v>18.4405</v>
      </c>
      <c r="J930" s="4">
        <v>18.767299999999999</v>
      </c>
      <c r="K930" s="4">
        <v>19.674099999999999</v>
      </c>
      <c r="L930" s="4">
        <v>18.9207</v>
      </c>
    </row>
    <row r="931" spans="1:12" x14ac:dyDescent="0.25">
      <c r="A931" s="3">
        <v>42043.708333333336</v>
      </c>
      <c r="B931" s="4">
        <v>20.8004</v>
      </c>
      <c r="C931" s="4">
        <v>19.9984</v>
      </c>
      <c r="D931" s="4">
        <v>19.7164</v>
      </c>
      <c r="E931" s="4">
        <v>19.655200000000001</v>
      </c>
      <c r="F931" s="4">
        <v>19.677299999999999</v>
      </c>
      <c r="G931" s="4">
        <v>19.677299999999999</v>
      </c>
      <c r="H931" s="4">
        <v>20.065000000000001</v>
      </c>
      <c r="I931" s="4">
        <v>19.604199999999999</v>
      </c>
      <c r="J931" s="4">
        <v>19.8764</v>
      </c>
      <c r="K931" s="4">
        <v>20.662600000000001</v>
      </c>
      <c r="L931" s="4">
        <v>20.103000000000002</v>
      </c>
    </row>
    <row r="932" spans="1:12" x14ac:dyDescent="0.25">
      <c r="A932" s="3">
        <v>42043.75</v>
      </c>
      <c r="B932" s="4">
        <v>22.588100000000001</v>
      </c>
      <c r="C932" s="4">
        <v>21.954499999999999</v>
      </c>
      <c r="D932" s="4">
        <v>21.5944</v>
      </c>
      <c r="E932" s="4">
        <v>21.508099999999999</v>
      </c>
      <c r="F932" s="4">
        <v>21.501799999999999</v>
      </c>
      <c r="G932" s="4">
        <v>21.501799999999999</v>
      </c>
      <c r="H932" s="4">
        <v>21.987300000000001</v>
      </c>
      <c r="I932" s="4">
        <v>21.425799999999999</v>
      </c>
      <c r="J932" s="4">
        <v>21.603100000000001</v>
      </c>
      <c r="K932" s="4">
        <v>22.063400000000001</v>
      </c>
      <c r="L932" s="4">
        <v>22.113700000000001</v>
      </c>
    </row>
    <row r="933" spans="1:12" x14ac:dyDescent="0.25">
      <c r="A933" s="3">
        <v>42043.791666666664</v>
      </c>
      <c r="B933" s="4">
        <v>168.10380000000001</v>
      </c>
      <c r="C933" s="4">
        <v>161.89439999999999</v>
      </c>
      <c r="D933" s="4">
        <v>158.69329999999999</v>
      </c>
      <c r="E933" s="4">
        <v>158.298</v>
      </c>
      <c r="F933" s="4">
        <v>158.21950000000001</v>
      </c>
      <c r="G933" s="4">
        <v>158.21950000000001</v>
      </c>
      <c r="H933" s="4">
        <v>162.20150000000001</v>
      </c>
      <c r="I933" s="4">
        <v>157.9246</v>
      </c>
      <c r="J933" s="4">
        <v>159.98240000000001</v>
      </c>
      <c r="K933" s="4">
        <v>166.411</v>
      </c>
      <c r="L933" s="4">
        <v>163.6763</v>
      </c>
    </row>
    <row r="934" spans="1:12" x14ac:dyDescent="0.25">
      <c r="A934" s="3">
        <v>42043.833333333336</v>
      </c>
      <c r="B934" s="4">
        <v>24.484300000000001</v>
      </c>
      <c r="C934" s="4">
        <v>23.660699999999999</v>
      </c>
      <c r="D934" s="4">
        <v>23.195499999999999</v>
      </c>
      <c r="E934" s="4">
        <v>23.124199999999998</v>
      </c>
      <c r="F934" s="4">
        <v>23.111999999999998</v>
      </c>
      <c r="G934" s="4">
        <v>23.111999999999998</v>
      </c>
      <c r="H934" s="4">
        <v>23.689900000000002</v>
      </c>
      <c r="I934" s="4">
        <v>23.078399999999998</v>
      </c>
      <c r="J934" s="4">
        <v>23.364100000000001</v>
      </c>
      <c r="K934" s="4">
        <v>23.844999999999999</v>
      </c>
      <c r="L934" s="4">
        <v>23.897300000000001</v>
      </c>
    </row>
    <row r="935" spans="1:12" x14ac:dyDescent="0.25">
      <c r="A935" s="3">
        <v>42043.875</v>
      </c>
      <c r="B935" s="4">
        <v>24.3353</v>
      </c>
      <c r="C935" s="4">
        <v>23.584700000000002</v>
      </c>
      <c r="D935" s="4">
        <v>23.074300000000001</v>
      </c>
      <c r="E935" s="4">
        <v>22.911799999999999</v>
      </c>
      <c r="F935" s="4">
        <v>22.899000000000001</v>
      </c>
      <c r="G935" s="4">
        <v>22.899000000000001</v>
      </c>
      <c r="H935" s="4">
        <v>23.485299999999999</v>
      </c>
      <c r="I935" s="4">
        <v>22.876899999999999</v>
      </c>
      <c r="J935" s="4">
        <v>23.192399999999999</v>
      </c>
      <c r="K935" s="4">
        <v>23.7742</v>
      </c>
      <c r="L935" s="4">
        <v>23.742699999999999</v>
      </c>
    </row>
    <row r="936" spans="1:12" x14ac:dyDescent="0.25">
      <c r="A936" s="3">
        <v>42043.916666666664</v>
      </c>
      <c r="B936" s="4">
        <v>22.867000000000001</v>
      </c>
      <c r="C936" s="4">
        <v>22.366599999999998</v>
      </c>
      <c r="D936" s="4">
        <v>21.932600000000001</v>
      </c>
      <c r="E936" s="4">
        <v>21.7988</v>
      </c>
      <c r="F936" s="4">
        <v>21.773599999999998</v>
      </c>
      <c r="G936" s="4">
        <v>21.773599999999998</v>
      </c>
      <c r="H936" s="4">
        <v>22.33</v>
      </c>
      <c r="I936" s="4">
        <v>21.7667</v>
      </c>
      <c r="J936" s="4">
        <v>21.897099999999998</v>
      </c>
      <c r="K936" s="4">
        <v>22.307300000000001</v>
      </c>
      <c r="L936" s="4">
        <v>22.5229</v>
      </c>
    </row>
    <row r="937" spans="1:12" x14ac:dyDescent="0.25">
      <c r="A937" s="3">
        <v>42043.958333333336</v>
      </c>
      <c r="B937" s="4">
        <v>21.257300000000001</v>
      </c>
      <c r="C937" s="4">
        <v>20.902899999999999</v>
      </c>
      <c r="D937" s="4">
        <v>20.517900000000001</v>
      </c>
      <c r="E937" s="4">
        <v>20.401700000000002</v>
      </c>
      <c r="F937" s="4">
        <v>20.3718</v>
      </c>
      <c r="G937" s="4">
        <v>20.3718</v>
      </c>
      <c r="H937" s="4">
        <v>20.873699999999999</v>
      </c>
      <c r="I937" s="4">
        <v>20.371700000000001</v>
      </c>
      <c r="J937" s="4">
        <v>20.435400000000001</v>
      </c>
      <c r="K937" s="4">
        <v>20.623200000000001</v>
      </c>
      <c r="L937" s="4">
        <v>21.063800000000001</v>
      </c>
    </row>
    <row r="938" spans="1:12" x14ac:dyDescent="0.25">
      <c r="A938" s="3">
        <v>42044</v>
      </c>
      <c r="B938" s="4">
        <v>20.7849</v>
      </c>
      <c r="C938" s="4">
        <v>20.553000000000001</v>
      </c>
      <c r="D938" s="4">
        <v>20.234000000000002</v>
      </c>
      <c r="E938" s="4">
        <v>20.179500000000001</v>
      </c>
      <c r="F938" s="4">
        <v>20.141300000000001</v>
      </c>
      <c r="G938" s="4">
        <v>20.141300000000001</v>
      </c>
      <c r="H938" s="4">
        <v>20.627800000000001</v>
      </c>
      <c r="I938" s="4">
        <v>20.139700000000001</v>
      </c>
      <c r="J938" s="4">
        <v>20.076599999999999</v>
      </c>
      <c r="K938" s="4">
        <v>20.16</v>
      </c>
      <c r="L938" s="4">
        <v>20.785499999999999</v>
      </c>
    </row>
    <row r="939" spans="1:12" x14ac:dyDescent="0.25">
      <c r="A939" s="3">
        <v>42044.041666666664</v>
      </c>
      <c r="B939" s="4">
        <v>19.8035</v>
      </c>
      <c r="C939" s="4">
        <v>19.613299999999999</v>
      </c>
      <c r="D939" s="4">
        <v>19.382400000000001</v>
      </c>
      <c r="E939" s="4">
        <v>19.410499999999999</v>
      </c>
      <c r="F939" s="4">
        <v>19.377700000000001</v>
      </c>
      <c r="G939" s="4">
        <v>19.377700000000001</v>
      </c>
      <c r="H939" s="4">
        <v>19.816199999999998</v>
      </c>
      <c r="I939" s="4">
        <v>19.371700000000001</v>
      </c>
      <c r="J939" s="4">
        <v>19.260899999999999</v>
      </c>
      <c r="K939" s="4">
        <v>19.4131</v>
      </c>
      <c r="L939" s="4">
        <v>19.875800000000002</v>
      </c>
    </row>
    <row r="940" spans="1:12" x14ac:dyDescent="0.25">
      <c r="A940" s="3">
        <v>42044.083333333336</v>
      </c>
      <c r="B940" s="4">
        <v>19.832799999999999</v>
      </c>
      <c r="C940" s="4">
        <v>19.8443</v>
      </c>
      <c r="D940" s="4">
        <v>19.5762</v>
      </c>
      <c r="E940" s="4">
        <v>19.538399999999999</v>
      </c>
      <c r="F940" s="4">
        <v>19.505500000000001</v>
      </c>
      <c r="G940" s="4">
        <v>19.505500000000001</v>
      </c>
      <c r="H940" s="4">
        <v>19.950800000000001</v>
      </c>
      <c r="I940" s="4">
        <v>19.504899999999999</v>
      </c>
      <c r="J940" s="4">
        <v>19.4146</v>
      </c>
      <c r="K940" s="4">
        <v>19.452500000000001</v>
      </c>
      <c r="L940" s="4">
        <v>19.944700000000001</v>
      </c>
    </row>
    <row r="941" spans="1:12" x14ac:dyDescent="0.25">
      <c r="A941" s="3">
        <v>42044.125</v>
      </c>
      <c r="B941" s="4">
        <v>19.758900000000001</v>
      </c>
      <c r="C941" s="4">
        <v>19.833500000000001</v>
      </c>
      <c r="D941" s="4">
        <v>19.566299999999998</v>
      </c>
      <c r="E941" s="4">
        <v>19.520700000000001</v>
      </c>
      <c r="F941" s="4">
        <v>19.487300000000001</v>
      </c>
      <c r="G941" s="4">
        <v>19.487300000000001</v>
      </c>
      <c r="H941" s="4">
        <v>19.928000000000001</v>
      </c>
      <c r="I941" s="4">
        <v>19.484500000000001</v>
      </c>
      <c r="J941" s="4">
        <v>19.384799999999998</v>
      </c>
      <c r="K941" s="4">
        <v>19.3809</v>
      </c>
      <c r="L941" s="4">
        <v>19.856300000000001</v>
      </c>
    </row>
    <row r="942" spans="1:12" x14ac:dyDescent="0.25">
      <c r="A942" s="3">
        <v>42044.166666666664</v>
      </c>
      <c r="B942" s="4">
        <v>20.029199999999999</v>
      </c>
      <c r="C942" s="4">
        <v>20.092300000000002</v>
      </c>
      <c r="D942" s="4">
        <v>19.8049</v>
      </c>
      <c r="E942" s="4">
        <v>19.746099999999998</v>
      </c>
      <c r="F942" s="4">
        <v>19.7074</v>
      </c>
      <c r="G942" s="4">
        <v>19.7074</v>
      </c>
      <c r="H942" s="4">
        <v>20.174399999999999</v>
      </c>
      <c r="I942" s="4">
        <v>19.707999999999998</v>
      </c>
      <c r="J942" s="4">
        <v>19.572600000000001</v>
      </c>
      <c r="K942" s="4">
        <v>19.689</v>
      </c>
      <c r="L942" s="4">
        <v>20.1586</v>
      </c>
    </row>
    <row r="943" spans="1:12" x14ac:dyDescent="0.25">
      <c r="A943" s="3">
        <v>42044.208333333336</v>
      </c>
      <c r="B943" s="4">
        <v>20.3001</v>
      </c>
      <c r="C943" s="4">
        <v>20.2866</v>
      </c>
      <c r="D943" s="4">
        <v>19.984500000000001</v>
      </c>
      <c r="E943" s="4">
        <v>19.9177</v>
      </c>
      <c r="F943" s="4">
        <v>19.878699999999998</v>
      </c>
      <c r="G943" s="4">
        <v>19.878699999999998</v>
      </c>
      <c r="H943" s="4">
        <v>20.357800000000001</v>
      </c>
      <c r="I943" s="4">
        <v>19.879200000000001</v>
      </c>
      <c r="J943" s="4">
        <v>19.728100000000001</v>
      </c>
      <c r="K943" s="4">
        <v>19.9224</v>
      </c>
      <c r="L943" s="4">
        <v>20.3569</v>
      </c>
    </row>
    <row r="944" spans="1:12" x14ac:dyDescent="0.25">
      <c r="A944" s="3">
        <v>42044.25</v>
      </c>
      <c r="B944" s="4">
        <v>21.4237</v>
      </c>
      <c r="C944" s="4">
        <v>21.260100000000001</v>
      </c>
      <c r="D944" s="4">
        <v>20.994399999999999</v>
      </c>
      <c r="E944" s="4">
        <v>20.9725</v>
      </c>
      <c r="F944" s="4">
        <v>20.9404</v>
      </c>
      <c r="G944" s="4">
        <v>20.9404</v>
      </c>
      <c r="H944" s="4">
        <v>21.439599999999999</v>
      </c>
      <c r="I944" s="4">
        <v>20.938300000000002</v>
      </c>
      <c r="J944" s="4">
        <v>20.764700000000001</v>
      </c>
      <c r="K944" s="4">
        <v>21.139600000000002</v>
      </c>
      <c r="L944" s="4">
        <v>21.349599999999999</v>
      </c>
    </row>
    <row r="945" spans="1:12" x14ac:dyDescent="0.25">
      <c r="A945" s="3">
        <v>42044.291666666664</v>
      </c>
      <c r="B945" s="4">
        <v>674.16200000000003</v>
      </c>
      <c r="C945" s="4">
        <v>668.27930000000003</v>
      </c>
      <c r="D945" s="4">
        <v>658.97280000000001</v>
      </c>
      <c r="E945" s="4">
        <v>658.60540000000003</v>
      </c>
      <c r="F945" s="4">
        <v>657.47080000000005</v>
      </c>
      <c r="G945" s="4">
        <v>657.47080000000005</v>
      </c>
      <c r="H945" s="4">
        <v>674.62599999999998</v>
      </c>
      <c r="I945" s="4">
        <v>657.3501</v>
      </c>
      <c r="J945" s="4">
        <v>652.99490000000003</v>
      </c>
      <c r="K945" s="4">
        <v>664.39620000000002</v>
      </c>
      <c r="L945" s="4">
        <v>670.50760000000002</v>
      </c>
    </row>
    <row r="946" spans="1:12" x14ac:dyDescent="0.25">
      <c r="A946" s="3">
        <v>42044.333333333336</v>
      </c>
      <c r="B946" s="4">
        <v>23.091200000000001</v>
      </c>
      <c r="C946" s="4">
        <v>23.0107</v>
      </c>
      <c r="D946" s="4">
        <v>22.698599999999999</v>
      </c>
      <c r="E946" s="4">
        <v>22.693100000000001</v>
      </c>
      <c r="F946" s="4">
        <v>22.646899999999999</v>
      </c>
      <c r="G946" s="4">
        <v>22.646899999999999</v>
      </c>
      <c r="H946" s="4">
        <v>23.260999999999999</v>
      </c>
      <c r="I946" s="4">
        <v>22.6449</v>
      </c>
      <c r="J946" s="4">
        <v>22.465399999999999</v>
      </c>
      <c r="K946" s="4">
        <v>22.5625</v>
      </c>
      <c r="L946" s="4">
        <v>23.096599999999999</v>
      </c>
    </row>
    <row r="947" spans="1:12" x14ac:dyDescent="0.25">
      <c r="A947" s="3">
        <v>42044.375</v>
      </c>
      <c r="B947" s="4">
        <v>23.523499999999999</v>
      </c>
      <c r="C947" s="4">
        <v>23.409600000000001</v>
      </c>
      <c r="D947" s="4">
        <v>23.057600000000001</v>
      </c>
      <c r="E947" s="4">
        <v>23.011800000000001</v>
      </c>
      <c r="F947" s="4">
        <v>22.969000000000001</v>
      </c>
      <c r="G947" s="4">
        <v>22.969000000000001</v>
      </c>
      <c r="H947" s="4">
        <v>23.578499999999998</v>
      </c>
      <c r="I947" s="4">
        <v>22.969899999999999</v>
      </c>
      <c r="J947" s="4">
        <v>22.876799999999999</v>
      </c>
      <c r="K947" s="4">
        <v>22.922599999999999</v>
      </c>
      <c r="L947" s="4">
        <v>23.426500000000001</v>
      </c>
    </row>
    <row r="948" spans="1:12" x14ac:dyDescent="0.25">
      <c r="A948" s="3">
        <v>42044.416666666664</v>
      </c>
      <c r="B948" s="4">
        <v>25.6326</v>
      </c>
      <c r="C948" s="4">
        <v>25.519100000000002</v>
      </c>
      <c r="D948" s="4">
        <v>25.0899</v>
      </c>
      <c r="E948" s="4">
        <v>24.970800000000001</v>
      </c>
      <c r="F948" s="4">
        <v>24.9194</v>
      </c>
      <c r="G948" s="4">
        <v>24.9194</v>
      </c>
      <c r="H948" s="4">
        <v>25.6035</v>
      </c>
      <c r="I948" s="4">
        <v>24.921900000000001</v>
      </c>
      <c r="J948" s="4">
        <v>24.882400000000001</v>
      </c>
      <c r="K948" s="4">
        <v>24.714500000000001</v>
      </c>
      <c r="L948" s="4">
        <v>25.5365</v>
      </c>
    </row>
    <row r="949" spans="1:12" x14ac:dyDescent="0.25">
      <c r="A949" s="3">
        <v>42044.458333333336</v>
      </c>
      <c r="B949" s="4">
        <v>25.282800000000002</v>
      </c>
      <c r="C949" s="4">
        <v>25.126899999999999</v>
      </c>
      <c r="D949" s="4">
        <v>24.680299999999999</v>
      </c>
      <c r="E949" s="4">
        <v>24.546700000000001</v>
      </c>
      <c r="F949" s="4">
        <v>24.497299999999999</v>
      </c>
      <c r="G949" s="4">
        <v>24.497299999999999</v>
      </c>
      <c r="H949" s="4">
        <v>25.158899999999999</v>
      </c>
      <c r="I949" s="4">
        <v>24.4998</v>
      </c>
      <c r="J949" s="4">
        <v>24.506599999999999</v>
      </c>
      <c r="K949" s="4">
        <v>24.434999999999999</v>
      </c>
      <c r="L949" s="4">
        <v>25.165099999999999</v>
      </c>
    </row>
    <row r="950" spans="1:12" x14ac:dyDescent="0.25">
      <c r="A950" s="3">
        <v>42044.5</v>
      </c>
      <c r="B950" s="4">
        <v>24.0197</v>
      </c>
      <c r="C950" s="4">
        <v>23.783999999999999</v>
      </c>
      <c r="D950" s="4">
        <v>23.3597</v>
      </c>
      <c r="E950" s="4">
        <v>23.232500000000002</v>
      </c>
      <c r="F950" s="4">
        <v>23.1877</v>
      </c>
      <c r="G950" s="4">
        <v>23.1877</v>
      </c>
      <c r="H950" s="4">
        <v>23.805800000000001</v>
      </c>
      <c r="I950" s="4">
        <v>23.1892</v>
      </c>
      <c r="J950" s="4">
        <v>23.232399999999998</v>
      </c>
      <c r="K950" s="4">
        <v>23.302099999999999</v>
      </c>
      <c r="L950" s="4">
        <v>23.853899999999999</v>
      </c>
    </row>
    <row r="951" spans="1:12" x14ac:dyDescent="0.25">
      <c r="A951" s="3">
        <v>42044.541666666664</v>
      </c>
      <c r="B951" s="4">
        <v>23.365400000000001</v>
      </c>
      <c r="C951" s="4">
        <v>23.0837</v>
      </c>
      <c r="D951" s="4">
        <v>22.6602</v>
      </c>
      <c r="E951" s="4">
        <v>22.526</v>
      </c>
      <c r="F951" s="4">
        <v>22.487300000000001</v>
      </c>
      <c r="G951" s="4">
        <v>22.487300000000001</v>
      </c>
      <c r="H951" s="4">
        <v>23.0747</v>
      </c>
      <c r="I951" s="4">
        <v>22.484300000000001</v>
      </c>
      <c r="J951" s="4">
        <v>22.5716</v>
      </c>
      <c r="K951" s="4">
        <v>22.674499999999998</v>
      </c>
      <c r="L951" s="4">
        <v>23.158000000000001</v>
      </c>
    </row>
    <row r="952" spans="1:12" x14ac:dyDescent="0.25">
      <c r="A952" s="3">
        <v>42044.583333333336</v>
      </c>
      <c r="B952" s="4">
        <v>23.0246</v>
      </c>
      <c r="C952" s="4">
        <v>22.6768</v>
      </c>
      <c r="D952" s="4">
        <v>22.193899999999999</v>
      </c>
      <c r="E952" s="4">
        <v>22.0397</v>
      </c>
      <c r="F952" s="4">
        <v>22.001200000000001</v>
      </c>
      <c r="G952" s="4">
        <v>22.001200000000001</v>
      </c>
      <c r="H952" s="4">
        <v>22.592400000000001</v>
      </c>
      <c r="I952" s="4">
        <v>21.994800000000001</v>
      </c>
      <c r="J952" s="4">
        <v>22.134899999999998</v>
      </c>
      <c r="K952" s="4">
        <v>22.337199999999999</v>
      </c>
      <c r="L952" s="4">
        <v>22.838200000000001</v>
      </c>
    </row>
    <row r="953" spans="1:12" x14ac:dyDescent="0.25">
      <c r="A953" s="3">
        <v>42044.625</v>
      </c>
      <c r="B953" s="4">
        <v>22.438500000000001</v>
      </c>
      <c r="C953" s="4">
        <v>21.9862</v>
      </c>
      <c r="D953" s="4">
        <v>21.5212</v>
      </c>
      <c r="E953" s="4">
        <v>21.3826</v>
      </c>
      <c r="F953" s="4">
        <v>21.354800000000001</v>
      </c>
      <c r="G953" s="4">
        <v>21.354800000000001</v>
      </c>
      <c r="H953" s="4">
        <v>21.9147</v>
      </c>
      <c r="I953" s="4">
        <v>21.342600000000001</v>
      </c>
      <c r="J953" s="4">
        <v>21.5228</v>
      </c>
      <c r="K953" s="4">
        <v>21.869900000000001</v>
      </c>
      <c r="L953" s="4">
        <v>22.1419</v>
      </c>
    </row>
    <row r="954" spans="1:12" x14ac:dyDescent="0.25">
      <c r="A954" s="3">
        <v>42044.666666666664</v>
      </c>
      <c r="B954" s="4">
        <v>21.484100000000002</v>
      </c>
      <c r="C954" s="4">
        <v>20.8018</v>
      </c>
      <c r="D954" s="4">
        <v>20.413599999999999</v>
      </c>
      <c r="E954" s="4">
        <v>20.3004</v>
      </c>
      <c r="F954" s="4">
        <v>20.3017</v>
      </c>
      <c r="G954" s="4">
        <v>20.3017</v>
      </c>
      <c r="H954" s="4">
        <v>20.773499999999999</v>
      </c>
      <c r="I954" s="4">
        <v>20.2666</v>
      </c>
      <c r="J954" s="4">
        <v>20.512599999999999</v>
      </c>
      <c r="K954" s="4">
        <v>21.235499999999998</v>
      </c>
      <c r="L954" s="4">
        <v>20.897400000000001</v>
      </c>
    </row>
    <row r="955" spans="1:12" x14ac:dyDescent="0.25">
      <c r="A955" s="3">
        <v>42044.708333333336</v>
      </c>
      <c r="B955" s="4">
        <v>20.466000000000001</v>
      </c>
      <c r="C955" s="4">
        <v>19.5989</v>
      </c>
      <c r="D955" s="4">
        <v>19.2898</v>
      </c>
      <c r="E955" s="4">
        <v>19.238800000000001</v>
      </c>
      <c r="F955" s="4">
        <v>19.260999999999999</v>
      </c>
      <c r="G955" s="4">
        <v>19.260999999999999</v>
      </c>
      <c r="H955" s="4">
        <v>19.652799999999999</v>
      </c>
      <c r="I955" s="4">
        <v>19.194900000000001</v>
      </c>
      <c r="J955" s="4">
        <v>19.453399999999998</v>
      </c>
      <c r="K955" s="4">
        <v>20.522500000000001</v>
      </c>
      <c r="L955" s="4">
        <v>19.6952</v>
      </c>
    </row>
    <row r="956" spans="1:12" x14ac:dyDescent="0.25">
      <c r="A956" s="3">
        <v>42044.75</v>
      </c>
      <c r="B956" s="4">
        <v>20.975100000000001</v>
      </c>
      <c r="C956" s="4">
        <v>20.2194</v>
      </c>
      <c r="D956" s="4">
        <v>19.918800000000001</v>
      </c>
      <c r="E956" s="4">
        <v>19.852499999999999</v>
      </c>
      <c r="F956" s="4">
        <v>19.879000000000001</v>
      </c>
      <c r="G956" s="4">
        <v>19.879000000000001</v>
      </c>
      <c r="H956" s="4">
        <v>20.274799999999999</v>
      </c>
      <c r="I956" s="4">
        <v>19.799600000000002</v>
      </c>
      <c r="J956" s="4">
        <v>20.0459</v>
      </c>
      <c r="K956" s="4">
        <v>20.913</v>
      </c>
      <c r="L956" s="4">
        <v>20.254300000000001</v>
      </c>
    </row>
    <row r="957" spans="1:12" x14ac:dyDescent="0.25">
      <c r="A957" s="3">
        <v>42044.791666666664</v>
      </c>
      <c r="B957" s="4">
        <v>20.517900000000001</v>
      </c>
      <c r="C957" s="4">
        <v>19.310400000000001</v>
      </c>
      <c r="D957" s="4">
        <v>19.104700000000001</v>
      </c>
      <c r="E957" s="4">
        <v>19.1279</v>
      </c>
      <c r="F957" s="4">
        <v>19.181699999999999</v>
      </c>
      <c r="G957" s="4">
        <v>19.181699999999999</v>
      </c>
      <c r="H957" s="4">
        <v>19.5182</v>
      </c>
      <c r="I957" s="4">
        <v>19.0562</v>
      </c>
      <c r="J957" s="4">
        <v>19.440300000000001</v>
      </c>
      <c r="K957" s="4">
        <v>20.774699999999999</v>
      </c>
      <c r="L957" s="4">
        <v>19.3294</v>
      </c>
    </row>
    <row r="958" spans="1:12" x14ac:dyDescent="0.25">
      <c r="A958" s="3">
        <v>42044.833333333336</v>
      </c>
      <c r="B958" s="4">
        <v>17.5139</v>
      </c>
      <c r="C958" s="4">
        <v>15.9422</v>
      </c>
      <c r="D958" s="4">
        <v>15.821899999999999</v>
      </c>
      <c r="E958" s="4">
        <v>15.9053</v>
      </c>
      <c r="F958" s="4">
        <v>15.975899999999999</v>
      </c>
      <c r="G958" s="4">
        <v>15.975899999999999</v>
      </c>
      <c r="H958" s="4">
        <v>16.2103</v>
      </c>
      <c r="I958" s="4">
        <v>15.8583</v>
      </c>
      <c r="J958" s="4">
        <v>16.353999999999999</v>
      </c>
      <c r="K958" s="4">
        <v>18.149000000000001</v>
      </c>
      <c r="L958" s="4">
        <v>16.008800000000001</v>
      </c>
    </row>
    <row r="959" spans="1:12" x14ac:dyDescent="0.25">
      <c r="A959" s="3">
        <v>42044.875</v>
      </c>
      <c r="B959" s="4">
        <v>17.414200000000001</v>
      </c>
      <c r="C959" s="4">
        <v>15.873100000000001</v>
      </c>
      <c r="D959" s="4">
        <v>15.7546</v>
      </c>
      <c r="E959" s="4">
        <v>15.854799999999999</v>
      </c>
      <c r="F959" s="4">
        <v>15.9298</v>
      </c>
      <c r="G959" s="4">
        <v>15.9298</v>
      </c>
      <c r="H959" s="4">
        <v>16.1555</v>
      </c>
      <c r="I959" s="4">
        <v>15.8065</v>
      </c>
      <c r="J959" s="4">
        <v>16.309200000000001</v>
      </c>
      <c r="K959" s="4">
        <v>18.741900000000001</v>
      </c>
      <c r="L959" s="4">
        <v>15.9613</v>
      </c>
    </row>
    <row r="960" spans="1:12" x14ac:dyDescent="0.25">
      <c r="A960" s="3">
        <v>42044.916666666664</v>
      </c>
      <c r="B960" s="4">
        <v>2.5689000000000002</v>
      </c>
      <c r="C960" s="4">
        <v>1.6715</v>
      </c>
      <c r="D960" s="4">
        <v>1.7286999999999999</v>
      </c>
      <c r="E960" s="4">
        <v>1.7248000000000001</v>
      </c>
      <c r="F960" s="4">
        <v>1.7498</v>
      </c>
      <c r="G960" s="4">
        <v>1.7498</v>
      </c>
      <c r="H960" s="4">
        <v>1.7665999999999999</v>
      </c>
      <c r="I960" s="4">
        <v>1.7244999999999999</v>
      </c>
      <c r="J960" s="4">
        <v>2.0731999999999999</v>
      </c>
      <c r="K960" s="4">
        <v>2.7597</v>
      </c>
      <c r="L960" s="4">
        <v>1.6829000000000001</v>
      </c>
    </row>
    <row r="961" spans="1:12" x14ac:dyDescent="0.25">
      <c r="A961" s="3">
        <v>42044.958333333336</v>
      </c>
      <c r="B961" s="4">
        <v>-0.49630000000000002</v>
      </c>
      <c r="C961" s="4">
        <v>-1.1629</v>
      </c>
      <c r="D961" s="4">
        <v>-1.0863</v>
      </c>
      <c r="E961" s="4">
        <v>-1.1082000000000001</v>
      </c>
      <c r="F961" s="4">
        <v>-1.0963000000000001</v>
      </c>
      <c r="G961" s="4">
        <v>-1.0963000000000001</v>
      </c>
      <c r="H961" s="4">
        <v>-1.1143000000000001</v>
      </c>
      <c r="I961" s="4">
        <v>-1.1012</v>
      </c>
      <c r="J961" s="4">
        <v>-0.83130000000000004</v>
      </c>
      <c r="K961" s="4">
        <v>-0.50149999999999995</v>
      </c>
      <c r="L961" s="4">
        <v>-1.1623000000000001</v>
      </c>
    </row>
    <row r="962" spans="1:12" x14ac:dyDescent="0.25">
      <c r="A962" s="3">
        <v>42045</v>
      </c>
      <c r="B962" s="4">
        <v>-31.013000000000002</v>
      </c>
      <c r="C962" s="4">
        <v>-25.860199999999999</v>
      </c>
      <c r="D962" s="4">
        <v>-33.086799999999997</v>
      </c>
      <c r="E962" s="4">
        <v>-41.190199999999997</v>
      </c>
      <c r="F962" s="4">
        <v>-39.070599999999999</v>
      </c>
      <c r="G962" s="4">
        <v>-39.070599999999999</v>
      </c>
      <c r="H962" s="4">
        <v>-33.845100000000002</v>
      </c>
      <c r="I962" s="4">
        <v>-38.825899999999997</v>
      </c>
      <c r="J962" s="4">
        <v>-37.239699999999999</v>
      </c>
      <c r="K962" s="4">
        <v>-35.739899999999999</v>
      </c>
      <c r="L962" s="4">
        <v>-11.062799999999999</v>
      </c>
    </row>
    <row r="963" spans="1:12" x14ac:dyDescent="0.25">
      <c r="A963" s="3">
        <v>42045.041666666664</v>
      </c>
      <c r="B963" s="4">
        <v>15.033200000000001</v>
      </c>
      <c r="C963" s="4">
        <v>13.643700000000001</v>
      </c>
      <c r="D963" s="4">
        <v>13.517799999999999</v>
      </c>
      <c r="E963" s="4">
        <v>13.579000000000001</v>
      </c>
      <c r="F963" s="4">
        <v>13.64</v>
      </c>
      <c r="G963" s="4">
        <v>13.64</v>
      </c>
      <c r="H963" s="4">
        <v>13.8026</v>
      </c>
      <c r="I963" s="4">
        <v>13.5382</v>
      </c>
      <c r="J963" s="4">
        <v>14.032500000000001</v>
      </c>
      <c r="K963" s="4">
        <v>16.391200000000001</v>
      </c>
      <c r="L963" s="4">
        <v>13.734299999999999</v>
      </c>
    </row>
    <row r="964" spans="1:12" x14ac:dyDescent="0.25">
      <c r="A964" s="3">
        <v>42045.083333333336</v>
      </c>
      <c r="B964" s="4">
        <v>13.85</v>
      </c>
      <c r="C964" s="4">
        <v>12.439500000000001</v>
      </c>
      <c r="D964" s="4">
        <v>12.371499999999999</v>
      </c>
      <c r="E964" s="4">
        <v>12.4353</v>
      </c>
      <c r="F964" s="4">
        <v>12.509499999999999</v>
      </c>
      <c r="G964" s="4">
        <v>12.509499999999999</v>
      </c>
      <c r="H964" s="4">
        <v>12.6076</v>
      </c>
      <c r="I964" s="4">
        <v>12.4063</v>
      </c>
      <c r="J964" s="4">
        <v>12.927</v>
      </c>
      <c r="K964" s="4">
        <v>15.105399999999999</v>
      </c>
      <c r="L964" s="4">
        <v>12.4572</v>
      </c>
    </row>
    <row r="965" spans="1:12" x14ac:dyDescent="0.25">
      <c r="A965" s="3">
        <v>42045.125</v>
      </c>
      <c r="B965" s="4">
        <v>15.223100000000001</v>
      </c>
      <c r="C965" s="4">
        <v>13.8079</v>
      </c>
      <c r="D965" s="4">
        <v>13.738799999999999</v>
      </c>
      <c r="E965" s="4">
        <v>13.8245</v>
      </c>
      <c r="F965" s="4">
        <v>13.8985</v>
      </c>
      <c r="G965" s="4">
        <v>13.8985</v>
      </c>
      <c r="H965" s="4">
        <v>14.0175</v>
      </c>
      <c r="I965" s="4">
        <v>13.7788</v>
      </c>
      <c r="J965" s="4">
        <v>14.2697</v>
      </c>
      <c r="K965" s="4">
        <v>16.467099999999999</v>
      </c>
      <c r="L965" s="4">
        <v>13.848100000000001</v>
      </c>
    </row>
    <row r="966" spans="1:12" x14ac:dyDescent="0.25">
      <c r="A966" s="3">
        <v>42045.166666666664</v>
      </c>
      <c r="B966" s="4">
        <v>15.4232</v>
      </c>
      <c r="C966" s="4">
        <v>14.2469</v>
      </c>
      <c r="D966" s="4">
        <v>14.1747</v>
      </c>
      <c r="E966" s="4">
        <v>14.2859</v>
      </c>
      <c r="F966" s="4">
        <v>14.345800000000001</v>
      </c>
      <c r="G966" s="4">
        <v>14.345800000000001</v>
      </c>
      <c r="H966" s="4">
        <v>14.4876</v>
      </c>
      <c r="I966" s="4">
        <v>14.229799999999999</v>
      </c>
      <c r="J966" s="4">
        <v>14.599299999999999</v>
      </c>
      <c r="K966" s="4">
        <v>16.441199999999998</v>
      </c>
      <c r="L966" s="4">
        <v>14.281599999999999</v>
      </c>
    </row>
    <row r="967" spans="1:12" x14ac:dyDescent="0.25">
      <c r="A967" s="3">
        <v>42045.208333333336</v>
      </c>
      <c r="B967" s="4">
        <v>17.423500000000001</v>
      </c>
      <c r="C967" s="4">
        <v>16.225000000000001</v>
      </c>
      <c r="D967" s="4">
        <v>16.149000000000001</v>
      </c>
      <c r="E967" s="4">
        <v>16.278199999999998</v>
      </c>
      <c r="F967" s="4">
        <v>16.342600000000001</v>
      </c>
      <c r="G967" s="4">
        <v>16.342600000000001</v>
      </c>
      <c r="H967" s="4">
        <v>16.514900000000001</v>
      </c>
      <c r="I967" s="4">
        <v>16.215900000000001</v>
      </c>
      <c r="J967" s="4">
        <v>16.5351</v>
      </c>
      <c r="K967" s="4">
        <v>18.4786</v>
      </c>
      <c r="L967" s="4">
        <v>16.2576</v>
      </c>
    </row>
    <row r="968" spans="1:12" x14ac:dyDescent="0.25">
      <c r="A968" s="3">
        <v>42045.25</v>
      </c>
      <c r="B968" s="4">
        <v>19.7334</v>
      </c>
      <c r="C968" s="4">
        <v>18.633600000000001</v>
      </c>
      <c r="D968" s="4">
        <v>18.532699999999998</v>
      </c>
      <c r="E968" s="4">
        <v>18.700700000000001</v>
      </c>
      <c r="F968" s="4">
        <v>18.762499999999999</v>
      </c>
      <c r="G968" s="4">
        <v>18.762499999999999</v>
      </c>
      <c r="H968" s="4">
        <v>19</v>
      </c>
      <c r="I968" s="4">
        <v>18.6145</v>
      </c>
      <c r="J968" s="4">
        <v>18.8308</v>
      </c>
      <c r="K968" s="4">
        <v>21.3218</v>
      </c>
      <c r="L968" s="4">
        <v>18.6753</v>
      </c>
    </row>
    <row r="969" spans="1:12" x14ac:dyDescent="0.25">
      <c r="A969" s="3">
        <v>42045.291666666664</v>
      </c>
      <c r="B969" s="4">
        <v>36.583100000000002</v>
      </c>
      <c r="C969" s="4">
        <v>34.653700000000001</v>
      </c>
      <c r="D969" s="4">
        <v>34.305100000000003</v>
      </c>
      <c r="E969" s="4">
        <v>34.544499999999999</v>
      </c>
      <c r="F969" s="4">
        <v>34.618600000000001</v>
      </c>
      <c r="G969" s="4">
        <v>34.618600000000001</v>
      </c>
      <c r="H969" s="4">
        <v>35.2361</v>
      </c>
      <c r="I969" s="4">
        <v>34.406500000000001</v>
      </c>
      <c r="J969" s="4">
        <v>34.753300000000003</v>
      </c>
      <c r="K969" s="4">
        <v>38.255400000000002</v>
      </c>
      <c r="L969" s="4">
        <v>34.8461</v>
      </c>
    </row>
    <row r="970" spans="1:12" x14ac:dyDescent="0.25">
      <c r="A970" s="3">
        <v>42045.333333333336</v>
      </c>
      <c r="B970" s="4">
        <v>22.3642</v>
      </c>
      <c r="C970" s="4">
        <v>21.5032</v>
      </c>
      <c r="D970" s="4">
        <v>21.1708</v>
      </c>
      <c r="E970" s="4">
        <v>21.286200000000001</v>
      </c>
      <c r="F970" s="4">
        <v>21.295999999999999</v>
      </c>
      <c r="G970" s="4">
        <v>21.295999999999999</v>
      </c>
      <c r="H970" s="4">
        <v>21.7546</v>
      </c>
      <c r="I970" s="4">
        <v>21.177</v>
      </c>
      <c r="J970" s="4">
        <v>21.362300000000001</v>
      </c>
      <c r="K970" s="4">
        <v>22.986699999999999</v>
      </c>
      <c r="L970" s="4">
        <v>21.684799999999999</v>
      </c>
    </row>
    <row r="971" spans="1:12" x14ac:dyDescent="0.25">
      <c r="A971" s="3">
        <v>42045.375</v>
      </c>
      <c r="B971" s="4">
        <v>24.487500000000001</v>
      </c>
      <c r="C971" s="4">
        <v>24.034199999999998</v>
      </c>
      <c r="D971" s="4">
        <v>23.661200000000001</v>
      </c>
      <c r="E971" s="4">
        <v>23.733899999999998</v>
      </c>
      <c r="F971" s="4">
        <v>23.712900000000001</v>
      </c>
      <c r="G971" s="4">
        <v>23.712900000000001</v>
      </c>
      <c r="H971" s="4">
        <v>24.2804</v>
      </c>
      <c r="I971" s="4">
        <v>23.7087</v>
      </c>
      <c r="J971" s="4">
        <v>23.6204</v>
      </c>
      <c r="K971" s="4">
        <v>24.656300000000002</v>
      </c>
      <c r="L971" s="4">
        <v>24.189299999999999</v>
      </c>
    </row>
    <row r="972" spans="1:12" x14ac:dyDescent="0.25">
      <c r="A972" s="3">
        <v>42045.416666666664</v>
      </c>
      <c r="B972" s="4">
        <v>24.303799999999999</v>
      </c>
      <c r="C972" s="4">
        <v>24.17</v>
      </c>
      <c r="D972" s="4">
        <v>23.697600000000001</v>
      </c>
      <c r="E972" s="4">
        <v>23.620899999999999</v>
      </c>
      <c r="F972" s="4">
        <v>23.584499999999998</v>
      </c>
      <c r="G972" s="4">
        <v>23.584499999999998</v>
      </c>
      <c r="H972" s="4">
        <v>24.200199999999999</v>
      </c>
      <c r="I972" s="4">
        <v>23.584700000000002</v>
      </c>
      <c r="J972" s="4">
        <v>23.593699999999998</v>
      </c>
      <c r="K972" s="4">
        <v>24.2498</v>
      </c>
      <c r="L972" s="4">
        <v>24.2441</v>
      </c>
    </row>
    <row r="973" spans="1:12" x14ac:dyDescent="0.25">
      <c r="A973" s="3">
        <v>42045.458333333336</v>
      </c>
      <c r="B973" s="4">
        <v>23.1586</v>
      </c>
      <c r="C973" s="4">
        <v>23.0777</v>
      </c>
      <c r="D973" s="4">
        <v>22.6374</v>
      </c>
      <c r="E973" s="4">
        <v>22.559899999999999</v>
      </c>
      <c r="F973" s="4">
        <v>22.518699999999999</v>
      </c>
      <c r="G973" s="4">
        <v>22.518699999999999</v>
      </c>
      <c r="H973" s="4">
        <v>23.118500000000001</v>
      </c>
      <c r="I973" s="4">
        <v>22.519600000000001</v>
      </c>
      <c r="J973" s="4">
        <v>22.497</v>
      </c>
      <c r="K973" s="4">
        <v>22.907299999999999</v>
      </c>
      <c r="L973" s="4">
        <v>23.2242</v>
      </c>
    </row>
    <row r="974" spans="1:12" x14ac:dyDescent="0.25">
      <c r="A974" s="3">
        <v>42045.5</v>
      </c>
      <c r="B974" s="4">
        <v>22.440899999999999</v>
      </c>
      <c r="C974" s="4">
        <v>22.351500000000001</v>
      </c>
      <c r="D974" s="4">
        <v>21.930099999999999</v>
      </c>
      <c r="E974" s="4">
        <v>21.846900000000002</v>
      </c>
      <c r="F974" s="4">
        <v>21.804300000000001</v>
      </c>
      <c r="G974" s="4">
        <v>21.804300000000001</v>
      </c>
      <c r="H974" s="4">
        <v>22.391500000000001</v>
      </c>
      <c r="I974" s="4">
        <v>21.7928</v>
      </c>
      <c r="J974" s="4">
        <v>21.795100000000001</v>
      </c>
      <c r="K974" s="4">
        <v>22.140499999999999</v>
      </c>
      <c r="L974" s="4">
        <v>22.569700000000001</v>
      </c>
    </row>
    <row r="975" spans="1:12" x14ac:dyDescent="0.25">
      <c r="A975" s="3">
        <v>42045.541666666664</v>
      </c>
      <c r="B975" s="4">
        <v>22.1525</v>
      </c>
      <c r="C975" s="4">
        <v>22.0428</v>
      </c>
      <c r="D975" s="4">
        <v>21.585599999999999</v>
      </c>
      <c r="E975" s="4">
        <v>21.453299999999999</v>
      </c>
      <c r="F975" s="4">
        <v>21.4068</v>
      </c>
      <c r="G975" s="4">
        <v>21.4068</v>
      </c>
      <c r="H975" s="4">
        <v>21.992699999999999</v>
      </c>
      <c r="I975" s="4">
        <v>21.403500000000001</v>
      </c>
      <c r="J975" s="4">
        <v>21.462499999999999</v>
      </c>
      <c r="K975" s="4">
        <v>21.681999999999999</v>
      </c>
      <c r="L975" s="4">
        <v>22.238199999999999</v>
      </c>
    </row>
    <row r="976" spans="1:12" x14ac:dyDescent="0.25">
      <c r="A976" s="3">
        <v>42045.583333333336</v>
      </c>
      <c r="B976" s="4">
        <v>21.6294</v>
      </c>
      <c r="C976" s="4">
        <v>21.486599999999999</v>
      </c>
      <c r="D976" s="4">
        <v>21.0349</v>
      </c>
      <c r="E976" s="4">
        <v>20.898499999999999</v>
      </c>
      <c r="F976" s="4">
        <v>20.851900000000001</v>
      </c>
      <c r="G976" s="4">
        <v>20.851900000000001</v>
      </c>
      <c r="H976" s="4">
        <v>21.424199999999999</v>
      </c>
      <c r="I976" s="4">
        <v>20.842700000000001</v>
      </c>
      <c r="J976" s="4">
        <v>20.898399999999999</v>
      </c>
      <c r="K976" s="4">
        <v>21.085599999999999</v>
      </c>
      <c r="L976" s="4">
        <v>21.710699999999999</v>
      </c>
    </row>
    <row r="977" spans="1:12" x14ac:dyDescent="0.25">
      <c r="A977" s="3">
        <v>42045.625</v>
      </c>
      <c r="B977" s="4">
        <v>21.6586</v>
      </c>
      <c r="C977" s="4">
        <v>21.514600000000002</v>
      </c>
      <c r="D977" s="4">
        <v>21.062799999999999</v>
      </c>
      <c r="E977" s="4">
        <v>20.930599999999998</v>
      </c>
      <c r="F977" s="4">
        <v>20.882100000000001</v>
      </c>
      <c r="G977" s="4">
        <v>20.882100000000001</v>
      </c>
      <c r="H977" s="4">
        <v>21.444600000000001</v>
      </c>
      <c r="I977" s="4">
        <v>20.8825</v>
      </c>
      <c r="J977" s="4">
        <v>20.901599999999998</v>
      </c>
      <c r="K977" s="4">
        <v>20.845400000000001</v>
      </c>
      <c r="L977" s="4">
        <v>21.749300000000002</v>
      </c>
    </row>
    <row r="978" spans="1:12" x14ac:dyDescent="0.25">
      <c r="A978" s="3">
        <v>42045.666666666664</v>
      </c>
      <c r="B978" s="4">
        <v>21.855799999999999</v>
      </c>
      <c r="C978" s="4">
        <v>21.73</v>
      </c>
      <c r="D978" s="4">
        <v>21.281400000000001</v>
      </c>
      <c r="E978" s="4">
        <v>21.1495</v>
      </c>
      <c r="F978" s="4">
        <v>21.097300000000001</v>
      </c>
      <c r="G978" s="4">
        <v>21.097300000000001</v>
      </c>
      <c r="H978" s="4">
        <v>21.676400000000001</v>
      </c>
      <c r="I978" s="4">
        <v>21.097300000000001</v>
      </c>
      <c r="J978" s="4">
        <v>21.095800000000001</v>
      </c>
      <c r="K978" s="4">
        <v>20.904599999999999</v>
      </c>
      <c r="L978" s="4">
        <v>21.979099999999999</v>
      </c>
    </row>
    <row r="979" spans="1:12" x14ac:dyDescent="0.25">
      <c r="A979" s="3">
        <v>42045.708333333336</v>
      </c>
      <c r="B979" s="4">
        <v>21.907499999999999</v>
      </c>
      <c r="C979" s="4">
        <v>21.782</v>
      </c>
      <c r="D979" s="4">
        <v>21.3369</v>
      </c>
      <c r="E979" s="4">
        <v>21.207899999999999</v>
      </c>
      <c r="F979" s="4">
        <v>21.154699999999998</v>
      </c>
      <c r="G979" s="4">
        <v>21.154699999999998</v>
      </c>
      <c r="H979" s="4">
        <v>21.744900000000001</v>
      </c>
      <c r="I979" s="4">
        <v>21.153199999999998</v>
      </c>
      <c r="J979" s="4">
        <v>21.150400000000001</v>
      </c>
      <c r="K979" s="4">
        <v>20.904499999999999</v>
      </c>
      <c r="L979" s="4">
        <v>22.047799999999999</v>
      </c>
    </row>
    <row r="980" spans="1:12" x14ac:dyDescent="0.25">
      <c r="A980" s="3">
        <v>42045.75</v>
      </c>
      <c r="B980" s="4">
        <v>21.93</v>
      </c>
      <c r="C980" s="4">
        <v>21.783000000000001</v>
      </c>
      <c r="D980" s="4">
        <v>21.347300000000001</v>
      </c>
      <c r="E980" s="4">
        <v>21.232399999999998</v>
      </c>
      <c r="F980" s="4">
        <v>21.180399999999999</v>
      </c>
      <c r="G980" s="4">
        <v>21.180399999999999</v>
      </c>
      <c r="H980" s="4">
        <v>21.759799999999998</v>
      </c>
      <c r="I980" s="4">
        <v>21.176600000000001</v>
      </c>
      <c r="J980" s="4">
        <v>21.158300000000001</v>
      </c>
      <c r="K980" s="4">
        <v>20.884499999999999</v>
      </c>
      <c r="L980" s="4">
        <v>22.049499999999998</v>
      </c>
    </row>
    <row r="981" spans="1:12" x14ac:dyDescent="0.25">
      <c r="A981" s="3">
        <v>42045.791666666664</v>
      </c>
      <c r="B981" s="4">
        <v>21.950500000000002</v>
      </c>
      <c r="C981" s="4">
        <v>21.4969</v>
      </c>
      <c r="D981" s="4">
        <v>21.066600000000001</v>
      </c>
      <c r="E981" s="4">
        <v>21.014199999999999</v>
      </c>
      <c r="F981" s="4">
        <v>20.9741</v>
      </c>
      <c r="G981" s="4">
        <v>20.9741</v>
      </c>
      <c r="H981" s="4">
        <v>21.5459</v>
      </c>
      <c r="I981" s="4">
        <v>20.966000000000001</v>
      </c>
      <c r="J981" s="4">
        <v>20.9785</v>
      </c>
      <c r="K981" s="4">
        <v>21.247699999999998</v>
      </c>
      <c r="L981" s="4">
        <v>21.825700000000001</v>
      </c>
    </row>
    <row r="982" spans="1:12" x14ac:dyDescent="0.25">
      <c r="A982" s="3">
        <v>42045.833333333336</v>
      </c>
      <c r="B982" s="4">
        <v>21.677800000000001</v>
      </c>
      <c r="C982" s="4">
        <v>21.083600000000001</v>
      </c>
      <c r="D982" s="4">
        <v>20.710999999999999</v>
      </c>
      <c r="E982" s="4">
        <v>20.724</v>
      </c>
      <c r="F982" s="4">
        <v>20.698699999999999</v>
      </c>
      <c r="G982" s="4">
        <v>20.698699999999999</v>
      </c>
      <c r="H982" s="4">
        <v>21.223700000000001</v>
      </c>
      <c r="I982" s="4">
        <v>20.698799999999999</v>
      </c>
      <c r="J982" s="4">
        <v>20.750399999999999</v>
      </c>
      <c r="K982" s="4">
        <v>21.357500000000002</v>
      </c>
      <c r="L982" s="4">
        <v>21.3506</v>
      </c>
    </row>
    <row r="983" spans="1:12" x14ac:dyDescent="0.25">
      <c r="A983" s="3">
        <v>42045.875</v>
      </c>
      <c r="B983" s="4">
        <v>21.2179</v>
      </c>
      <c r="C983" s="4">
        <v>20.733599999999999</v>
      </c>
      <c r="D983" s="4">
        <v>20.3993</v>
      </c>
      <c r="E983" s="4">
        <v>20.422499999999999</v>
      </c>
      <c r="F983" s="4">
        <v>20.403300000000002</v>
      </c>
      <c r="G983" s="4">
        <v>20.403300000000002</v>
      </c>
      <c r="H983" s="4">
        <v>20.897300000000001</v>
      </c>
      <c r="I983" s="4">
        <v>20.401</v>
      </c>
      <c r="J983" s="4">
        <v>20.462599999999998</v>
      </c>
      <c r="K983" s="4">
        <v>21.218</v>
      </c>
      <c r="L983" s="4">
        <v>20.888300000000001</v>
      </c>
    </row>
    <row r="984" spans="1:12" x14ac:dyDescent="0.25">
      <c r="A984" s="3">
        <v>42045.916666666664</v>
      </c>
      <c r="B984" s="4">
        <v>20.5245</v>
      </c>
      <c r="C984" s="4">
        <v>20.4057</v>
      </c>
      <c r="D984" s="4">
        <v>20.138200000000001</v>
      </c>
      <c r="E984" s="4">
        <v>20.191199999999998</v>
      </c>
      <c r="F984" s="4">
        <v>20.191800000000001</v>
      </c>
      <c r="G984" s="4">
        <v>20.191800000000001</v>
      </c>
      <c r="H984" s="4">
        <v>20.584599999999998</v>
      </c>
      <c r="I984" s="4">
        <v>20.186599999999999</v>
      </c>
      <c r="J984" s="4">
        <v>20.071200000000001</v>
      </c>
      <c r="K984" s="4">
        <v>19.9711</v>
      </c>
      <c r="L984" s="4">
        <v>20.582599999999999</v>
      </c>
    </row>
    <row r="985" spans="1:12" x14ac:dyDescent="0.25">
      <c r="A985" s="3">
        <v>42045.958333333336</v>
      </c>
      <c r="B985" s="4">
        <v>18.1934</v>
      </c>
      <c r="C985" s="4">
        <v>17.804099999999998</v>
      </c>
      <c r="D985" s="4">
        <v>17.500800000000002</v>
      </c>
      <c r="E985" s="4">
        <v>17.493400000000001</v>
      </c>
      <c r="F985" s="4">
        <v>17.476600000000001</v>
      </c>
      <c r="G985" s="4">
        <v>17.476600000000001</v>
      </c>
      <c r="H985" s="4">
        <v>17.89</v>
      </c>
      <c r="I985" s="4">
        <v>17.468499999999999</v>
      </c>
      <c r="J985" s="4">
        <v>17.535900000000002</v>
      </c>
      <c r="K985" s="4">
        <v>18.304300000000001</v>
      </c>
      <c r="L985" s="4">
        <v>17.962499999999999</v>
      </c>
    </row>
    <row r="986" spans="1:12" x14ac:dyDescent="0.25">
      <c r="A986" s="3">
        <v>42046</v>
      </c>
      <c r="B986" s="4">
        <v>16.3996</v>
      </c>
      <c r="C986" s="4">
        <v>15.9687</v>
      </c>
      <c r="D986" s="4">
        <v>15.7209</v>
      </c>
      <c r="E986" s="4">
        <v>15.740399999999999</v>
      </c>
      <c r="F986" s="4">
        <v>15.7333</v>
      </c>
      <c r="G986" s="4">
        <v>15.7333</v>
      </c>
      <c r="H986" s="4">
        <v>16.069199999999999</v>
      </c>
      <c r="I986" s="4">
        <v>15.6943</v>
      </c>
      <c r="J986" s="4">
        <v>15.802199999999999</v>
      </c>
      <c r="K986" s="4">
        <v>16.604099999999999</v>
      </c>
      <c r="L986" s="4">
        <v>16.130199999999999</v>
      </c>
    </row>
    <row r="987" spans="1:12" x14ac:dyDescent="0.25">
      <c r="A987" s="3">
        <v>42046.041666666664</v>
      </c>
      <c r="B987" s="4">
        <v>19.802399999999999</v>
      </c>
      <c r="C987" s="4">
        <v>19.044899999999998</v>
      </c>
      <c r="D987" s="4">
        <v>18.776599999999998</v>
      </c>
      <c r="E987" s="4">
        <v>18.835100000000001</v>
      </c>
      <c r="F987" s="4">
        <v>18.837599999999998</v>
      </c>
      <c r="G987" s="4">
        <v>18.837599999999998</v>
      </c>
      <c r="H987" s="4">
        <v>19.2044</v>
      </c>
      <c r="I987" s="4">
        <v>18.764399999999998</v>
      </c>
      <c r="J987" s="4">
        <v>19.008500000000002</v>
      </c>
      <c r="K987" s="4">
        <v>19.972999999999999</v>
      </c>
      <c r="L987" s="4">
        <v>19.2668</v>
      </c>
    </row>
    <row r="988" spans="1:12" x14ac:dyDescent="0.25">
      <c r="A988" s="3">
        <v>42046.083333333336</v>
      </c>
      <c r="B988" s="4">
        <v>16.7133</v>
      </c>
      <c r="C988" s="4">
        <v>15.907500000000001</v>
      </c>
      <c r="D988" s="4">
        <v>15.632</v>
      </c>
      <c r="E988" s="4">
        <v>15.622199999999999</v>
      </c>
      <c r="F988" s="4">
        <v>15.6393</v>
      </c>
      <c r="G988" s="4">
        <v>15.6393</v>
      </c>
      <c r="H988" s="4">
        <v>15.939</v>
      </c>
      <c r="I988" s="4">
        <v>15.5946</v>
      </c>
      <c r="J988" s="4">
        <v>15.9146</v>
      </c>
      <c r="K988" s="4">
        <v>16.9512</v>
      </c>
      <c r="L988" s="4">
        <v>16.003900000000002</v>
      </c>
    </row>
    <row r="989" spans="1:12" x14ac:dyDescent="0.25">
      <c r="A989" s="3">
        <v>42046.125</v>
      </c>
      <c r="B989" s="4">
        <v>7.0789</v>
      </c>
      <c r="C989" s="4">
        <v>6.0053999999999998</v>
      </c>
      <c r="D989" s="4">
        <v>5.9668999999999999</v>
      </c>
      <c r="E989" s="4">
        <v>5.9612999999999996</v>
      </c>
      <c r="F989" s="4">
        <v>5.9865000000000004</v>
      </c>
      <c r="G989" s="4">
        <v>5.9865000000000004</v>
      </c>
      <c r="H989" s="4">
        <v>6.0735000000000001</v>
      </c>
      <c r="I989" s="4">
        <v>5.9558999999999997</v>
      </c>
      <c r="J989" s="4">
        <v>6.4044999999999996</v>
      </c>
      <c r="K989" s="4">
        <v>7.2645999999999997</v>
      </c>
      <c r="L989" s="4">
        <v>6.0198999999999998</v>
      </c>
    </row>
    <row r="990" spans="1:12" x14ac:dyDescent="0.25">
      <c r="A990" s="3">
        <v>42046.166666666664</v>
      </c>
      <c r="B990" s="4">
        <v>15.908899999999999</v>
      </c>
      <c r="C990" s="4">
        <v>14.4985</v>
      </c>
      <c r="D990" s="4">
        <v>14.3476</v>
      </c>
      <c r="E990" s="4">
        <v>14.399800000000001</v>
      </c>
      <c r="F990" s="4">
        <v>14.4581</v>
      </c>
      <c r="G990" s="4">
        <v>14.4581</v>
      </c>
      <c r="H990" s="4">
        <v>14.6351</v>
      </c>
      <c r="I990" s="4">
        <v>14.3847</v>
      </c>
      <c r="J990" s="4">
        <v>14.912100000000001</v>
      </c>
      <c r="K990" s="4">
        <v>16.621300000000002</v>
      </c>
      <c r="L990" s="4">
        <v>14.525499999999999</v>
      </c>
    </row>
    <row r="991" spans="1:12" x14ac:dyDescent="0.25">
      <c r="A991" s="3">
        <v>42046.208333333336</v>
      </c>
      <c r="B991" s="4">
        <v>-0.45269999999999999</v>
      </c>
      <c r="C991" s="4">
        <v>-6.3577000000000004</v>
      </c>
      <c r="D991" s="4">
        <v>-7.3125999999999998</v>
      </c>
      <c r="E991" s="4">
        <v>-8.02</v>
      </c>
      <c r="F991" s="4">
        <v>-8.2782</v>
      </c>
      <c r="G991" s="4">
        <v>-8.2782</v>
      </c>
      <c r="H991" s="4">
        <v>-7.4322999999999997</v>
      </c>
      <c r="I991" s="4">
        <v>-8.3110999999999997</v>
      </c>
      <c r="J991" s="4">
        <v>-5.3019999999999996</v>
      </c>
      <c r="K991" s="4">
        <v>11.354900000000001</v>
      </c>
      <c r="L991" s="4">
        <v>-6.2266000000000004</v>
      </c>
    </row>
    <row r="992" spans="1:12" x14ac:dyDescent="0.25">
      <c r="A992" s="3">
        <v>42046.25</v>
      </c>
      <c r="B992" s="4">
        <v>46.726399999999998</v>
      </c>
      <c r="C992" s="4">
        <v>84.743700000000004</v>
      </c>
      <c r="D992" s="4">
        <v>-3.7158000000000002</v>
      </c>
      <c r="E992" s="4">
        <v>-92.224199999999996</v>
      </c>
      <c r="F992" s="4">
        <v>-68.356800000000007</v>
      </c>
      <c r="G992" s="4">
        <v>-68.356800000000007</v>
      </c>
      <c r="H992" s="4">
        <v>-1.4993000000000001</v>
      </c>
      <c r="I992" s="4">
        <v>-68.494600000000005</v>
      </c>
      <c r="J992" s="4">
        <v>-43.170499999999997</v>
      </c>
      <c r="K992" s="4">
        <v>23.452400000000001</v>
      </c>
      <c r="L992" s="4">
        <v>259.8338</v>
      </c>
    </row>
    <row r="993" spans="1:12" x14ac:dyDescent="0.25">
      <c r="A993" s="3">
        <v>42046.291666666664</v>
      </c>
      <c r="B993" s="4">
        <v>21.0593</v>
      </c>
      <c r="C993" s="4">
        <v>18.523800000000001</v>
      </c>
      <c r="D993" s="4">
        <v>13.211</v>
      </c>
      <c r="E993" s="4">
        <v>8.1462000000000003</v>
      </c>
      <c r="F993" s="4">
        <v>9.5107999999999997</v>
      </c>
      <c r="G993" s="4">
        <v>9.5107999999999997</v>
      </c>
      <c r="H993" s="4">
        <v>13.6614</v>
      </c>
      <c r="I993" s="4">
        <v>9.3355999999999995</v>
      </c>
      <c r="J993" s="4">
        <v>12.5991</v>
      </c>
      <c r="K993" s="4">
        <v>28.907399999999999</v>
      </c>
      <c r="L993" s="4">
        <v>28.153700000000001</v>
      </c>
    </row>
    <row r="994" spans="1:12" x14ac:dyDescent="0.25">
      <c r="A994" s="3">
        <v>42046.333333333336</v>
      </c>
      <c r="B994" s="4">
        <v>19.458400000000001</v>
      </c>
      <c r="C994" s="4">
        <v>19.2652</v>
      </c>
      <c r="D994" s="4">
        <v>10.190200000000001</v>
      </c>
      <c r="E994" s="4">
        <v>1.5243</v>
      </c>
      <c r="F994" s="4">
        <v>3.9483000000000001</v>
      </c>
      <c r="G994" s="4">
        <v>3.9483000000000001</v>
      </c>
      <c r="H994" s="4">
        <v>10.9434</v>
      </c>
      <c r="I994" s="4">
        <v>3.7252000000000001</v>
      </c>
      <c r="J994" s="4">
        <v>7.7281000000000004</v>
      </c>
      <c r="K994" s="4">
        <v>21.247800000000002</v>
      </c>
      <c r="L994" s="4">
        <v>36.464399999999998</v>
      </c>
    </row>
    <row r="995" spans="1:12" x14ac:dyDescent="0.25">
      <c r="A995" s="3">
        <v>42046.375</v>
      </c>
      <c r="B995" s="4">
        <v>17.021899999999999</v>
      </c>
      <c r="C995" s="4">
        <v>13.679500000000001</v>
      </c>
      <c r="D995" s="4">
        <v>13.378</v>
      </c>
      <c r="E995" s="4">
        <v>13.3088</v>
      </c>
      <c r="F995" s="4">
        <v>13.351900000000001</v>
      </c>
      <c r="G995" s="4">
        <v>13.351900000000001</v>
      </c>
      <c r="H995" s="4">
        <v>13.6915</v>
      </c>
      <c r="I995" s="4">
        <v>13.209099999999999</v>
      </c>
      <c r="J995" s="4">
        <v>14.5961</v>
      </c>
      <c r="K995" s="4">
        <v>20.302700000000002</v>
      </c>
      <c r="L995" s="4">
        <v>13.688000000000001</v>
      </c>
    </row>
    <row r="996" spans="1:12" x14ac:dyDescent="0.25">
      <c r="A996" s="3">
        <v>42046.416666666664</v>
      </c>
      <c r="B996" s="4">
        <v>18.883199999999999</v>
      </c>
      <c r="C996" s="4">
        <v>16.422799999999999</v>
      </c>
      <c r="D996" s="4">
        <v>16.261500000000002</v>
      </c>
      <c r="E996" s="4">
        <v>16.322299999999998</v>
      </c>
      <c r="F996" s="4">
        <v>16.405200000000001</v>
      </c>
      <c r="G996" s="4">
        <v>16.405200000000001</v>
      </c>
      <c r="H996" s="4">
        <v>16.653700000000001</v>
      </c>
      <c r="I996" s="4">
        <v>16.251100000000001</v>
      </c>
      <c r="J996" s="4">
        <v>17.153600000000001</v>
      </c>
      <c r="K996" s="4">
        <v>20.6845</v>
      </c>
      <c r="L996" s="4">
        <v>16.409500000000001</v>
      </c>
    </row>
    <row r="997" spans="1:12" x14ac:dyDescent="0.25">
      <c r="A997" s="3">
        <v>42046.458333333336</v>
      </c>
      <c r="B997" s="4">
        <v>8.8298000000000005</v>
      </c>
      <c r="C997" s="4">
        <v>-0.4496</v>
      </c>
      <c r="D997" s="4">
        <v>-1.6375999999999999</v>
      </c>
      <c r="E997" s="4">
        <v>-2.5785</v>
      </c>
      <c r="F997" s="4">
        <v>-2.8435000000000001</v>
      </c>
      <c r="G997" s="4">
        <v>-2.8435000000000001</v>
      </c>
      <c r="H997" s="4">
        <v>-1.7128000000000001</v>
      </c>
      <c r="I997" s="4">
        <v>-2.9464000000000001</v>
      </c>
      <c r="J997" s="4">
        <v>1.7129000000000001</v>
      </c>
      <c r="K997" s="4">
        <v>20.7212</v>
      </c>
      <c r="L997" s="4">
        <v>-0.41639999999999999</v>
      </c>
    </row>
    <row r="998" spans="1:12" x14ac:dyDescent="0.25">
      <c r="A998" s="3">
        <v>42046.5</v>
      </c>
      <c r="B998" s="4">
        <v>18.013200000000001</v>
      </c>
      <c r="C998" s="4">
        <v>16.140599999999999</v>
      </c>
      <c r="D998" s="4">
        <v>16.043299999999999</v>
      </c>
      <c r="E998" s="4">
        <v>16.142399999999999</v>
      </c>
      <c r="F998" s="4">
        <v>16.231200000000001</v>
      </c>
      <c r="G998" s="4">
        <v>16.231200000000001</v>
      </c>
      <c r="H998" s="4">
        <v>16.430399999999999</v>
      </c>
      <c r="I998" s="4">
        <v>16.100300000000001</v>
      </c>
      <c r="J998" s="4">
        <v>16.716000000000001</v>
      </c>
      <c r="K998" s="4">
        <v>18.7698</v>
      </c>
      <c r="L998" s="4">
        <v>16.175799999999999</v>
      </c>
    </row>
    <row r="999" spans="1:12" x14ac:dyDescent="0.25">
      <c r="A999" s="3">
        <v>42046.541666666664</v>
      </c>
      <c r="B999" s="4">
        <v>17.5275</v>
      </c>
      <c r="C999" s="4">
        <v>15.725099999999999</v>
      </c>
      <c r="D999" s="4">
        <v>15.621</v>
      </c>
      <c r="E999" s="4">
        <v>15.718</v>
      </c>
      <c r="F999" s="4">
        <v>15.807700000000001</v>
      </c>
      <c r="G999" s="4">
        <v>15.807700000000001</v>
      </c>
      <c r="H999" s="4">
        <v>15.9842</v>
      </c>
      <c r="I999" s="4">
        <v>15.6754</v>
      </c>
      <c r="J999" s="4">
        <v>16.279699999999998</v>
      </c>
      <c r="K999" s="4">
        <v>18.4466</v>
      </c>
      <c r="L999" s="4">
        <v>15.7156</v>
      </c>
    </row>
    <row r="1000" spans="1:12" x14ac:dyDescent="0.25">
      <c r="A1000" s="3">
        <v>42046.583333333336</v>
      </c>
      <c r="B1000" s="4">
        <v>16.0654</v>
      </c>
      <c r="C1000" s="4">
        <v>14.4908</v>
      </c>
      <c r="D1000" s="4">
        <v>14.354200000000001</v>
      </c>
      <c r="E1000" s="4">
        <v>14.4171</v>
      </c>
      <c r="F1000" s="4">
        <v>14.4832</v>
      </c>
      <c r="G1000" s="4">
        <v>14.4832</v>
      </c>
      <c r="H1000" s="4">
        <v>14.6959</v>
      </c>
      <c r="I1000" s="4">
        <v>14.371499999999999</v>
      </c>
      <c r="J1000" s="4">
        <v>14.904199999999999</v>
      </c>
      <c r="K1000" s="4">
        <v>16.664200000000001</v>
      </c>
      <c r="L1000" s="4">
        <v>14.5138</v>
      </c>
    </row>
    <row r="1001" spans="1:12" x14ac:dyDescent="0.25">
      <c r="A1001" s="3">
        <v>42046.625</v>
      </c>
      <c r="B1001" s="4">
        <v>16.443000000000001</v>
      </c>
      <c r="C1001" s="4">
        <v>14.8916</v>
      </c>
      <c r="D1001" s="4">
        <v>14.7552</v>
      </c>
      <c r="E1001" s="4">
        <v>14.839399999999999</v>
      </c>
      <c r="F1001" s="4">
        <v>14.895</v>
      </c>
      <c r="G1001" s="4">
        <v>14.895</v>
      </c>
      <c r="H1001" s="4">
        <v>15.1381</v>
      </c>
      <c r="I1001" s="4">
        <v>14.812900000000001</v>
      </c>
      <c r="J1001" s="4">
        <v>15.311199999999999</v>
      </c>
      <c r="K1001" s="4">
        <v>17.128799999999998</v>
      </c>
      <c r="L1001" s="4">
        <v>14.9435</v>
      </c>
    </row>
    <row r="1002" spans="1:12" x14ac:dyDescent="0.25">
      <c r="A1002" s="3">
        <v>42046.666666666664</v>
      </c>
      <c r="B1002" s="4">
        <v>19.132000000000001</v>
      </c>
      <c r="C1002" s="4">
        <v>19.5779</v>
      </c>
      <c r="D1002" s="4">
        <v>13.7362</v>
      </c>
      <c r="E1002" s="4">
        <v>7.9024000000000001</v>
      </c>
      <c r="F1002" s="4">
        <v>9.6381999999999994</v>
      </c>
      <c r="G1002" s="4">
        <v>9.6381999999999994</v>
      </c>
      <c r="H1002" s="4">
        <v>14.104100000000001</v>
      </c>
      <c r="I1002" s="4">
        <v>9.5566999999999993</v>
      </c>
      <c r="J1002" s="4">
        <v>11.8314</v>
      </c>
      <c r="K1002" s="4">
        <v>18.483499999999999</v>
      </c>
      <c r="L1002" s="4">
        <v>30.965</v>
      </c>
    </row>
    <row r="1003" spans="1:12" x14ac:dyDescent="0.25">
      <c r="A1003" s="3">
        <v>42046.708333333336</v>
      </c>
      <c r="B1003" s="4">
        <v>19.7239</v>
      </c>
      <c r="C1003" s="4">
        <v>18.4649</v>
      </c>
      <c r="D1003" s="4">
        <v>18.235900000000001</v>
      </c>
      <c r="E1003" s="4">
        <v>18.354299999999999</v>
      </c>
      <c r="F1003" s="4">
        <v>18.390499999999999</v>
      </c>
      <c r="G1003" s="4">
        <v>18.390499999999999</v>
      </c>
      <c r="H1003" s="4">
        <v>18.7485</v>
      </c>
      <c r="I1003" s="4">
        <v>18.329899999999999</v>
      </c>
      <c r="J1003" s="4">
        <v>18.671299999999999</v>
      </c>
      <c r="K1003" s="4">
        <v>20.332899999999999</v>
      </c>
      <c r="L1003" s="4">
        <v>18.5425</v>
      </c>
    </row>
    <row r="1004" spans="1:12" x14ac:dyDescent="0.25">
      <c r="A1004" s="3">
        <v>42046.75</v>
      </c>
      <c r="B1004" s="4">
        <v>21.5947</v>
      </c>
      <c r="C1004" s="4">
        <v>20.706</v>
      </c>
      <c r="D1004" s="4">
        <v>20.460599999999999</v>
      </c>
      <c r="E1004" s="4">
        <v>20.549299999999999</v>
      </c>
      <c r="F1004" s="4">
        <v>20.566800000000001</v>
      </c>
      <c r="G1004" s="4">
        <v>20.566800000000001</v>
      </c>
      <c r="H1004" s="4">
        <v>21.008500000000002</v>
      </c>
      <c r="I1004" s="4">
        <v>20.515799999999999</v>
      </c>
      <c r="J1004" s="4">
        <v>20.698399999999999</v>
      </c>
      <c r="K1004" s="4">
        <v>21.792300000000001</v>
      </c>
      <c r="L1004" s="4">
        <v>20.706499999999998</v>
      </c>
    </row>
    <row r="1005" spans="1:12" x14ac:dyDescent="0.25">
      <c r="A1005" s="3">
        <v>42046.791666666664</v>
      </c>
      <c r="B1005" s="4">
        <v>22.239599999999999</v>
      </c>
      <c r="C1005" s="4">
        <v>21.593699999999998</v>
      </c>
      <c r="D1005" s="4">
        <v>21.305900000000001</v>
      </c>
      <c r="E1005" s="4">
        <v>21.329699999999999</v>
      </c>
      <c r="F1005" s="4">
        <v>21.341899999999999</v>
      </c>
      <c r="G1005" s="4">
        <v>21.341899999999999</v>
      </c>
      <c r="H1005" s="4">
        <v>21.842099999999999</v>
      </c>
      <c r="I1005" s="4">
        <v>21.302199999999999</v>
      </c>
      <c r="J1005" s="4">
        <v>21.437999999999999</v>
      </c>
      <c r="K1005" s="4">
        <v>22.392299999999999</v>
      </c>
      <c r="L1005" s="4">
        <v>21.5549</v>
      </c>
    </row>
    <row r="1006" spans="1:12" x14ac:dyDescent="0.25">
      <c r="A1006" s="3">
        <v>42046.833333333336</v>
      </c>
      <c r="B1006" s="4">
        <v>22.359500000000001</v>
      </c>
      <c r="C1006" s="4">
        <v>21.808800000000002</v>
      </c>
      <c r="D1006" s="4">
        <v>21.4741</v>
      </c>
      <c r="E1006" s="4">
        <v>21.4803</v>
      </c>
      <c r="F1006" s="4">
        <v>21.475899999999999</v>
      </c>
      <c r="G1006" s="4">
        <v>21.475899999999999</v>
      </c>
      <c r="H1006" s="4">
        <v>22.010100000000001</v>
      </c>
      <c r="I1006" s="4">
        <v>21.440899999999999</v>
      </c>
      <c r="J1006" s="4">
        <v>21.5184</v>
      </c>
      <c r="K1006" s="4">
        <v>22.3307</v>
      </c>
      <c r="L1006" s="4">
        <v>21.866900000000001</v>
      </c>
    </row>
    <row r="1007" spans="1:12" x14ac:dyDescent="0.25">
      <c r="A1007" s="3">
        <v>42046.875</v>
      </c>
      <c r="B1007" s="4">
        <v>23.3337</v>
      </c>
      <c r="C1007" s="4">
        <v>22.644600000000001</v>
      </c>
      <c r="D1007" s="4">
        <v>22.2685</v>
      </c>
      <c r="E1007" s="4">
        <v>22.33</v>
      </c>
      <c r="F1007" s="4">
        <v>22.319099999999999</v>
      </c>
      <c r="G1007" s="4">
        <v>22.319099999999999</v>
      </c>
      <c r="H1007" s="4">
        <v>22.8796</v>
      </c>
      <c r="I1007" s="4">
        <v>22.261099999999999</v>
      </c>
      <c r="J1007" s="4">
        <v>22.3047</v>
      </c>
      <c r="K1007" s="4">
        <v>23.316099999999999</v>
      </c>
      <c r="L1007" s="4">
        <v>22.8886</v>
      </c>
    </row>
    <row r="1008" spans="1:12" x14ac:dyDescent="0.25">
      <c r="A1008" s="3">
        <v>42046.916666666664</v>
      </c>
      <c r="B1008" s="4">
        <v>22.207699999999999</v>
      </c>
      <c r="C1008" s="4">
        <v>21.639299999999999</v>
      </c>
      <c r="D1008" s="4">
        <v>21.212199999999999</v>
      </c>
      <c r="E1008" s="4">
        <v>21.1614</v>
      </c>
      <c r="F1008" s="4">
        <v>21.1477</v>
      </c>
      <c r="G1008" s="4">
        <v>21.1477</v>
      </c>
      <c r="H1008" s="4">
        <v>21.691099999999999</v>
      </c>
      <c r="I1008" s="4">
        <v>21.038</v>
      </c>
      <c r="J1008" s="4">
        <v>21.113499999999998</v>
      </c>
      <c r="K1008" s="4">
        <v>21.9755</v>
      </c>
      <c r="L1008" s="4">
        <v>21.861799999999999</v>
      </c>
    </row>
    <row r="1009" spans="1:12" x14ac:dyDescent="0.25">
      <c r="A1009" s="3">
        <v>42046.958333333336</v>
      </c>
      <c r="B1009" s="4">
        <v>21.772200000000002</v>
      </c>
      <c r="C1009" s="4">
        <v>21.322199999999999</v>
      </c>
      <c r="D1009" s="4">
        <v>20.941500000000001</v>
      </c>
      <c r="E1009" s="4">
        <v>20.888300000000001</v>
      </c>
      <c r="F1009" s="4">
        <v>20.873100000000001</v>
      </c>
      <c r="G1009" s="4">
        <v>20.873100000000001</v>
      </c>
      <c r="H1009" s="4">
        <v>21.3993</v>
      </c>
      <c r="I1009" s="4">
        <v>20.843</v>
      </c>
      <c r="J1009" s="4">
        <v>20.958200000000001</v>
      </c>
      <c r="K1009" s="4">
        <v>21.342099999999999</v>
      </c>
      <c r="L1009" s="4">
        <v>21.3932</v>
      </c>
    </row>
    <row r="1010" spans="1:12" x14ac:dyDescent="0.25">
      <c r="A1010" s="3">
        <v>42047</v>
      </c>
      <c r="B1010" s="4">
        <v>19.130400000000002</v>
      </c>
      <c r="C1010" s="4">
        <v>18.761199999999999</v>
      </c>
      <c r="D1010" s="4">
        <v>18.456099999999999</v>
      </c>
      <c r="E1010" s="4">
        <v>18.4618</v>
      </c>
      <c r="F1010" s="4">
        <v>18.442499999999999</v>
      </c>
      <c r="G1010" s="4">
        <v>18.442499999999999</v>
      </c>
      <c r="H1010" s="4">
        <v>18.895</v>
      </c>
      <c r="I1010" s="4">
        <v>18.436800000000002</v>
      </c>
      <c r="J1010" s="4">
        <v>18.4984</v>
      </c>
      <c r="K1010" s="4">
        <v>18.907699999999998</v>
      </c>
      <c r="L1010" s="4">
        <v>18.888300000000001</v>
      </c>
    </row>
    <row r="1011" spans="1:12" x14ac:dyDescent="0.25">
      <c r="A1011" s="3">
        <v>42047.041666666664</v>
      </c>
      <c r="B1011" s="4">
        <v>20.4267</v>
      </c>
      <c r="C1011" s="4">
        <v>20.042999999999999</v>
      </c>
      <c r="D1011" s="4">
        <v>19.6767</v>
      </c>
      <c r="E1011" s="4">
        <v>19.647300000000001</v>
      </c>
      <c r="F1011" s="4">
        <v>19.624199999999998</v>
      </c>
      <c r="G1011" s="4">
        <v>19.624199999999998</v>
      </c>
      <c r="H1011" s="4">
        <v>20.120999999999999</v>
      </c>
      <c r="I1011" s="4">
        <v>19.625499999999999</v>
      </c>
      <c r="J1011" s="4">
        <v>19.681999999999999</v>
      </c>
      <c r="K1011" s="4">
        <v>20.130400000000002</v>
      </c>
      <c r="L1011" s="4">
        <v>20.154900000000001</v>
      </c>
    </row>
    <row r="1012" spans="1:12" x14ac:dyDescent="0.25">
      <c r="A1012" s="3">
        <v>42047.083333333336</v>
      </c>
      <c r="B1012" s="4">
        <v>20.719000000000001</v>
      </c>
      <c r="C1012" s="4">
        <v>20.3611</v>
      </c>
      <c r="D1012" s="4">
        <v>19.945799999999998</v>
      </c>
      <c r="E1012" s="4">
        <v>19.857700000000001</v>
      </c>
      <c r="F1012" s="4">
        <v>19.828800000000001</v>
      </c>
      <c r="G1012" s="4">
        <v>19.828800000000001</v>
      </c>
      <c r="H1012" s="4">
        <v>20.349599999999999</v>
      </c>
      <c r="I1012" s="4">
        <v>19.831</v>
      </c>
      <c r="J1012" s="4">
        <v>19.9435</v>
      </c>
      <c r="K1012" s="4">
        <v>20.422699999999999</v>
      </c>
      <c r="L1012" s="4">
        <v>20.485800000000001</v>
      </c>
    </row>
    <row r="1013" spans="1:12" x14ac:dyDescent="0.25">
      <c r="A1013" s="3">
        <v>42047.125</v>
      </c>
      <c r="B1013" s="4">
        <v>21.1357</v>
      </c>
      <c r="C1013" s="4">
        <v>20.776199999999999</v>
      </c>
      <c r="D1013" s="4">
        <v>20.308199999999999</v>
      </c>
      <c r="E1013" s="4">
        <v>20.1797</v>
      </c>
      <c r="F1013" s="4">
        <v>20.143699999999999</v>
      </c>
      <c r="G1013" s="4">
        <v>20.143699999999999</v>
      </c>
      <c r="H1013" s="4">
        <v>20.697399999999998</v>
      </c>
      <c r="I1013" s="4">
        <v>20.146100000000001</v>
      </c>
      <c r="J1013" s="4">
        <v>20.3096</v>
      </c>
      <c r="K1013" s="4">
        <v>20.8642</v>
      </c>
      <c r="L1013" s="4">
        <v>20.942799999999998</v>
      </c>
    </row>
    <row r="1014" spans="1:12" x14ac:dyDescent="0.25">
      <c r="A1014" s="3">
        <v>42047.166666666664</v>
      </c>
      <c r="B1014" s="4">
        <v>21.312200000000001</v>
      </c>
      <c r="C1014" s="4">
        <v>20.8584</v>
      </c>
      <c r="D1014" s="4">
        <v>20.371300000000002</v>
      </c>
      <c r="E1014" s="4">
        <v>20.228200000000001</v>
      </c>
      <c r="F1014" s="4">
        <v>20.1936</v>
      </c>
      <c r="G1014" s="4">
        <v>20.1936</v>
      </c>
      <c r="H1014" s="4">
        <v>20.762699999999999</v>
      </c>
      <c r="I1014" s="4">
        <v>20.196000000000002</v>
      </c>
      <c r="J1014" s="4">
        <v>20.386500000000002</v>
      </c>
      <c r="K1014" s="4">
        <v>21.1084</v>
      </c>
      <c r="L1014" s="4">
        <v>21.068300000000001</v>
      </c>
    </row>
    <row r="1015" spans="1:12" x14ac:dyDescent="0.25">
      <c r="A1015" s="3">
        <v>42047.208333333336</v>
      </c>
      <c r="B1015" s="4">
        <v>21.447800000000001</v>
      </c>
      <c r="C1015" s="4">
        <v>21.126100000000001</v>
      </c>
      <c r="D1015" s="4">
        <v>20.623100000000001</v>
      </c>
      <c r="E1015" s="4">
        <v>20.488399999999999</v>
      </c>
      <c r="F1015" s="4">
        <v>20.446100000000001</v>
      </c>
      <c r="G1015" s="4">
        <v>20.446100000000001</v>
      </c>
      <c r="H1015" s="4">
        <v>21.046500000000002</v>
      </c>
      <c r="I1015" s="4">
        <v>20.448699999999999</v>
      </c>
      <c r="J1015" s="4">
        <v>20.569600000000001</v>
      </c>
      <c r="K1015" s="4">
        <v>21.543900000000001</v>
      </c>
      <c r="L1015" s="4">
        <v>21.3264</v>
      </c>
    </row>
    <row r="1016" spans="1:12" x14ac:dyDescent="0.25">
      <c r="A1016" s="3">
        <v>42047.25</v>
      </c>
      <c r="B1016" s="4">
        <v>21.4818</v>
      </c>
      <c r="C1016" s="4">
        <v>21.1462</v>
      </c>
      <c r="D1016" s="4">
        <v>20.6754</v>
      </c>
      <c r="E1016" s="4">
        <v>20.6008</v>
      </c>
      <c r="F1016" s="4">
        <v>20.559200000000001</v>
      </c>
      <c r="G1016" s="4">
        <v>20.559200000000001</v>
      </c>
      <c r="H1016" s="4">
        <v>21.170200000000001</v>
      </c>
      <c r="I1016" s="4">
        <v>20.562000000000001</v>
      </c>
      <c r="J1016" s="4">
        <v>20.632400000000001</v>
      </c>
      <c r="K1016" s="4">
        <v>21.7821</v>
      </c>
      <c r="L1016" s="4">
        <v>21.414100000000001</v>
      </c>
    </row>
    <row r="1017" spans="1:12" x14ac:dyDescent="0.25">
      <c r="A1017" s="3">
        <v>42047.291666666664</v>
      </c>
      <c r="B1017" s="4">
        <v>22.266100000000002</v>
      </c>
      <c r="C1017" s="4">
        <v>22.015699999999999</v>
      </c>
      <c r="D1017" s="4">
        <v>21.520199999999999</v>
      </c>
      <c r="E1017" s="4">
        <v>21.4407</v>
      </c>
      <c r="F1017" s="4">
        <v>21.3948</v>
      </c>
      <c r="G1017" s="4">
        <v>21.3948</v>
      </c>
      <c r="H1017" s="4">
        <v>22.0608</v>
      </c>
      <c r="I1017" s="4">
        <v>21.389199999999999</v>
      </c>
      <c r="J1017" s="4">
        <v>21.397500000000001</v>
      </c>
      <c r="K1017" s="4">
        <v>22.5517</v>
      </c>
      <c r="L1017" s="4">
        <v>22.2439</v>
      </c>
    </row>
    <row r="1018" spans="1:12" x14ac:dyDescent="0.25">
      <c r="A1018" s="3">
        <v>42047.333333333336</v>
      </c>
      <c r="B1018" s="4">
        <v>23.503499999999999</v>
      </c>
      <c r="C1018" s="4">
        <v>23.284500000000001</v>
      </c>
      <c r="D1018" s="4">
        <v>22.808800000000002</v>
      </c>
      <c r="E1018" s="4">
        <v>22.703499999999998</v>
      </c>
      <c r="F1018" s="4">
        <v>22.664999999999999</v>
      </c>
      <c r="G1018" s="4">
        <v>22.664999999999999</v>
      </c>
      <c r="H1018" s="4">
        <v>23.3583</v>
      </c>
      <c r="I1018" s="4">
        <v>22.6585</v>
      </c>
      <c r="J1018" s="4">
        <v>22.632400000000001</v>
      </c>
      <c r="K1018" s="4">
        <v>23.314599999999999</v>
      </c>
      <c r="L1018" s="4">
        <v>23.367999999999999</v>
      </c>
    </row>
    <row r="1019" spans="1:12" x14ac:dyDescent="0.25">
      <c r="A1019" s="3">
        <v>42047.375</v>
      </c>
      <c r="B1019" s="4">
        <v>23.953199999999999</v>
      </c>
      <c r="C1019" s="4">
        <v>23.808399999999999</v>
      </c>
      <c r="D1019" s="4">
        <v>23.339600000000001</v>
      </c>
      <c r="E1019" s="4">
        <v>23.227799999999998</v>
      </c>
      <c r="F1019" s="4">
        <v>23.185099999999998</v>
      </c>
      <c r="G1019" s="4">
        <v>23.185099999999998</v>
      </c>
      <c r="H1019" s="4">
        <v>23.881799999999998</v>
      </c>
      <c r="I1019" s="4">
        <v>23.160599999999999</v>
      </c>
      <c r="J1019" s="4">
        <v>23.127800000000001</v>
      </c>
      <c r="K1019" s="4">
        <v>23.622299999999999</v>
      </c>
      <c r="L1019" s="4">
        <v>23.8964</v>
      </c>
    </row>
    <row r="1020" spans="1:12" x14ac:dyDescent="0.25">
      <c r="A1020" s="3">
        <v>42047.416666666664</v>
      </c>
      <c r="B1020" s="4">
        <v>24.816099999999999</v>
      </c>
      <c r="C1020" s="4">
        <v>24.702500000000001</v>
      </c>
      <c r="D1020" s="4">
        <v>24.238299999999999</v>
      </c>
      <c r="E1020" s="4">
        <v>24.146100000000001</v>
      </c>
      <c r="F1020" s="4">
        <v>24.0947</v>
      </c>
      <c r="G1020" s="4">
        <v>24.0947</v>
      </c>
      <c r="H1020" s="4">
        <v>24.816800000000001</v>
      </c>
      <c r="I1020" s="4">
        <v>24.0458</v>
      </c>
      <c r="J1020" s="4">
        <v>23.9907</v>
      </c>
      <c r="K1020" s="4">
        <v>24.199200000000001</v>
      </c>
      <c r="L1020" s="4">
        <v>24.824000000000002</v>
      </c>
    </row>
    <row r="1021" spans="1:12" x14ac:dyDescent="0.25">
      <c r="A1021" s="3">
        <v>42047.458333333336</v>
      </c>
      <c r="B1021" s="4">
        <v>27.168399999999998</v>
      </c>
      <c r="C1021" s="4">
        <v>27.1769</v>
      </c>
      <c r="D1021" s="4">
        <v>26.631799999999998</v>
      </c>
      <c r="E1021" s="4">
        <v>26.482199999999999</v>
      </c>
      <c r="F1021" s="4">
        <v>26.410799999999998</v>
      </c>
      <c r="G1021" s="4">
        <v>26.410799999999998</v>
      </c>
      <c r="H1021" s="4">
        <v>27.245999999999999</v>
      </c>
      <c r="I1021" s="4">
        <v>26.393000000000001</v>
      </c>
      <c r="J1021" s="4">
        <v>26.275099999999998</v>
      </c>
      <c r="K1021" s="4">
        <v>25.7639</v>
      </c>
      <c r="L1021" s="4">
        <v>27.292000000000002</v>
      </c>
    </row>
    <row r="1022" spans="1:12" x14ac:dyDescent="0.25">
      <c r="A1022" s="3">
        <v>42047.5</v>
      </c>
      <c r="B1022" s="4">
        <v>24.800899999999999</v>
      </c>
      <c r="C1022" s="4">
        <v>24.717400000000001</v>
      </c>
      <c r="D1022" s="4">
        <v>24.229900000000001</v>
      </c>
      <c r="E1022" s="4">
        <v>24.0886</v>
      </c>
      <c r="F1022" s="4">
        <v>24.0307</v>
      </c>
      <c r="G1022" s="4">
        <v>24.0307</v>
      </c>
      <c r="H1022" s="4">
        <v>24.758700000000001</v>
      </c>
      <c r="I1022" s="4">
        <v>24.018599999999999</v>
      </c>
      <c r="J1022" s="4">
        <v>23.971399999999999</v>
      </c>
      <c r="K1022" s="4">
        <v>23.7376</v>
      </c>
      <c r="L1022" s="4">
        <v>24.861799999999999</v>
      </c>
    </row>
    <row r="1023" spans="1:12" x14ac:dyDescent="0.25">
      <c r="A1023" s="3">
        <v>42047.541666666664</v>
      </c>
      <c r="B1023" s="4">
        <v>23.192900000000002</v>
      </c>
      <c r="C1023" s="4">
        <v>22.900400000000001</v>
      </c>
      <c r="D1023" s="4">
        <v>22.398099999999999</v>
      </c>
      <c r="E1023" s="4">
        <v>22.2516</v>
      </c>
      <c r="F1023" s="4">
        <v>22.2029</v>
      </c>
      <c r="G1023" s="4">
        <v>22.2029</v>
      </c>
      <c r="H1023" s="4">
        <v>22.849499999999999</v>
      </c>
      <c r="I1023" s="4">
        <v>22.191500000000001</v>
      </c>
      <c r="J1023" s="4">
        <v>22.294899999999998</v>
      </c>
      <c r="K1023" s="4">
        <v>22.346</v>
      </c>
      <c r="L1023" s="4">
        <v>23.0747</v>
      </c>
    </row>
    <row r="1024" spans="1:12" x14ac:dyDescent="0.25">
      <c r="A1024" s="3">
        <v>42047.583333333336</v>
      </c>
      <c r="B1024" s="4">
        <v>22.3874</v>
      </c>
      <c r="C1024" s="4">
        <v>21.921500000000002</v>
      </c>
      <c r="D1024" s="4">
        <v>21.3872</v>
      </c>
      <c r="E1024" s="4">
        <v>21.218900000000001</v>
      </c>
      <c r="F1024" s="4">
        <v>21.175799999999999</v>
      </c>
      <c r="G1024" s="4">
        <v>21.175799999999999</v>
      </c>
      <c r="H1024" s="4">
        <v>21.7958</v>
      </c>
      <c r="I1024" s="4">
        <v>21.1709</v>
      </c>
      <c r="J1024" s="4">
        <v>21.39</v>
      </c>
      <c r="K1024" s="4">
        <v>21.552499999999998</v>
      </c>
      <c r="L1024" s="4">
        <v>22.139800000000001</v>
      </c>
    </row>
    <row r="1025" spans="1:12" x14ac:dyDescent="0.25">
      <c r="A1025" s="3">
        <v>42047.625</v>
      </c>
      <c r="B1025" s="4">
        <v>20.462800000000001</v>
      </c>
      <c r="C1025" s="4">
        <v>19.998999999999999</v>
      </c>
      <c r="D1025" s="4">
        <v>19.552299999999999</v>
      </c>
      <c r="E1025" s="4">
        <v>19.404599999999999</v>
      </c>
      <c r="F1025" s="4">
        <v>19.377700000000001</v>
      </c>
      <c r="G1025" s="4">
        <v>19.377700000000001</v>
      </c>
      <c r="H1025" s="4">
        <v>19.903700000000001</v>
      </c>
      <c r="I1025" s="4">
        <v>19.368600000000001</v>
      </c>
      <c r="J1025" s="4">
        <v>19.5776</v>
      </c>
      <c r="K1025" s="4">
        <v>19.804600000000001</v>
      </c>
      <c r="L1025" s="4">
        <v>20.173400000000001</v>
      </c>
    </row>
    <row r="1026" spans="1:12" x14ac:dyDescent="0.25">
      <c r="A1026" s="3">
        <v>42047.666666666664</v>
      </c>
      <c r="B1026" s="4">
        <v>20.865100000000002</v>
      </c>
      <c r="C1026" s="4">
        <v>20.3535</v>
      </c>
      <c r="D1026" s="4">
        <v>19.875599999999999</v>
      </c>
      <c r="E1026" s="4">
        <v>19.7256</v>
      </c>
      <c r="F1026" s="4">
        <v>19.6952</v>
      </c>
      <c r="G1026" s="4">
        <v>19.6952</v>
      </c>
      <c r="H1026" s="4">
        <v>20.232900000000001</v>
      </c>
      <c r="I1026" s="4">
        <v>19.688700000000001</v>
      </c>
      <c r="J1026" s="4">
        <v>19.9221</v>
      </c>
      <c r="K1026" s="4">
        <v>20.192299999999999</v>
      </c>
      <c r="L1026" s="4">
        <v>20.5642</v>
      </c>
    </row>
    <row r="1027" spans="1:12" x14ac:dyDescent="0.25">
      <c r="A1027" s="3">
        <v>42047.708333333336</v>
      </c>
      <c r="B1027" s="4">
        <v>21.349499999999999</v>
      </c>
      <c r="C1027" s="4">
        <v>20.710599999999999</v>
      </c>
      <c r="D1027" s="4">
        <v>20.2438</v>
      </c>
      <c r="E1027" s="4">
        <v>20.089600000000001</v>
      </c>
      <c r="F1027" s="4">
        <v>20.071100000000001</v>
      </c>
      <c r="G1027" s="4">
        <v>20.071100000000001</v>
      </c>
      <c r="H1027" s="4">
        <v>20.604199999999999</v>
      </c>
      <c r="I1027" s="4">
        <v>20.0519</v>
      </c>
      <c r="J1027" s="4">
        <v>20.327300000000001</v>
      </c>
      <c r="K1027" s="4">
        <v>20.683299999999999</v>
      </c>
      <c r="L1027" s="4">
        <v>20.904900000000001</v>
      </c>
    </row>
    <row r="1028" spans="1:12" x14ac:dyDescent="0.25">
      <c r="A1028" s="3">
        <v>42047.75</v>
      </c>
      <c r="B1028" s="4">
        <v>22.371300000000002</v>
      </c>
      <c r="C1028" s="4">
        <v>21.520399999999999</v>
      </c>
      <c r="D1028" s="4">
        <v>21.1128</v>
      </c>
      <c r="E1028" s="4">
        <v>20.971599999999999</v>
      </c>
      <c r="F1028" s="4">
        <v>20.978000000000002</v>
      </c>
      <c r="G1028" s="4">
        <v>20.978000000000002</v>
      </c>
      <c r="H1028" s="4">
        <v>21.452999999999999</v>
      </c>
      <c r="I1028" s="4">
        <v>20.933599999999998</v>
      </c>
      <c r="J1028" s="4">
        <v>21.266200000000001</v>
      </c>
      <c r="K1028" s="4">
        <v>21.892299999999999</v>
      </c>
      <c r="L1028" s="4">
        <v>21.551500000000001</v>
      </c>
    </row>
    <row r="1029" spans="1:12" x14ac:dyDescent="0.25">
      <c r="A1029" s="3">
        <v>42047.791666666664</v>
      </c>
      <c r="B1029" s="4">
        <v>22.258700000000001</v>
      </c>
      <c r="C1029" s="4">
        <v>21.096800000000002</v>
      </c>
      <c r="D1029" s="4">
        <v>20.730799999999999</v>
      </c>
      <c r="E1029" s="4">
        <v>20.6236</v>
      </c>
      <c r="F1029" s="4">
        <v>20.653199999999998</v>
      </c>
      <c r="G1029" s="4">
        <v>20.653199999999998</v>
      </c>
      <c r="H1029" s="4">
        <v>21.111999999999998</v>
      </c>
      <c r="I1029" s="4">
        <v>20.563600000000001</v>
      </c>
      <c r="J1029" s="4">
        <v>20.989599999999999</v>
      </c>
      <c r="K1029" s="4">
        <v>21.6615</v>
      </c>
      <c r="L1029" s="4">
        <v>21.145900000000001</v>
      </c>
    </row>
    <row r="1030" spans="1:12" x14ac:dyDescent="0.25">
      <c r="A1030" s="3">
        <v>42047.833333333336</v>
      </c>
      <c r="B1030" s="4">
        <v>21.058</v>
      </c>
      <c r="C1030" s="4">
        <v>19.530100000000001</v>
      </c>
      <c r="D1030" s="4">
        <v>19.205200000000001</v>
      </c>
      <c r="E1030" s="4">
        <v>19.138400000000001</v>
      </c>
      <c r="F1030" s="4">
        <v>19.202400000000001</v>
      </c>
      <c r="G1030" s="4">
        <v>19.202400000000001</v>
      </c>
      <c r="H1030" s="4">
        <v>19.5791</v>
      </c>
      <c r="I1030" s="4">
        <v>19.0565</v>
      </c>
      <c r="J1030" s="4">
        <v>19.560400000000001</v>
      </c>
      <c r="K1030" s="4">
        <v>21.4923</v>
      </c>
      <c r="L1030" s="4">
        <v>19.567599999999999</v>
      </c>
    </row>
    <row r="1031" spans="1:12" x14ac:dyDescent="0.25">
      <c r="A1031" s="3">
        <v>42047.875</v>
      </c>
      <c r="B1031" s="4">
        <v>20.635899999999999</v>
      </c>
      <c r="C1031" s="4">
        <v>18.6982</v>
      </c>
      <c r="D1031" s="4">
        <v>18.468699999999998</v>
      </c>
      <c r="E1031" s="4">
        <v>18.482399999999998</v>
      </c>
      <c r="F1031" s="4">
        <v>18.5564</v>
      </c>
      <c r="G1031" s="4">
        <v>18.5564</v>
      </c>
      <c r="H1031" s="4">
        <v>18.862400000000001</v>
      </c>
      <c r="I1031" s="4">
        <v>18.392099999999999</v>
      </c>
      <c r="J1031" s="4">
        <v>19.0243</v>
      </c>
      <c r="K1031" s="4">
        <v>21.021000000000001</v>
      </c>
      <c r="L1031" s="4">
        <v>18.723600000000001</v>
      </c>
    </row>
    <row r="1032" spans="1:12" x14ac:dyDescent="0.25">
      <c r="A1032" s="3">
        <v>42047.916666666664</v>
      </c>
      <c r="B1032" s="4">
        <v>18.3384</v>
      </c>
      <c r="C1032" s="4">
        <v>17.7316</v>
      </c>
      <c r="D1032" s="4">
        <v>14.0151</v>
      </c>
      <c r="E1032" s="4">
        <v>10.361000000000001</v>
      </c>
      <c r="F1032" s="4">
        <v>11.4817</v>
      </c>
      <c r="G1032" s="4">
        <v>11.4817</v>
      </c>
      <c r="H1032" s="4">
        <v>14.318099999999999</v>
      </c>
      <c r="I1032" s="4">
        <v>11.338699999999999</v>
      </c>
      <c r="J1032" s="4">
        <v>13.0884</v>
      </c>
      <c r="K1032" s="4">
        <v>18.2652</v>
      </c>
      <c r="L1032" s="4">
        <v>24.780899999999999</v>
      </c>
    </row>
    <row r="1033" spans="1:12" x14ac:dyDescent="0.25">
      <c r="A1033" s="3">
        <v>42047.958333333336</v>
      </c>
      <c r="B1033" s="4">
        <v>7.0739000000000001</v>
      </c>
      <c r="C1033" s="4">
        <v>5.8444000000000003</v>
      </c>
      <c r="D1033" s="4">
        <v>5.8415999999999997</v>
      </c>
      <c r="E1033" s="4">
        <v>5.8838999999999997</v>
      </c>
      <c r="F1033" s="4">
        <v>5.9264000000000001</v>
      </c>
      <c r="G1033" s="4">
        <v>5.9264000000000001</v>
      </c>
      <c r="H1033" s="4">
        <v>6.0012999999999996</v>
      </c>
      <c r="I1033" s="4">
        <v>5.8585000000000003</v>
      </c>
      <c r="J1033" s="4">
        <v>6.2919999999999998</v>
      </c>
      <c r="K1033" s="4">
        <v>8.1987000000000005</v>
      </c>
      <c r="L1033" s="4">
        <v>5.8658999999999999</v>
      </c>
    </row>
    <row r="1034" spans="1:12" x14ac:dyDescent="0.25">
      <c r="A1034" s="3">
        <v>42048</v>
      </c>
      <c r="B1034" s="4">
        <v>6.7939999999999996</v>
      </c>
      <c r="C1034" s="4">
        <v>5.6455000000000002</v>
      </c>
      <c r="D1034" s="4">
        <v>5.649</v>
      </c>
      <c r="E1034" s="4">
        <v>5.6620999999999997</v>
      </c>
      <c r="F1034" s="4">
        <v>5.7</v>
      </c>
      <c r="G1034" s="4">
        <v>5.7</v>
      </c>
      <c r="H1034" s="4">
        <v>5.7653999999999996</v>
      </c>
      <c r="I1034" s="4">
        <v>5.6379000000000001</v>
      </c>
      <c r="J1034" s="4">
        <v>6.0513000000000003</v>
      </c>
      <c r="K1034" s="4">
        <v>7.3507999999999996</v>
      </c>
      <c r="L1034" s="4">
        <v>5.6299000000000001</v>
      </c>
    </row>
    <row r="1035" spans="1:12" x14ac:dyDescent="0.25">
      <c r="A1035" s="3">
        <v>42048.041666666664</v>
      </c>
      <c r="B1035" s="4">
        <v>19.1647</v>
      </c>
      <c r="C1035" s="4">
        <v>19.576799999999999</v>
      </c>
      <c r="D1035" s="4">
        <v>12.983700000000001</v>
      </c>
      <c r="E1035" s="4">
        <v>6.2854999999999999</v>
      </c>
      <c r="F1035" s="4">
        <v>8.3082999999999991</v>
      </c>
      <c r="G1035" s="4">
        <v>8.3082999999999991</v>
      </c>
      <c r="H1035" s="4">
        <v>13.2407</v>
      </c>
      <c r="I1035" s="4">
        <v>8.1704000000000008</v>
      </c>
      <c r="J1035" s="4">
        <v>10.8276</v>
      </c>
      <c r="K1035" s="4">
        <v>19.392800000000001</v>
      </c>
      <c r="L1035" s="4">
        <v>32.47</v>
      </c>
    </row>
    <row r="1036" spans="1:12" x14ac:dyDescent="0.25">
      <c r="A1036" s="3">
        <v>42048.083333333336</v>
      </c>
      <c r="B1036" s="4">
        <v>17.5379</v>
      </c>
      <c r="C1036" s="4">
        <v>16.7821</v>
      </c>
      <c r="D1036" s="4">
        <v>13.786099999999999</v>
      </c>
      <c r="E1036" s="4">
        <v>10.837</v>
      </c>
      <c r="F1036" s="4">
        <v>11.7918</v>
      </c>
      <c r="G1036" s="4">
        <v>11.7918</v>
      </c>
      <c r="H1036" s="4">
        <v>14.081899999999999</v>
      </c>
      <c r="I1036" s="4">
        <v>11.649900000000001</v>
      </c>
      <c r="J1036" s="4">
        <v>13.1358</v>
      </c>
      <c r="K1036" s="4">
        <v>18.3385</v>
      </c>
      <c r="L1036" s="4">
        <v>22.608799999999999</v>
      </c>
    </row>
    <row r="1037" spans="1:12" x14ac:dyDescent="0.25">
      <c r="A1037" s="3">
        <v>42048.125</v>
      </c>
      <c r="B1037" s="4">
        <v>17.197900000000001</v>
      </c>
      <c r="C1037" s="4">
        <v>15.583500000000001</v>
      </c>
      <c r="D1037" s="4">
        <v>15.4978</v>
      </c>
      <c r="E1037" s="4">
        <v>15.6318</v>
      </c>
      <c r="F1037" s="4">
        <v>15.724399999999999</v>
      </c>
      <c r="G1037" s="4">
        <v>15.724399999999999</v>
      </c>
      <c r="H1037" s="4">
        <v>15.8771</v>
      </c>
      <c r="I1037" s="4">
        <v>15.5703</v>
      </c>
      <c r="J1037" s="4">
        <v>16.045300000000001</v>
      </c>
      <c r="K1037" s="4">
        <v>19.407800000000002</v>
      </c>
      <c r="L1037" s="4">
        <v>15.617900000000001</v>
      </c>
    </row>
    <row r="1038" spans="1:12" x14ac:dyDescent="0.25">
      <c r="A1038" s="3">
        <v>42048.166666666664</v>
      </c>
      <c r="B1038" s="4">
        <v>17.748100000000001</v>
      </c>
      <c r="C1038" s="4">
        <v>16.0807</v>
      </c>
      <c r="D1038" s="4">
        <v>15.9838</v>
      </c>
      <c r="E1038" s="4">
        <v>16.130299999999998</v>
      </c>
      <c r="F1038" s="4">
        <v>16.227</v>
      </c>
      <c r="G1038" s="4">
        <v>16.227</v>
      </c>
      <c r="H1038" s="4">
        <v>16.380600000000001</v>
      </c>
      <c r="I1038" s="4">
        <v>16.064900000000002</v>
      </c>
      <c r="J1038" s="4">
        <v>16.5501</v>
      </c>
      <c r="K1038" s="4">
        <v>20.343</v>
      </c>
      <c r="L1038" s="4">
        <v>16.121200000000002</v>
      </c>
    </row>
    <row r="1039" spans="1:12" x14ac:dyDescent="0.25">
      <c r="A1039" s="3">
        <v>42048.208333333336</v>
      </c>
      <c r="B1039" s="4">
        <v>19.418399999999998</v>
      </c>
      <c r="C1039" s="4">
        <v>17.953900000000001</v>
      </c>
      <c r="D1039" s="4">
        <v>17.7424</v>
      </c>
      <c r="E1039" s="4">
        <v>17.8779</v>
      </c>
      <c r="F1039" s="4">
        <v>17.9451</v>
      </c>
      <c r="G1039" s="4">
        <v>17.9451</v>
      </c>
      <c r="H1039" s="4">
        <v>18.208300000000001</v>
      </c>
      <c r="I1039" s="4">
        <v>17.771899999999999</v>
      </c>
      <c r="J1039" s="4">
        <v>18.191700000000001</v>
      </c>
      <c r="K1039" s="4">
        <v>21.595099999999999</v>
      </c>
      <c r="L1039" s="4">
        <v>18.180599999999998</v>
      </c>
    </row>
    <row r="1040" spans="1:12" x14ac:dyDescent="0.25">
      <c r="A1040" s="3">
        <v>42048.25</v>
      </c>
      <c r="B1040" s="4">
        <v>21.9514</v>
      </c>
      <c r="C1040" s="4">
        <v>20.4818</v>
      </c>
      <c r="D1040" s="4">
        <v>20.240600000000001</v>
      </c>
      <c r="E1040" s="4">
        <v>20.424199999999999</v>
      </c>
      <c r="F1040" s="4">
        <v>20.483799999999999</v>
      </c>
      <c r="G1040" s="4">
        <v>20.483799999999999</v>
      </c>
      <c r="H1040" s="4">
        <v>20.823399999999999</v>
      </c>
      <c r="I1040" s="4">
        <v>20.3218</v>
      </c>
      <c r="J1040" s="4">
        <v>20.7027</v>
      </c>
      <c r="K1040" s="4">
        <v>24.0959</v>
      </c>
      <c r="L1040" s="4">
        <v>20.6906</v>
      </c>
    </row>
    <row r="1041" spans="1:12" x14ac:dyDescent="0.25">
      <c r="A1041" s="3">
        <v>42048.291666666664</v>
      </c>
      <c r="B1041" s="4">
        <v>27.9802</v>
      </c>
      <c r="C1041" s="4">
        <v>26.3934</v>
      </c>
      <c r="D1041" s="4">
        <v>25.8963</v>
      </c>
      <c r="E1041" s="4">
        <v>25.989100000000001</v>
      </c>
      <c r="F1041" s="4">
        <v>26.017199999999999</v>
      </c>
      <c r="G1041" s="4">
        <v>26.017199999999999</v>
      </c>
      <c r="H1041" s="4">
        <v>26.598500000000001</v>
      </c>
      <c r="I1041" s="4">
        <v>25.9312</v>
      </c>
      <c r="J1041" s="4">
        <v>26.3354</v>
      </c>
      <c r="K1041" s="4">
        <v>29.284400000000002</v>
      </c>
      <c r="L1041" s="4">
        <v>26.682600000000001</v>
      </c>
    </row>
    <row r="1042" spans="1:12" x14ac:dyDescent="0.25">
      <c r="A1042" s="3">
        <v>42048.333333333336</v>
      </c>
      <c r="B1042" s="4">
        <v>23.003299999999999</v>
      </c>
      <c r="C1042" s="4">
        <v>21.651700000000002</v>
      </c>
      <c r="D1042" s="4">
        <v>21.1938</v>
      </c>
      <c r="E1042" s="4">
        <v>21.211300000000001</v>
      </c>
      <c r="F1042" s="4">
        <v>21.2121</v>
      </c>
      <c r="G1042" s="4">
        <v>21.2121</v>
      </c>
      <c r="H1042" s="4">
        <v>21.782399999999999</v>
      </c>
      <c r="I1042" s="4">
        <v>21.159099999999999</v>
      </c>
      <c r="J1042" s="4">
        <v>21.5746</v>
      </c>
      <c r="K1042" s="4">
        <v>24.130199999999999</v>
      </c>
      <c r="L1042" s="4">
        <v>21.983699999999999</v>
      </c>
    </row>
    <row r="1043" spans="1:12" x14ac:dyDescent="0.25">
      <c r="A1043" s="3">
        <v>42048.375</v>
      </c>
      <c r="B1043" s="4">
        <v>32.293900000000001</v>
      </c>
      <c r="C1043" s="4">
        <v>28.1204</v>
      </c>
      <c r="D1043" s="4">
        <v>27.308399999999999</v>
      </c>
      <c r="E1043" s="4">
        <v>27.015699999999999</v>
      </c>
      <c r="F1043" s="4">
        <v>27.0137</v>
      </c>
      <c r="G1043" s="4">
        <v>27.0137</v>
      </c>
      <c r="H1043" s="4">
        <v>28.2118</v>
      </c>
      <c r="I1043" s="4">
        <v>26.901399999999999</v>
      </c>
      <c r="J1043" s="4">
        <v>28.585000000000001</v>
      </c>
      <c r="K1043" s="4">
        <v>32.522599999999997</v>
      </c>
      <c r="L1043" s="4">
        <v>28.593699999999998</v>
      </c>
    </row>
    <row r="1044" spans="1:12" x14ac:dyDescent="0.25">
      <c r="A1044" s="3">
        <v>42048.416666666664</v>
      </c>
      <c r="B1044" s="4">
        <v>26.338799999999999</v>
      </c>
      <c r="C1044" s="4">
        <v>25.5944</v>
      </c>
      <c r="D1044" s="4">
        <v>25.033200000000001</v>
      </c>
      <c r="E1044" s="4">
        <v>24.885300000000001</v>
      </c>
      <c r="F1044" s="4">
        <v>24.866099999999999</v>
      </c>
      <c r="G1044" s="4">
        <v>24.866099999999999</v>
      </c>
      <c r="H1044" s="4">
        <v>25.532599999999999</v>
      </c>
      <c r="I1044" s="4">
        <v>24.834199999999999</v>
      </c>
      <c r="J1044" s="4">
        <v>25.1189</v>
      </c>
      <c r="K1044" s="4">
        <v>26.313199999999998</v>
      </c>
      <c r="L1044" s="4">
        <v>25.825199999999999</v>
      </c>
    </row>
    <row r="1045" spans="1:12" x14ac:dyDescent="0.25">
      <c r="A1045" s="3">
        <v>42048.458333333336</v>
      </c>
      <c r="B1045" s="4">
        <v>25.169599999999999</v>
      </c>
      <c r="C1045" s="4">
        <v>24.452200000000001</v>
      </c>
      <c r="D1045" s="4">
        <v>23.9133</v>
      </c>
      <c r="E1045" s="4">
        <v>23.765599999999999</v>
      </c>
      <c r="F1045" s="4">
        <v>23.742899999999999</v>
      </c>
      <c r="G1045" s="4">
        <v>23.742899999999999</v>
      </c>
      <c r="H1045" s="4">
        <v>24.3611</v>
      </c>
      <c r="I1045" s="4">
        <v>23.696999999999999</v>
      </c>
      <c r="J1045" s="4">
        <v>23.998799999999999</v>
      </c>
      <c r="K1045" s="4">
        <v>24.929500000000001</v>
      </c>
      <c r="L1045" s="4">
        <v>24.659400000000002</v>
      </c>
    </row>
    <row r="1046" spans="1:12" x14ac:dyDescent="0.25">
      <c r="A1046" s="3">
        <v>42048.5</v>
      </c>
      <c r="B1046" s="4">
        <v>23.167000000000002</v>
      </c>
      <c r="C1046" s="4">
        <v>22.321000000000002</v>
      </c>
      <c r="D1046" s="4">
        <v>21.847000000000001</v>
      </c>
      <c r="E1046" s="4">
        <v>21.737400000000001</v>
      </c>
      <c r="F1046" s="4">
        <v>21.72</v>
      </c>
      <c r="G1046" s="4">
        <v>21.72</v>
      </c>
      <c r="H1046" s="4">
        <v>22.2698</v>
      </c>
      <c r="I1046" s="4">
        <v>21.690799999999999</v>
      </c>
      <c r="J1046" s="4">
        <v>21.936800000000002</v>
      </c>
      <c r="K1046" s="4">
        <v>22.762499999999999</v>
      </c>
      <c r="L1046" s="4">
        <v>22.6374</v>
      </c>
    </row>
    <row r="1047" spans="1:12" x14ac:dyDescent="0.25">
      <c r="A1047" s="3">
        <v>42048.541666666664</v>
      </c>
      <c r="B1047" s="4">
        <v>22.517099999999999</v>
      </c>
      <c r="C1047" s="4">
        <v>21.745899999999999</v>
      </c>
      <c r="D1047" s="4">
        <v>21.319800000000001</v>
      </c>
      <c r="E1047" s="4">
        <v>21.234100000000002</v>
      </c>
      <c r="F1047" s="4">
        <v>21.219799999999999</v>
      </c>
      <c r="G1047" s="4">
        <v>21.219799999999999</v>
      </c>
      <c r="H1047" s="4">
        <v>21.725899999999999</v>
      </c>
      <c r="I1047" s="4">
        <v>21.189399999999999</v>
      </c>
      <c r="J1047" s="4">
        <v>21.4389</v>
      </c>
      <c r="K1047" s="4">
        <v>22.133099999999999</v>
      </c>
      <c r="L1047" s="4">
        <v>21.9925</v>
      </c>
    </row>
    <row r="1048" spans="1:12" x14ac:dyDescent="0.25">
      <c r="A1048" s="3">
        <v>42048.583333333336</v>
      </c>
      <c r="B1048" s="4">
        <v>21.615100000000002</v>
      </c>
      <c r="C1048" s="4">
        <v>20.874300000000002</v>
      </c>
      <c r="D1048" s="4">
        <v>20.511199999999999</v>
      </c>
      <c r="E1048" s="4">
        <v>20.449200000000001</v>
      </c>
      <c r="F1048" s="4">
        <v>20.432300000000001</v>
      </c>
      <c r="G1048" s="4">
        <v>20.432300000000001</v>
      </c>
      <c r="H1048" s="4">
        <v>20.916399999999999</v>
      </c>
      <c r="I1048" s="4">
        <v>20.3901</v>
      </c>
      <c r="J1048" s="4">
        <v>20.6111</v>
      </c>
      <c r="K1048" s="4">
        <v>21.021599999999999</v>
      </c>
      <c r="L1048" s="4">
        <v>21.1174</v>
      </c>
    </row>
    <row r="1049" spans="1:12" x14ac:dyDescent="0.25">
      <c r="A1049" s="3">
        <v>42048.625</v>
      </c>
      <c r="B1049" s="4">
        <v>21.059799999999999</v>
      </c>
      <c r="C1049" s="4">
        <v>20.4815</v>
      </c>
      <c r="D1049" s="4">
        <v>20.141400000000001</v>
      </c>
      <c r="E1049" s="4">
        <v>20.0684</v>
      </c>
      <c r="F1049" s="4">
        <v>20.048100000000002</v>
      </c>
      <c r="G1049" s="4">
        <v>20.048100000000002</v>
      </c>
      <c r="H1049" s="4">
        <v>20.518899999999999</v>
      </c>
      <c r="I1049" s="4">
        <v>19.991099999999999</v>
      </c>
      <c r="J1049" s="4">
        <v>20.146000000000001</v>
      </c>
      <c r="K1049" s="4">
        <v>20.022200000000002</v>
      </c>
      <c r="L1049" s="4">
        <v>20.727599999999999</v>
      </c>
    </row>
    <row r="1050" spans="1:12" x14ac:dyDescent="0.25">
      <c r="A1050" s="3">
        <v>42048.666666666664</v>
      </c>
      <c r="B1050" s="4">
        <v>20.7441</v>
      </c>
      <c r="C1050" s="4">
        <v>20.171700000000001</v>
      </c>
      <c r="D1050" s="4">
        <v>19.8627</v>
      </c>
      <c r="E1050" s="4">
        <v>19.809200000000001</v>
      </c>
      <c r="F1050" s="4">
        <v>19.7972</v>
      </c>
      <c r="G1050" s="4">
        <v>19.7972</v>
      </c>
      <c r="H1050" s="4">
        <v>20.234400000000001</v>
      </c>
      <c r="I1050" s="4">
        <v>19.780899999999999</v>
      </c>
      <c r="J1050" s="4">
        <v>19.884599999999999</v>
      </c>
      <c r="K1050" s="4">
        <v>20.299099999999999</v>
      </c>
      <c r="L1050" s="4">
        <v>20.361699999999999</v>
      </c>
    </row>
    <row r="1051" spans="1:12" x14ac:dyDescent="0.25">
      <c r="A1051" s="3">
        <v>42048.708333333336</v>
      </c>
      <c r="B1051" s="4">
        <v>21.292300000000001</v>
      </c>
      <c r="C1051" s="4">
        <v>20.743400000000001</v>
      </c>
      <c r="D1051" s="4">
        <v>20.401700000000002</v>
      </c>
      <c r="E1051" s="4">
        <v>20.330500000000001</v>
      </c>
      <c r="F1051" s="4">
        <v>20.311699999999998</v>
      </c>
      <c r="G1051" s="4">
        <v>20.311699999999998</v>
      </c>
      <c r="H1051" s="4">
        <v>20.7834</v>
      </c>
      <c r="I1051" s="4">
        <v>20.2867</v>
      </c>
      <c r="J1051" s="4">
        <v>20.355899999999998</v>
      </c>
      <c r="K1051" s="4">
        <v>20.734999999999999</v>
      </c>
      <c r="L1051" s="4">
        <v>20.972999999999999</v>
      </c>
    </row>
    <row r="1052" spans="1:12" x14ac:dyDescent="0.25">
      <c r="A1052" s="3">
        <v>42048.75</v>
      </c>
      <c r="B1052" s="4">
        <v>24.625599999999999</v>
      </c>
      <c r="C1052" s="4">
        <v>24.0504</v>
      </c>
      <c r="D1052" s="4">
        <v>23.627199999999998</v>
      </c>
      <c r="E1052" s="4">
        <v>23.539100000000001</v>
      </c>
      <c r="F1052" s="4">
        <v>23.511600000000001</v>
      </c>
      <c r="G1052" s="4">
        <v>23.511600000000001</v>
      </c>
      <c r="H1052" s="4">
        <v>24.061800000000002</v>
      </c>
      <c r="I1052" s="4">
        <v>23.475300000000001</v>
      </c>
      <c r="J1052" s="4">
        <v>23.604500000000002</v>
      </c>
      <c r="K1052" s="4">
        <v>23.9053</v>
      </c>
      <c r="L1052" s="4">
        <v>24.321300000000001</v>
      </c>
    </row>
    <row r="1053" spans="1:12" x14ac:dyDescent="0.25">
      <c r="A1053" s="3">
        <v>42048.791666666664</v>
      </c>
      <c r="B1053" s="4">
        <v>25.388100000000001</v>
      </c>
      <c r="C1053" s="4">
        <v>24.7988</v>
      </c>
      <c r="D1053" s="4">
        <v>24.293900000000001</v>
      </c>
      <c r="E1053" s="4">
        <v>24.168900000000001</v>
      </c>
      <c r="F1053" s="4">
        <v>24.133500000000002</v>
      </c>
      <c r="G1053" s="4">
        <v>24.133500000000002</v>
      </c>
      <c r="H1053" s="4">
        <v>24.747</v>
      </c>
      <c r="I1053" s="4">
        <v>24.0871</v>
      </c>
      <c r="J1053" s="4">
        <v>24.246600000000001</v>
      </c>
      <c r="K1053" s="4">
        <v>24.5411</v>
      </c>
      <c r="L1053" s="4">
        <v>25.041799999999999</v>
      </c>
    </row>
    <row r="1054" spans="1:12" x14ac:dyDescent="0.25">
      <c r="A1054" s="3">
        <v>42048.833333333336</v>
      </c>
      <c r="B1054" s="4">
        <v>24.853999999999999</v>
      </c>
      <c r="C1054" s="4">
        <v>24.3948</v>
      </c>
      <c r="D1054" s="4">
        <v>23.906600000000001</v>
      </c>
      <c r="E1054" s="4">
        <v>23.787199999999999</v>
      </c>
      <c r="F1054" s="4">
        <v>23.75</v>
      </c>
      <c r="G1054" s="4">
        <v>23.75</v>
      </c>
      <c r="H1054" s="4">
        <v>24.347999999999999</v>
      </c>
      <c r="I1054" s="4">
        <v>23.7362</v>
      </c>
      <c r="J1054" s="4">
        <v>23.868500000000001</v>
      </c>
      <c r="K1054" s="4">
        <v>24.124600000000001</v>
      </c>
      <c r="L1054" s="4">
        <v>24.560199999999998</v>
      </c>
    </row>
    <row r="1055" spans="1:12" x14ac:dyDescent="0.25">
      <c r="A1055" s="3">
        <v>42048.875</v>
      </c>
      <c r="B1055" s="4">
        <v>24.7834</v>
      </c>
      <c r="C1055" s="4">
        <v>24.369599999999998</v>
      </c>
      <c r="D1055" s="4">
        <v>23.8581</v>
      </c>
      <c r="E1055" s="4">
        <v>23.7196</v>
      </c>
      <c r="F1055" s="4">
        <v>23.6782</v>
      </c>
      <c r="G1055" s="4">
        <v>23.6782</v>
      </c>
      <c r="H1055" s="4">
        <v>24.2867</v>
      </c>
      <c r="I1055" s="4">
        <v>23.675699999999999</v>
      </c>
      <c r="J1055" s="4">
        <v>23.8203</v>
      </c>
      <c r="K1055" s="4">
        <v>24.109000000000002</v>
      </c>
      <c r="L1055" s="4">
        <v>24.564299999999999</v>
      </c>
    </row>
    <row r="1056" spans="1:12" x14ac:dyDescent="0.25">
      <c r="A1056" s="3">
        <v>42048.916666666664</v>
      </c>
      <c r="B1056" s="4">
        <v>24.2727</v>
      </c>
      <c r="C1056" s="4">
        <v>23.767099999999999</v>
      </c>
      <c r="D1056" s="4">
        <v>23.237500000000001</v>
      </c>
      <c r="E1056" s="4">
        <v>23.0947</v>
      </c>
      <c r="F1056" s="4">
        <v>23.0562</v>
      </c>
      <c r="G1056" s="4">
        <v>23.0562</v>
      </c>
      <c r="H1056" s="4">
        <v>23.6435</v>
      </c>
      <c r="I1056" s="4">
        <v>23.0532</v>
      </c>
      <c r="J1056" s="4">
        <v>23.245899999999999</v>
      </c>
      <c r="K1056" s="4">
        <v>23.640999999999998</v>
      </c>
      <c r="L1056" s="4">
        <v>23.988800000000001</v>
      </c>
    </row>
    <row r="1057" spans="1:12" x14ac:dyDescent="0.25">
      <c r="A1057" s="3">
        <v>42048.958333333336</v>
      </c>
      <c r="B1057" s="4">
        <v>21.596</v>
      </c>
      <c r="C1057" s="4">
        <v>20.9512</v>
      </c>
      <c r="D1057" s="4">
        <v>20.470400000000001</v>
      </c>
      <c r="E1057" s="4">
        <v>20.323499999999999</v>
      </c>
      <c r="F1057" s="4">
        <v>20.301600000000001</v>
      </c>
      <c r="G1057" s="4">
        <v>20.301600000000001</v>
      </c>
      <c r="H1057" s="4">
        <v>20.802900000000001</v>
      </c>
      <c r="I1057" s="4">
        <v>20.293900000000001</v>
      </c>
      <c r="J1057" s="4">
        <v>20.5944</v>
      </c>
      <c r="K1057" s="4">
        <v>21.100899999999999</v>
      </c>
      <c r="L1057" s="4">
        <v>21.1554</v>
      </c>
    </row>
    <row r="1058" spans="1:12" x14ac:dyDescent="0.25">
      <c r="A1058" s="3">
        <v>42049</v>
      </c>
      <c r="B1058" s="4">
        <v>20.095099999999999</v>
      </c>
      <c r="C1058" s="4">
        <v>18.895900000000001</v>
      </c>
      <c r="D1058" s="4">
        <v>18.3538</v>
      </c>
      <c r="E1058" s="4">
        <v>18.152799999999999</v>
      </c>
      <c r="F1058" s="4">
        <v>18.1221</v>
      </c>
      <c r="G1058" s="4">
        <v>18.1221</v>
      </c>
      <c r="H1058" s="4">
        <v>18.6203</v>
      </c>
      <c r="I1058" s="4">
        <v>18.104600000000001</v>
      </c>
      <c r="J1058" s="4">
        <v>18.712800000000001</v>
      </c>
      <c r="K1058" s="4">
        <v>20.647600000000001</v>
      </c>
      <c r="L1058" s="4">
        <v>19.084099999999999</v>
      </c>
    </row>
    <row r="1059" spans="1:12" x14ac:dyDescent="0.25">
      <c r="A1059" s="3">
        <v>42049.041666666664</v>
      </c>
      <c r="B1059" s="4">
        <v>30.279699999999998</v>
      </c>
      <c r="C1059" s="4">
        <v>45.870199999999997</v>
      </c>
      <c r="D1059" s="4">
        <v>-0.34889999999999999</v>
      </c>
      <c r="E1059" s="4">
        <v>-48.4298</v>
      </c>
      <c r="F1059" s="4">
        <v>-34.775599999999997</v>
      </c>
      <c r="G1059" s="4">
        <v>-34.775599999999997</v>
      </c>
      <c r="H1059" s="4">
        <v>-0.66500000000000004</v>
      </c>
      <c r="I1059" s="4">
        <v>-34.816299999999998</v>
      </c>
      <c r="J1059" s="4">
        <v>-20.010400000000001</v>
      </c>
      <c r="K1059" s="4">
        <v>18.3445</v>
      </c>
      <c r="L1059" s="4">
        <v>137.2073</v>
      </c>
    </row>
    <row r="1060" spans="1:12" x14ac:dyDescent="0.25">
      <c r="A1060" s="3">
        <v>42049.083333333336</v>
      </c>
      <c r="B1060" s="4">
        <v>35.607399999999998</v>
      </c>
      <c r="C1060" s="4">
        <v>58.982199999999999</v>
      </c>
      <c r="D1060" s="4">
        <v>-9.5744000000000007</v>
      </c>
      <c r="E1060" s="4">
        <v>-81.059299999999993</v>
      </c>
      <c r="F1060" s="4">
        <v>-60.708500000000001</v>
      </c>
      <c r="G1060" s="4">
        <v>-60.708500000000001</v>
      </c>
      <c r="H1060" s="4">
        <v>-10.158300000000001</v>
      </c>
      <c r="I1060" s="4">
        <v>-60.753599999999999</v>
      </c>
      <c r="J1060" s="4">
        <v>-38.859200000000001</v>
      </c>
      <c r="K1060" s="4">
        <v>18.200800000000001</v>
      </c>
      <c r="L1060" s="4">
        <v>194.8843</v>
      </c>
    </row>
    <row r="1061" spans="1:12" x14ac:dyDescent="0.25">
      <c r="A1061" s="3">
        <v>42049.125</v>
      </c>
      <c r="B1061" s="4">
        <v>18.4316</v>
      </c>
      <c r="C1061" s="4">
        <v>19.485600000000002</v>
      </c>
      <c r="D1061" s="4">
        <v>11.1953</v>
      </c>
      <c r="E1061" s="4">
        <v>2.597</v>
      </c>
      <c r="F1061" s="4">
        <v>5.0907999999999998</v>
      </c>
      <c r="G1061" s="4">
        <v>5.0907999999999998</v>
      </c>
      <c r="H1061" s="4">
        <v>11.264200000000001</v>
      </c>
      <c r="I1061" s="4">
        <v>4.9897</v>
      </c>
      <c r="J1061" s="4">
        <v>8.2606000000000002</v>
      </c>
      <c r="K1061" s="4">
        <v>17.208600000000001</v>
      </c>
      <c r="L1061" s="4">
        <v>35.601199999999999</v>
      </c>
    </row>
    <row r="1062" spans="1:12" x14ac:dyDescent="0.25">
      <c r="A1062" s="3">
        <v>42049.166666666664</v>
      </c>
      <c r="B1062" s="4">
        <v>22.889399999999998</v>
      </c>
      <c r="C1062" s="4">
        <v>29.485600000000002</v>
      </c>
      <c r="D1062" s="4">
        <v>4.6791999999999998</v>
      </c>
      <c r="E1062" s="4">
        <v>-21.163799999999998</v>
      </c>
      <c r="F1062" s="4">
        <v>-13.764799999999999</v>
      </c>
      <c r="G1062" s="4">
        <v>-13.764799999999999</v>
      </c>
      <c r="H1062" s="4">
        <v>4.5766</v>
      </c>
      <c r="I1062" s="4">
        <v>-13.848100000000001</v>
      </c>
      <c r="J1062" s="4">
        <v>-5.2904999999999998</v>
      </c>
      <c r="K1062" s="4">
        <v>18.301400000000001</v>
      </c>
      <c r="L1062" s="4">
        <v>78.427700000000002</v>
      </c>
    </row>
    <row r="1063" spans="1:12" x14ac:dyDescent="0.25">
      <c r="A1063" s="3">
        <v>42049.208333333336</v>
      </c>
      <c r="B1063" s="4">
        <v>18.242599999999999</v>
      </c>
      <c r="C1063" s="4">
        <v>18.677099999999999</v>
      </c>
      <c r="D1063" s="4">
        <v>10.1028</v>
      </c>
      <c r="E1063" s="4">
        <v>1.2162999999999999</v>
      </c>
      <c r="F1063" s="4">
        <v>3.7946</v>
      </c>
      <c r="G1063" s="4">
        <v>3.7946</v>
      </c>
      <c r="H1063" s="4">
        <v>10.1534</v>
      </c>
      <c r="I1063" s="4">
        <v>3.6930999999999998</v>
      </c>
      <c r="J1063" s="4">
        <v>7.3169000000000004</v>
      </c>
      <c r="K1063" s="4">
        <v>18.224299999999999</v>
      </c>
      <c r="L1063" s="4">
        <v>35.259099999999997</v>
      </c>
    </row>
    <row r="1064" spans="1:12" x14ac:dyDescent="0.25">
      <c r="A1064" s="3">
        <v>42049.25</v>
      </c>
      <c r="B1064" s="4">
        <v>26.510200000000001</v>
      </c>
      <c r="C1064" s="4">
        <v>34.758699999999997</v>
      </c>
      <c r="D1064" s="4">
        <v>4.2027000000000001</v>
      </c>
      <c r="E1064" s="4">
        <v>-27.582799999999999</v>
      </c>
      <c r="F1064" s="4">
        <v>-18.454499999999999</v>
      </c>
      <c r="G1064" s="4">
        <v>-18.454499999999999</v>
      </c>
      <c r="H1064" s="4">
        <v>4.1280000000000001</v>
      </c>
      <c r="I1064" s="4">
        <v>-18.566500000000001</v>
      </c>
      <c r="J1064" s="4">
        <v>-8.1136999999999997</v>
      </c>
      <c r="K1064" s="4">
        <v>21.111899999999999</v>
      </c>
      <c r="L1064" s="4">
        <v>95.195800000000006</v>
      </c>
    </row>
    <row r="1065" spans="1:12" x14ac:dyDescent="0.25">
      <c r="A1065" s="3">
        <v>42049.291666666664</v>
      </c>
      <c r="B1065" s="4">
        <v>18.493300000000001</v>
      </c>
      <c r="C1065" s="4">
        <v>16.421399999999998</v>
      </c>
      <c r="D1065" s="4">
        <v>16.279399999999999</v>
      </c>
      <c r="E1065" s="4">
        <v>16.355899999999998</v>
      </c>
      <c r="F1065" s="4">
        <v>16.425899999999999</v>
      </c>
      <c r="G1065" s="4">
        <v>16.425899999999999</v>
      </c>
      <c r="H1065" s="4">
        <v>16.607399999999998</v>
      </c>
      <c r="I1065" s="4">
        <v>16.296099999999999</v>
      </c>
      <c r="J1065" s="4">
        <v>16.961300000000001</v>
      </c>
      <c r="K1065" s="4">
        <v>20.304500000000001</v>
      </c>
      <c r="L1065" s="4">
        <v>16.353899999999999</v>
      </c>
    </row>
    <row r="1066" spans="1:12" x14ac:dyDescent="0.25">
      <c r="A1066" s="3">
        <v>42049.333333333336</v>
      </c>
      <c r="B1066" s="4">
        <v>21.447500000000002</v>
      </c>
      <c r="C1066" s="4">
        <v>23.380199999999999</v>
      </c>
      <c r="D1066" s="4">
        <v>12.296099999999999</v>
      </c>
      <c r="E1066" s="4">
        <v>0.92679999999999996</v>
      </c>
      <c r="F1066" s="4">
        <v>4.2553000000000001</v>
      </c>
      <c r="G1066" s="4">
        <v>4.2553000000000001</v>
      </c>
      <c r="H1066" s="4">
        <v>12.4969</v>
      </c>
      <c r="I1066" s="4">
        <v>4.1238000000000001</v>
      </c>
      <c r="J1066" s="4">
        <v>8.1936</v>
      </c>
      <c r="K1066" s="4">
        <v>19.9725</v>
      </c>
      <c r="L1066" s="4">
        <v>45.110700000000001</v>
      </c>
    </row>
    <row r="1067" spans="1:12" x14ac:dyDescent="0.25">
      <c r="A1067" s="3">
        <v>42049.375</v>
      </c>
      <c r="B1067" s="4">
        <v>22.258600000000001</v>
      </c>
      <c r="C1067" s="4">
        <v>21.520499999999998</v>
      </c>
      <c r="D1067" s="4">
        <v>18.6416</v>
      </c>
      <c r="E1067" s="4">
        <v>15.9747</v>
      </c>
      <c r="F1067" s="4">
        <v>16.796199999999999</v>
      </c>
      <c r="G1067" s="4">
        <v>16.796199999999999</v>
      </c>
      <c r="H1067" s="4">
        <v>19.0259</v>
      </c>
      <c r="I1067" s="4">
        <v>16.661899999999999</v>
      </c>
      <c r="J1067" s="4">
        <v>18.0365</v>
      </c>
      <c r="K1067" s="4">
        <v>22.1572</v>
      </c>
      <c r="L1067" s="4">
        <v>26.877600000000001</v>
      </c>
    </row>
    <row r="1068" spans="1:12" x14ac:dyDescent="0.25">
      <c r="A1068" s="3">
        <v>42049.416666666664</v>
      </c>
      <c r="B1068" s="4">
        <v>21.662800000000001</v>
      </c>
      <c r="C1068" s="4">
        <v>20.6036</v>
      </c>
      <c r="D1068" s="4">
        <v>20.275600000000001</v>
      </c>
      <c r="E1068" s="4">
        <v>20.264500000000002</v>
      </c>
      <c r="F1068" s="4">
        <v>20.284099999999999</v>
      </c>
      <c r="G1068" s="4">
        <v>20.284099999999999</v>
      </c>
      <c r="H1068" s="4">
        <v>20.661799999999999</v>
      </c>
      <c r="I1068" s="4">
        <v>20.1724</v>
      </c>
      <c r="J1068" s="4">
        <v>20.545100000000001</v>
      </c>
      <c r="K1068" s="4">
        <v>21.951000000000001</v>
      </c>
      <c r="L1068" s="4">
        <v>20.7074</v>
      </c>
    </row>
    <row r="1069" spans="1:12" x14ac:dyDescent="0.25">
      <c r="A1069" s="3">
        <v>42049.458333333336</v>
      </c>
      <c r="B1069" s="4">
        <v>18.795400000000001</v>
      </c>
      <c r="C1069" s="4">
        <v>17.983699999999999</v>
      </c>
      <c r="D1069" s="4">
        <v>17.710799999999999</v>
      </c>
      <c r="E1069" s="4">
        <v>17.717600000000001</v>
      </c>
      <c r="F1069" s="4">
        <v>17.725000000000001</v>
      </c>
      <c r="G1069" s="4">
        <v>17.725000000000001</v>
      </c>
      <c r="H1069" s="4">
        <v>18.086099999999998</v>
      </c>
      <c r="I1069" s="4">
        <v>17.6739</v>
      </c>
      <c r="J1069" s="4">
        <v>17.838899999999999</v>
      </c>
      <c r="K1069" s="4">
        <v>19.018699999999999</v>
      </c>
      <c r="L1069" s="4">
        <v>18.147600000000001</v>
      </c>
    </row>
    <row r="1070" spans="1:12" x14ac:dyDescent="0.25">
      <c r="A1070" s="3">
        <v>42049.5</v>
      </c>
      <c r="B1070" s="4">
        <v>11.3994</v>
      </c>
      <c r="C1070" s="4">
        <v>10.9056</v>
      </c>
      <c r="D1070" s="4">
        <v>10.706099999999999</v>
      </c>
      <c r="E1070" s="4">
        <v>10.675599999999999</v>
      </c>
      <c r="F1070" s="4">
        <v>10.6617</v>
      </c>
      <c r="G1070" s="4">
        <v>10.6617</v>
      </c>
      <c r="H1070" s="4">
        <v>10.882999999999999</v>
      </c>
      <c r="I1070" s="4">
        <v>10.6279</v>
      </c>
      <c r="J1070" s="4">
        <v>10.8483</v>
      </c>
      <c r="K1070" s="4">
        <v>10.1351</v>
      </c>
      <c r="L1070" s="4">
        <v>11.0472</v>
      </c>
    </row>
    <row r="1071" spans="1:12" x14ac:dyDescent="0.25">
      <c r="A1071" s="3">
        <v>42049.541666666664</v>
      </c>
      <c r="B1071" s="4">
        <v>21.7898</v>
      </c>
      <c r="C1071" s="4">
        <v>29.3249</v>
      </c>
      <c r="D1071" s="4">
        <v>4.8335999999999997</v>
      </c>
      <c r="E1071" s="4">
        <v>-20.607500000000002</v>
      </c>
      <c r="F1071" s="4">
        <v>-13.360099999999999</v>
      </c>
      <c r="G1071" s="4">
        <v>-13.360099999999999</v>
      </c>
      <c r="H1071" s="4">
        <v>4.7786999999999997</v>
      </c>
      <c r="I1071" s="4">
        <v>-13.4246</v>
      </c>
      <c r="J1071" s="4">
        <v>-5.2576000000000001</v>
      </c>
      <c r="K1071" s="4">
        <v>15.992699999999999</v>
      </c>
      <c r="L1071" s="4">
        <v>77.769900000000007</v>
      </c>
    </row>
    <row r="1072" spans="1:12" x14ac:dyDescent="0.25">
      <c r="A1072" s="3">
        <v>42049.583333333336</v>
      </c>
      <c r="B1072" s="4">
        <v>14.335800000000001</v>
      </c>
      <c r="C1072" s="4">
        <v>13.6571</v>
      </c>
      <c r="D1072" s="4">
        <v>13.3856</v>
      </c>
      <c r="E1072" s="4">
        <v>13.326599999999999</v>
      </c>
      <c r="F1072" s="4">
        <v>13.3354</v>
      </c>
      <c r="G1072" s="4">
        <v>13.3354</v>
      </c>
      <c r="H1072" s="4">
        <v>13.5997</v>
      </c>
      <c r="I1072" s="4">
        <v>13.2958</v>
      </c>
      <c r="J1072" s="4">
        <v>13.572800000000001</v>
      </c>
      <c r="K1072" s="4">
        <v>14.7934</v>
      </c>
      <c r="L1072" s="4">
        <v>13.7601</v>
      </c>
    </row>
    <row r="1073" spans="1:12" x14ac:dyDescent="0.25">
      <c r="A1073" s="3">
        <v>42049.625</v>
      </c>
      <c r="B1073" s="4">
        <v>16.840299999999999</v>
      </c>
      <c r="C1073" s="4">
        <v>16.131699999999999</v>
      </c>
      <c r="D1073" s="4">
        <v>15.7957</v>
      </c>
      <c r="E1073" s="4">
        <v>15.7216</v>
      </c>
      <c r="F1073" s="4">
        <v>15.726000000000001</v>
      </c>
      <c r="G1073" s="4">
        <v>15.726000000000001</v>
      </c>
      <c r="H1073" s="4">
        <v>16.057500000000001</v>
      </c>
      <c r="I1073" s="4">
        <v>15.7079</v>
      </c>
      <c r="J1073" s="4">
        <v>15.9893</v>
      </c>
      <c r="K1073" s="4">
        <v>17.314599999999999</v>
      </c>
      <c r="L1073" s="4">
        <v>16.2608</v>
      </c>
    </row>
    <row r="1074" spans="1:12" x14ac:dyDescent="0.25">
      <c r="A1074" s="3">
        <v>42049.666666666664</v>
      </c>
      <c r="B1074" s="4">
        <v>19.0518</v>
      </c>
      <c r="C1074" s="4">
        <v>18.216999999999999</v>
      </c>
      <c r="D1074" s="4">
        <v>17.847799999999999</v>
      </c>
      <c r="E1074" s="4">
        <v>17.728899999999999</v>
      </c>
      <c r="F1074" s="4">
        <v>17.748699999999999</v>
      </c>
      <c r="G1074" s="4">
        <v>17.748699999999999</v>
      </c>
      <c r="H1074" s="4">
        <v>18.1006</v>
      </c>
      <c r="I1074" s="4">
        <v>17.703099999999999</v>
      </c>
      <c r="J1074" s="4">
        <v>18.116099999999999</v>
      </c>
      <c r="K1074" s="4">
        <v>19.506699999999999</v>
      </c>
      <c r="L1074" s="4">
        <v>18.310600000000001</v>
      </c>
    </row>
    <row r="1075" spans="1:12" x14ac:dyDescent="0.25">
      <c r="A1075" s="3">
        <v>42049.708333333336</v>
      </c>
      <c r="B1075" s="4">
        <v>18.278099999999998</v>
      </c>
      <c r="C1075" s="4">
        <v>17.183900000000001</v>
      </c>
      <c r="D1075" s="4">
        <v>16.938199999999998</v>
      </c>
      <c r="E1075" s="4">
        <v>16.831199999999999</v>
      </c>
      <c r="F1075" s="4">
        <v>16.886800000000001</v>
      </c>
      <c r="G1075" s="4">
        <v>16.886800000000001</v>
      </c>
      <c r="H1075" s="4">
        <v>17.141300000000001</v>
      </c>
      <c r="I1075" s="4">
        <v>16.8325</v>
      </c>
      <c r="J1075" s="4">
        <v>17.129899999999999</v>
      </c>
      <c r="K1075" s="4">
        <v>18.785</v>
      </c>
      <c r="L1075" s="4">
        <v>17.148299999999999</v>
      </c>
    </row>
    <row r="1076" spans="1:12" x14ac:dyDescent="0.25">
      <c r="A1076" s="3">
        <v>42049.75</v>
      </c>
      <c r="B1076" s="4">
        <v>19.9359</v>
      </c>
      <c r="C1076" s="4">
        <v>18.392499999999998</v>
      </c>
      <c r="D1076" s="4">
        <v>18.241599999999998</v>
      </c>
      <c r="E1076" s="4">
        <v>18.317499999999999</v>
      </c>
      <c r="F1076" s="4">
        <v>18.377500000000001</v>
      </c>
      <c r="G1076" s="4">
        <v>18.377500000000001</v>
      </c>
      <c r="H1076" s="4">
        <v>18.622599999999998</v>
      </c>
      <c r="I1076" s="4">
        <v>18.221800000000002</v>
      </c>
      <c r="J1076" s="4">
        <v>18.635000000000002</v>
      </c>
      <c r="K1076" s="4">
        <v>20.2989</v>
      </c>
      <c r="L1076" s="4">
        <v>18.622199999999999</v>
      </c>
    </row>
    <row r="1077" spans="1:12" x14ac:dyDescent="0.25">
      <c r="A1077" s="3">
        <v>42049.791666666664</v>
      </c>
      <c r="B1077" s="4">
        <v>19.633199999999999</v>
      </c>
      <c r="C1077" s="4">
        <v>18.103100000000001</v>
      </c>
      <c r="D1077" s="4">
        <v>17.974399999999999</v>
      </c>
      <c r="E1077" s="4">
        <v>18.075299999999999</v>
      </c>
      <c r="F1077" s="4">
        <v>18.137499999999999</v>
      </c>
      <c r="G1077" s="4">
        <v>18.137499999999999</v>
      </c>
      <c r="H1077" s="4">
        <v>18.3949</v>
      </c>
      <c r="I1077" s="4">
        <v>17.980499999999999</v>
      </c>
      <c r="J1077" s="4">
        <v>18.369499999999999</v>
      </c>
      <c r="K1077" s="4">
        <v>20.214099999999998</v>
      </c>
      <c r="L1077" s="4">
        <v>18.313600000000001</v>
      </c>
    </row>
    <row r="1078" spans="1:12" x14ac:dyDescent="0.25">
      <c r="A1078" s="3">
        <v>42049.833333333336</v>
      </c>
      <c r="B1078" s="4">
        <v>18.8446</v>
      </c>
      <c r="C1078" s="4">
        <v>17.366599999999998</v>
      </c>
      <c r="D1078" s="4">
        <v>17.167200000000001</v>
      </c>
      <c r="E1078" s="4">
        <v>17.252700000000001</v>
      </c>
      <c r="F1078" s="4">
        <v>17.3064</v>
      </c>
      <c r="G1078" s="4">
        <v>17.3064</v>
      </c>
      <c r="H1078" s="4">
        <v>17.5808</v>
      </c>
      <c r="I1078" s="4">
        <v>17.157</v>
      </c>
      <c r="J1078" s="4">
        <v>17.617699999999999</v>
      </c>
      <c r="K1078" s="4">
        <v>19.763000000000002</v>
      </c>
      <c r="L1078" s="4">
        <v>17.571100000000001</v>
      </c>
    </row>
    <row r="1079" spans="1:12" x14ac:dyDescent="0.25">
      <c r="A1079" s="3">
        <v>42049.875</v>
      </c>
      <c r="B1079" s="4">
        <v>18.467400000000001</v>
      </c>
      <c r="C1079" s="4">
        <v>17.133400000000002</v>
      </c>
      <c r="D1079" s="4">
        <v>16.9602</v>
      </c>
      <c r="E1079" s="4">
        <v>17.063600000000001</v>
      </c>
      <c r="F1079" s="4">
        <v>17.113800000000001</v>
      </c>
      <c r="G1079" s="4">
        <v>17.113800000000001</v>
      </c>
      <c r="H1079" s="4">
        <v>17.377700000000001</v>
      </c>
      <c r="I1079" s="4">
        <v>16.9725</v>
      </c>
      <c r="J1079" s="4">
        <v>17.374700000000001</v>
      </c>
      <c r="K1079" s="4">
        <v>19.449200000000001</v>
      </c>
      <c r="L1079" s="4">
        <v>17.3109</v>
      </c>
    </row>
    <row r="1080" spans="1:12" x14ac:dyDescent="0.25">
      <c r="A1080" s="3">
        <v>42049.916666666664</v>
      </c>
      <c r="B1080" s="4">
        <v>18.264800000000001</v>
      </c>
      <c r="C1080" s="4">
        <v>17.0456</v>
      </c>
      <c r="D1080" s="4">
        <v>16.8584</v>
      </c>
      <c r="E1080" s="4">
        <v>16.951899999999998</v>
      </c>
      <c r="F1080" s="4">
        <v>16.990600000000001</v>
      </c>
      <c r="G1080" s="4">
        <v>16.990600000000001</v>
      </c>
      <c r="H1080" s="4">
        <v>17.2713</v>
      </c>
      <c r="I1080" s="4">
        <v>16.855599999999999</v>
      </c>
      <c r="J1080" s="4">
        <v>17.209099999999999</v>
      </c>
      <c r="K1080" s="4">
        <v>19.099</v>
      </c>
      <c r="L1080" s="4">
        <v>17.2425</v>
      </c>
    </row>
    <row r="1081" spans="1:12" x14ac:dyDescent="0.25">
      <c r="A1081" s="3">
        <v>42049.958333333336</v>
      </c>
      <c r="B1081" s="4">
        <v>19.1953</v>
      </c>
      <c r="C1081" s="4">
        <v>18.032699999999998</v>
      </c>
      <c r="D1081" s="4">
        <v>17.8</v>
      </c>
      <c r="E1081" s="4">
        <v>17.860800000000001</v>
      </c>
      <c r="F1081" s="4">
        <v>17.8934</v>
      </c>
      <c r="G1081" s="4">
        <v>17.8934</v>
      </c>
      <c r="H1081" s="4">
        <v>18.208500000000001</v>
      </c>
      <c r="I1081" s="4">
        <v>17.793299999999999</v>
      </c>
      <c r="J1081" s="4">
        <v>18.094999999999999</v>
      </c>
      <c r="K1081" s="4">
        <v>19.8184</v>
      </c>
      <c r="L1081" s="4">
        <v>18.223800000000001</v>
      </c>
    </row>
    <row r="1082" spans="1:12" x14ac:dyDescent="0.25">
      <c r="A1082" s="3">
        <v>42050</v>
      </c>
      <c r="B1082" s="4">
        <v>18.879799999999999</v>
      </c>
      <c r="C1082" s="4">
        <v>17.9785</v>
      </c>
      <c r="D1082" s="4">
        <v>17.7255</v>
      </c>
      <c r="E1082" s="4">
        <v>17.748999999999999</v>
      </c>
      <c r="F1082" s="4">
        <v>17.772600000000001</v>
      </c>
      <c r="G1082" s="4">
        <v>17.772600000000001</v>
      </c>
      <c r="H1082" s="4">
        <v>18.097899999999999</v>
      </c>
      <c r="I1082" s="4">
        <v>17.698399999999999</v>
      </c>
      <c r="J1082" s="4">
        <v>17.949100000000001</v>
      </c>
      <c r="K1082" s="4">
        <v>19.3293</v>
      </c>
      <c r="L1082" s="4">
        <v>18.105699999999999</v>
      </c>
    </row>
    <row r="1083" spans="1:12" x14ac:dyDescent="0.25">
      <c r="A1083" s="3">
        <v>42050.041666666664</v>
      </c>
      <c r="B1083" s="4">
        <v>18.595700000000001</v>
      </c>
      <c r="C1083" s="4">
        <v>17.789899999999999</v>
      </c>
      <c r="D1083" s="4">
        <v>17.506699999999999</v>
      </c>
      <c r="E1083" s="4">
        <v>17.506900000000002</v>
      </c>
      <c r="F1083" s="4">
        <v>17.523399999999999</v>
      </c>
      <c r="G1083" s="4">
        <v>17.523399999999999</v>
      </c>
      <c r="H1083" s="4">
        <v>17.852499999999999</v>
      </c>
      <c r="I1083" s="4">
        <v>17.472100000000001</v>
      </c>
      <c r="J1083" s="4">
        <v>17.732299999999999</v>
      </c>
      <c r="K1083" s="4">
        <v>18.906099999999999</v>
      </c>
      <c r="L1083" s="4">
        <v>17.918600000000001</v>
      </c>
    </row>
    <row r="1084" spans="1:12" x14ac:dyDescent="0.25">
      <c r="A1084" s="3">
        <v>42050.083333333336</v>
      </c>
      <c r="B1084" s="4">
        <v>18.762899999999998</v>
      </c>
      <c r="C1084" s="4">
        <v>18.052900000000001</v>
      </c>
      <c r="D1084" s="4">
        <v>17.725300000000001</v>
      </c>
      <c r="E1084" s="4">
        <v>17.692399999999999</v>
      </c>
      <c r="F1084" s="4">
        <v>17.698499999999999</v>
      </c>
      <c r="G1084" s="4">
        <v>17.698499999999999</v>
      </c>
      <c r="H1084" s="4">
        <v>18.062999999999999</v>
      </c>
      <c r="I1084" s="4">
        <v>17.653199999999998</v>
      </c>
      <c r="J1084" s="4">
        <v>17.9011</v>
      </c>
      <c r="K1084" s="4">
        <v>19.055399999999999</v>
      </c>
      <c r="L1084" s="4">
        <v>18.175000000000001</v>
      </c>
    </row>
    <row r="1085" spans="1:12" x14ac:dyDescent="0.25">
      <c r="A1085" s="3">
        <v>42050.125</v>
      </c>
      <c r="B1085" s="4">
        <v>18.1709</v>
      </c>
      <c r="C1085" s="4">
        <v>17.418399999999998</v>
      </c>
      <c r="D1085" s="4">
        <v>17.1127</v>
      </c>
      <c r="E1085" s="4">
        <v>17.088999999999999</v>
      </c>
      <c r="F1085" s="4">
        <v>17.100100000000001</v>
      </c>
      <c r="G1085" s="4">
        <v>17.100100000000001</v>
      </c>
      <c r="H1085" s="4">
        <v>17.441400000000002</v>
      </c>
      <c r="I1085" s="4">
        <v>17.055099999999999</v>
      </c>
      <c r="J1085" s="4">
        <v>17.305</v>
      </c>
      <c r="K1085" s="4">
        <v>18.358799999999999</v>
      </c>
      <c r="L1085" s="4">
        <v>17.558299999999999</v>
      </c>
    </row>
    <row r="1086" spans="1:12" x14ac:dyDescent="0.25">
      <c r="A1086" s="3">
        <v>42050.166666666664</v>
      </c>
      <c r="B1086" s="4">
        <v>14.293799999999999</v>
      </c>
      <c r="C1086" s="4">
        <v>17.347100000000001</v>
      </c>
      <c r="D1086" s="4">
        <v>17.6755</v>
      </c>
      <c r="E1086" s="4">
        <v>18.1051</v>
      </c>
      <c r="F1086" s="4">
        <v>18.2623</v>
      </c>
      <c r="G1086" s="4">
        <v>18.2623</v>
      </c>
      <c r="H1086" s="4">
        <v>18.086300000000001</v>
      </c>
      <c r="I1086" s="4">
        <v>18.2241</v>
      </c>
      <c r="J1086" s="4">
        <v>16.887799999999999</v>
      </c>
      <c r="K1086" s="4">
        <v>-3.1200999999999999</v>
      </c>
      <c r="L1086" s="4">
        <v>17.5259</v>
      </c>
    </row>
    <row r="1087" spans="1:12" x14ac:dyDescent="0.25">
      <c r="A1087" s="3">
        <v>42050.208333333336</v>
      </c>
      <c r="B1087" s="4">
        <v>20.111599999999999</v>
      </c>
      <c r="C1087" s="4">
        <v>19.271699999999999</v>
      </c>
      <c r="D1087" s="4">
        <v>18.9297</v>
      </c>
      <c r="E1087" s="4">
        <v>18.927600000000002</v>
      </c>
      <c r="F1087" s="4">
        <v>18.932300000000001</v>
      </c>
      <c r="G1087" s="4">
        <v>18.932300000000001</v>
      </c>
      <c r="H1087" s="4">
        <v>19.329999999999998</v>
      </c>
      <c r="I1087" s="4">
        <v>18.892900000000001</v>
      </c>
      <c r="J1087" s="4">
        <v>19.126000000000001</v>
      </c>
      <c r="K1087" s="4">
        <v>20.3917</v>
      </c>
      <c r="L1087" s="4">
        <v>19.448799999999999</v>
      </c>
    </row>
    <row r="1088" spans="1:12" x14ac:dyDescent="0.25">
      <c r="A1088" s="3">
        <v>42050.25</v>
      </c>
      <c r="B1088" s="4">
        <v>20.819900000000001</v>
      </c>
      <c r="C1088" s="4">
        <v>19.555800000000001</v>
      </c>
      <c r="D1088" s="4">
        <v>19.099699999999999</v>
      </c>
      <c r="E1088" s="4">
        <v>19.003599999999999</v>
      </c>
      <c r="F1088" s="4">
        <v>18.985600000000002</v>
      </c>
      <c r="G1088" s="4">
        <v>18.985600000000002</v>
      </c>
      <c r="H1088" s="4">
        <v>19.488099999999999</v>
      </c>
      <c r="I1088" s="4">
        <v>18.9389</v>
      </c>
      <c r="J1088" s="4">
        <v>19.4559</v>
      </c>
      <c r="K1088" s="4">
        <v>21.728100000000001</v>
      </c>
      <c r="L1088" s="4">
        <v>19.7255</v>
      </c>
    </row>
    <row r="1089" spans="1:12" x14ac:dyDescent="0.25">
      <c r="A1089" s="3">
        <v>42050.291666666664</v>
      </c>
      <c r="B1089" s="4">
        <v>21.500299999999999</v>
      </c>
      <c r="C1089" s="4">
        <v>20.406099999999999</v>
      </c>
      <c r="D1089" s="4">
        <v>19.965299999999999</v>
      </c>
      <c r="E1089" s="4">
        <v>19.9191</v>
      </c>
      <c r="F1089" s="4">
        <v>19.903300000000002</v>
      </c>
      <c r="G1089" s="4">
        <v>19.903300000000002</v>
      </c>
      <c r="H1089" s="4">
        <v>20.436199999999999</v>
      </c>
      <c r="I1089" s="4">
        <v>19.8581</v>
      </c>
      <c r="J1089" s="4">
        <v>20.179400000000001</v>
      </c>
      <c r="K1089" s="4">
        <v>22.8294</v>
      </c>
      <c r="L1089" s="4">
        <v>20.660299999999999</v>
      </c>
    </row>
    <row r="1090" spans="1:12" x14ac:dyDescent="0.25">
      <c r="A1090" s="3">
        <v>42050.333333333336</v>
      </c>
      <c r="B1090" s="4">
        <v>21.5501</v>
      </c>
      <c r="C1090" s="4">
        <v>20.637499999999999</v>
      </c>
      <c r="D1090" s="4">
        <v>20.247800000000002</v>
      </c>
      <c r="E1090" s="4">
        <v>20.222000000000001</v>
      </c>
      <c r="F1090" s="4">
        <v>20.221399999999999</v>
      </c>
      <c r="G1090" s="4">
        <v>20.221399999999999</v>
      </c>
      <c r="H1090" s="4">
        <v>20.721599999999999</v>
      </c>
      <c r="I1090" s="4">
        <v>20.168299999999999</v>
      </c>
      <c r="J1090" s="4">
        <v>20.374600000000001</v>
      </c>
      <c r="K1090" s="4">
        <v>22.611499999999999</v>
      </c>
      <c r="L1090" s="4">
        <v>20.811499999999999</v>
      </c>
    </row>
    <row r="1091" spans="1:12" x14ac:dyDescent="0.25">
      <c r="A1091" s="3">
        <v>42050.375</v>
      </c>
      <c r="B1091" s="4">
        <v>21.878499999999999</v>
      </c>
      <c r="C1091" s="4">
        <v>20.770399999999999</v>
      </c>
      <c r="D1091" s="4">
        <v>20.398099999999999</v>
      </c>
      <c r="E1091" s="4">
        <v>20.391100000000002</v>
      </c>
      <c r="F1091" s="4">
        <v>20.3935</v>
      </c>
      <c r="G1091" s="4">
        <v>20.3935</v>
      </c>
      <c r="H1091" s="4">
        <v>20.902699999999999</v>
      </c>
      <c r="I1091" s="4">
        <v>20.326499999999999</v>
      </c>
      <c r="J1091" s="4">
        <v>20.556000000000001</v>
      </c>
      <c r="K1091" s="4">
        <v>22.713200000000001</v>
      </c>
      <c r="L1091" s="4">
        <v>20.973700000000001</v>
      </c>
    </row>
    <row r="1092" spans="1:12" x14ac:dyDescent="0.25">
      <c r="A1092" s="3">
        <v>42050.416666666664</v>
      </c>
      <c r="B1092" s="4">
        <v>23.043399999999998</v>
      </c>
      <c r="C1092" s="4">
        <v>22.0137</v>
      </c>
      <c r="D1092" s="4">
        <v>21.613</v>
      </c>
      <c r="E1092" s="4">
        <v>21.591200000000001</v>
      </c>
      <c r="F1092" s="4">
        <v>21.582999999999998</v>
      </c>
      <c r="G1092" s="4">
        <v>21.582999999999998</v>
      </c>
      <c r="H1092" s="4">
        <v>22.148099999999999</v>
      </c>
      <c r="I1092" s="4">
        <v>21.530899999999999</v>
      </c>
      <c r="J1092" s="4">
        <v>21.753599999999999</v>
      </c>
      <c r="K1092" s="4">
        <v>23.7014</v>
      </c>
      <c r="L1092" s="4">
        <v>22.189699999999998</v>
      </c>
    </row>
    <row r="1093" spans="1:12" x14ac:dyDescent="0.25">
      <c r="A1093" s="3">
        <v>42050.458333333336</v>
      </c>
      <c r="B1093" s="4">
        <v>21.868099999999998</v>
      </c>
      <c r="C1093" s="4">
        <v>22.5715</v>
      </c>
      <c r="D1093" s="4">
        <v>22.4876</v>
      </c>
      <c r="E1093" s="4">
        <v>22.5547</v>
      </c>
      <c r="F1093" s="4">
        <v>22.565799999999999</v>
      </c>
      <c r="G1093" s="4">
        <v>22.565799999999999</v>
      </c>
      <c r="H1093" s="4">
        <v>22.824400000000001</v>
      </c>
      <c r="I1093" s="4">
        <v>22.546900000000001</v>
      </c>
      <c r="J1093" s="4">
        <v>22.4512</v>
      </c>
      <c r="K1093" s="4">
        <v>30.674800000000001</v>
      </c>
      <c r="L1093" s="4">
        <v>22.797699999999999</v>
      </c>
    </row>
    <row r="1094" spans="1:12" x14ac:dyDescent="0.25">
      <c r="A1094" s="3">
        <v>42050.5</v>
      </c>
      <c r="B1094" s="4">
        <v>23.547899999999998</v>
      </c>
      <c r="C1094" s="4">
        <v>22.858599999999999</v>
      </c>
      <c r="D1094" s="4">
        <v>22.421500000000002</v>
      </c>
      <c r="E1094" s="4">
        <v>22.364100000000001</v>
      </c>
      <c r="F1094" s="4">
        <v>22.3508</v>
      </c>
      <c r="G1094" s="4">
        <v>22.3508</v>
      </c>
      <c r="H1094" s="4">
        <v>22.926300000000001</v>
      </c>
      <c r="I1094" s="4">
        <v>22.316600000000001</v>
      </c>
      <c r="J1094" s="4">
        <v>22.4862</v>
      </c>
      <c r="K1094" s="4">
        <v>24.089099999999998</v>
      </c>
      <c r="L1094" s="4">
        <v>23.014700000000001</v>
      </c>
    </row>
    <row r="1095" spans="1:12" x14ac:dyDescent="0.25">
      <c r="A1095" s="3">
        <v>42050.541666666664</v>
      </c>
      <c r="B1095" s="4">
        <v>22.874400000000001</v>
      </c>
      <c r="C1095" s="4">
        <v>22.098099999999999</v>
      </c>
      <c r="D1095" s="4">
        <v>21.675799999999999</v>
      </c>
      <c r="E1095" s="4">
        <v>21.632200000000001</v>
      </c>
      <c r="F1095" s="4">
        <v>21.621700000000001</v>
      </c>
      <c r="G1095" s="4">
        <v>21.621700000000001</v>
      </c>
      <c r="H1095" s="4">
        <v>22.178100000000001</v>
      </c>
      <c r="I1095" s="4">
        <v>21.568300000000001</v>
      </c>
      <c r="J1095" s="4">
        <v>21.766999999999999</v>
      </c>
      <c r="K1095" s="4">
        <v>23.581800000000001</v>
      </c>
      <c r="L1095" s="4">
        <v>22.279499999999999</v>
      </c>
    </row>
    <row r="1096" spans="1:12" x14ac:dyDescent="0.25">
      <c r="A1096" s="3">
        <v>42050.583333333336</v>
      </c>
      <c r="B1096" s="4">
        <v>21.5639</v>
      </c>
      <c r="C1096" s="4">
        <v>20.762899999999998</v>
      </c>
      <c r="D1096" s="4">
        <v>20.372499999999999</v>
      </c>
      <c r="E1096" s="4">
        <v>20.3735</v>
      </c>
      <c r="F1096" s="4">
        <v>20.363299999999999</v>
      </c>
      <c r="G1096" s="4">
        <v>20.363299999999999</v>
      </c>
      <c r="H1096" s="4">
        <v>20.8931</v>
      </c>
      <c r="I1096" s="4">
        <v>20.301500000000001</v>
      </c>
      <c r="J1096" s="4">
        <v>20.447900000000001</v>
      </c>
      <c r="K1096" s="4">
        <v>21.9693</v>
      </c>
      <c r="L1096" s="4">
        <v>21.0185</v>
      </c>
    </row>
    <row r="1097" spans="1:12" x14ac:dyDescent="0.25">
      <c r="A1097" s="3">
        <v>42050.625</v>
      </c>
      <c r="B1097" s="4">
        <v>20.575199999999999</v>
      </c>
      <c r="C1097" s="4">
        <v>19.891200000000001</v>
      </c>
      <c r="D1097" s="4">
        <v>19.5534</v>
      </c>
      <c r="E1097" s="4">
        <v>19.5608</v>
      </c>
      <c r="F1097" s="4">
        <v>19.560600000000001</v>
      </c>
      <c r="G1097" s="4">
        <v>19.560600000000001</v>
      </c>
      <c r="H1097" s="4">
        <v>20.039899999999999</v>
      </c>
      <c r="I1097" s="4">
        <v>19.5349</v>
      </c>
      <c r="J1097" s="4">
        <v>19.617799999999999</v>
      </c>
      <c r="K1097" s="4">
        <v>20.859100000000002</v>
      </c>
      <c r="L1097" s="4">
        <v>20.053899999999999</v>
      </c>
    </row>
    <row r="1098" spans="1:12" x14ac:dyDescent="0.25">
      <c r="A1098" s="3">
        <v>42050.666666666664</v>
      </c>
      <c r="B1098" s="4">
        <v>20.649799999999999</v>
      </c>
      <c r="C1098" s="4">
        <v>20.0321</v>
      </c>
      <c r="D1098" s="4">
        <v>19.701599999999999</v>
      </c>
      <c r="E1098" s="4">
        <v>19.699200000000001</v>
      </c>
      <c r="F1098" s="4">
        <v>19.702500000000001</v>
      </c>
      <c r="G1098" s="4">
        <v>19.702500000000001</v>
      </c>
      <c r="H1098" s="4">
        <v>20.1751</v>
      </c>
      <c r="I1098" s="4">
        <v>19.661799999999999</v>
      </c>
      <c r="J1098" s="4">
        <v>19.760000000000002</v>
      </c>
      <c r="K1098" s="4">
        <v>20.986999999999998</v>
      </c>
      <c r="L1098" s="4">
        <v>20.124199999999998</v>
      </c>
    </row>
    <row r="1099" spans="1:12" x14ac:dyDescent="0.25">
      <c r="A1099" s="3">
        <v>42050.708333333336</v>
      </c>
      <c r="B1099" s="4">
        <v>20.9513</v>
      </c>
      <c r="C1099" s="4">
        <v>20.1097</v>
      </c>
      <c r="D1099" s="4">
        <v>19.795999999999999</v>
      </c>
      <c r="E1099" s="4">
        <v>19.7989</v>
      </c>
      <c r="F1099" s="4">
        <v>19.815200000000001</v>
      </c>
      <c r="G1099" s="4">
        <v>19.815200000000001</v>
      </c>
      <c r="H1099" s="4">
        <v>20.281300000000002</v>
      </c>
      <c r="I1099" s="4">
        <v>19.774000000000001</v>
      </c>
      <c r="J1099" s="4">
        <v>19.933800000000002</v>
      </c>
      <c r="K1099" s="4">
        <v>21.513500000000001</v>
      </c>
      <c r="L1099" s="4">
        <v>20.131799999999998</v>
      </c>
    </row>
    <row r="1100" spans="1:12" x14ac:dyDescent="0.25">
      <c r="A1100" s="3">
        <v>42050.75</v>
      </c>
      <c r="B1100" s="4">
        <v>22.7896</v>
      </c>
      <c r="C1100" s="4">
        <v>21.928100000000001</v>
      </c>
      <c r="D1100" s="4">
        <v>21.558299999999999</v>
      </c>
      <c r="E1100" s="4">
        <v>21.5871</v>
      </c>
      <c r="F1100" s="4">
        <v>21.596599999999999</v>
      </c>
      <c r="G1100" s="4">
        <v>21.596599999999999</v>
      </c>
      <c r="H1100" s="4">
        <v>22.128900000000002</v>
      </c>
      <c r="I1100" s="4">
        <v>21.526700000000002</v>
      </c>
      <c r="J1100" s="4">
        <v>21.736799999999999</v>
      </c>
      <c r="K1100" s="4">
        <v>23.130600000000001</v>
      </c>
      <c r="L1100" s="4">
        <v>21.961400000000001</v>
      </c>
    </row>
    <row r="1101" spans="1:12" x14ac:dyDescent="0.25">
      <c r="A1101" s="3">
        <v>42050.791666666664</v>
      </c>
      <c r="B1101" s="4">
        <v>22.779800000000002</v>
      </c>
      <c r="C1101" s="4">
        <v>21.613199999999999</v>
      </c>
      <c r="D1101" s="4">
        <v>21.2441</v>
      </c>
      <c r="E1101" s="4">
        <v>21.304300000000001</v>
      </c>
      <c r="F1101" s="4">
        <v>21.3157</v>
      </c>
      <c r="G1101" s="4">
        <v>21.3157</v>
      </c>
      <c r="H1101" s="4">
        <v>21.865300000000001</v>
      </c>
      <c r="I1101" s="4">
        <v>21.230499999999999</v>
      </c>
      <c r="J1101" s="4">
        <v>21.438400000000001</v>
      </c>
      <c r="K1101" s="4">
        <v>23.3246</v>
      </c>
      <c r="L1101" s="4">
        <v>21.766100000000002</v>
      </c>
    </row>
    <row r="1102" spans="1:12" x14ac:dyDescent="0.25">
      <c r="A1102" s="3">
        <v>42050.833333333336</v>
      </c>
      <c r="B1102" s="4">
        <v>23.4574</v>
      </c>
      <c r="C1102" s="4">
        <v>22.088699999999999</v>
      </c>
      <c r="D1102" s="4">
        <v>21.676200000000001</v>
      </c>
      <c r="E1102" s="4">
        <v>21.7316</v>
      </c>
      <c r="F1102" s="4">
        <v>21.737200000000001</v>
      </c>
      <c r="G1102" s="4">
        <v>21.737200000000001</v>
      </c>
      <c r="H1102" s="4">
        <v>22.317699999999999</v>
      </c>
      <c r="I1102" s="4">
        <v>21.634899999999998</v>
      </c>
      <c r="J1102" s="4">
        <v>21.953199999999999</v>
      </c>
      <c r="K1102" s="4">
        <v>23.828299999999999</v>
      </c>
      <c r="L1102" s="4">
        <v>22.310700000000001</v>
      </c>
    </row>
    <row r="1103" spans="1:12" x14ac:dyDescent="0.25">
      <c r="A1103" s="3">
        <v>42050.875</v>
      </c>
      <c r="B1103" s="4">
        <v>23.175000000000001</v>
      </c>
      <c r="C1103" s="4">
        <v>21.762799999999999</v>
      </c>
      <c r="D1103" s="4">
        <v>21.3352</v>
      </c>
      <c r="E1103" s="4">
        <v>21.314599999999999</v>
      </c>
      <c r="F1103" s="4">
        <v>21.3291</v>
      </c>
      <c r="G1103" s="4">
        <v>21.3291</v>
      </c>
      <c r="H1103" s="4">
        <v>21.8932</v>
      </c>
      <c r="I1103" s="4">
        <v>21.252600000000001</v>
      </c>
      <c r="J1103" s="4">
        <v>21.640599999999999</v>
      </c>
      <c r="K1103" s="4">
        <v>23.454000000000001</v>
      </c>
      <c r="L1103" s="4">
        <v>21.909400000000002</v>
      </c>
    </row>
    <row r="1104" spans="1:12" x14ac:dyDescent="0.25">
      <c r="A1104" s="3">
        <v>42050.916666666664</v>
      </c>
      <c r="B1104" s="4">
        <v>22.732900000000001</v>
      </c>
      <c r="C1104" s="4">
        <v>21.359300000000001</v>
      </c>
      <c r="D1104" s="4">
        <v>20.9405</v>
      </c>
      <c r="E1104" s="4">
        <v>20.928999999999998</v>
      </c>
      <c r="F1104" s="4">
        <v>20.9345</v>
      </c>
      <c r="G1104" s="4">
        <v>20.9345</v>
      </c>
      <c r="H1104" s="4">
        <v>21.489799999999999</v>
      </c>
      <c r="I1104" s="4">
        <v>20.8569</v>
      </c>
      <c r="J1104" s="4">
        <v>21.227799999999998</v>
      </c>
      <c r="K1104" s="4">
        <v>22.961099999999998</v>
      </c>
      <c r="L1104" s="4">
        <v>21.558</v>
      </c>
    </row>
    <row r="1105" spans="1:12" x14ac:dyDescent="0.25">
      <c r="A1105" s="3">
        <v>42050.958333333336</v>
      </c>
      <c r="B1105" s="4">
        <v>21.686299999999999</v>
      </c>
      <c r="C1105" s="4">
        <v>20.2699</v>
      </c>
      <c r="D1105" s="4">
        <v>19.939299999999999</v>
      </c>
      <c r="E1105" s="4">
        <v>19.921299999999999</v>
      </c>
      <c r="F1105" s="4">
        <v>19.9602</v>
      </c>
      <c r="G1105" s="4">
        <v>19.9602</v>
      </c>
      <c r="H1105" s="4">
        <v>20.3889</v>
      </c>
      <c r="I1105" s="4">
        <v>19.872199999999999</v>
      </c>
      <c r="J1105" s="4">
        <v>20.234100000000002</v>
      </c>
      <c r="K1105" s="4">
        <v>21.8935</v>
      </c>
      <c r="L1105" s="4">
        <v>20.405999999999999</v>
      </c>
    </row>
    <row r="1106" spans="1:12" x14ac:dyDescent="0.25">
      <c r="A1106" s="3">
        <v>42051</v>
      </c>
      <c r="B1106" s="4">
        <v>18.2407</v>
      </c>
      <c r="C1106" s="4">
        <v>17.2258</v>
      </c>
      <c r="D1106" s="4">
        <v>16.9711</v>
      </c>
      <c r="E1106" s="4">
        <v>16.9984</v>
      </c>
      <c r="F1106" s="4">
        <v>17.0198</v>
      </c>
      <c r="G1106" s="4">
        <v>17.0198</v>
      </c>
      <c r="H1106" s="4">
        <v>17.377500000000001</v>
      </c>
      <c r="I1106" s="4">
        <v>16.9358</v>
      </c>
      <c r="J1106" s="4">
        <v>17.172799999999999</v>
      </c>
      <c r="K1106" s="4">
        <v>18.3903</v>
      </c>
      <c r="L1106" s="4">
        <v>17.367799999999999</v>
      </c>
    </row>
    <row r="1107" spans="1:12" x14ac:dyDescent="0.25">
      <c r="A1107" s="3">
        <v>42051.041666666664</v>
      </c>
      <c r="B1107" s="4">
        <v>22.059200000000001</v>
      </c>
      <c r="C1107" s="4">
        <v>20.799700000000001</v>
      </c>
      <c r="D1107" s="4">
        <v>20.459299999999999</v>
      </c>
      <c r="E1107" s="4">
        <v>20.476900000000001</v>
      </c>
      <c r="F1107" s="4">
        <v>20.4939</v>
      </c>
      <c r="G1107" s="4">
        <v>20.4939</v>
      </c>
      <c r="H1107" s="4">
        <v>20.947099999999999</v>
      </c>
      <c r="I1107" s="4">
        <v>20.389900000000001</v>
      </c>
      <c r="J1107" s="4">
        <v>20.713100000000001</v>
      </c>
      <c r="K1107" s="4">
        <v>22.359300000000001</v>
      </c>
      <c r="L1107" s="4">
        <v>20.976299999999998</v>
      </c>
    </row>
    <row r="1108" spans="1:12" x14ac:dyDescent="0.25">
      <c r="A1108" s="3">
        <v>42051.083333333336</v>
      </c>
      <c r="B1108" s="4">
        <v>22.324300000000001</v>
      </c>
      <c r="C1108" s="4">
        <v>21.172000000000001</v>
      </c>
      <c r="D1108" s="4">
        <v>20.7957</v>
      </c>
      <c r="E1108" s="4">
        <v>20.7958</v>
      </c>
      <c r="F1108" s="4">
        <v>20.801500000000001</v>
      </c>
      <c r="G1108" s="4">
        <v>20.801500000000001</v>
      </c>
      <c r="H1108" s="4">
        <v>21.282699999999998</v>
      </c>
      <c r="I1108" s="4">
        <v>20.721599999999999</v>
      </c>
      <c r="J1108" s="4">
        <v>21.0321</v>
      </c>
      <c r="K1108" s="4">
        <v>22.5502</v>
      </c>
      <c r="L1108" s="4">
        <v>21.3477</v>
      </c>
    </row>
    <row r="1109" spans="1:12" x14ac:dyDescent="0.25">
      <c r="A1109" s="3">
        <v>42051.125</v>
      </c>
      <c r="B1109" s="4">
        <v>23.122199999999999</v>
      </c>
      <c r="C1109" s="4">
        <v>22.0305</v>
      </c>
      <c r="D1109" s="4">
        <v>21.562799999999999</v>
      </c>
      <c r="E1109" s="4">
        <v>21.503900000000002</v>
      </c>
      <c r="F1109" s="4">
        <v>21.504300000000001</v>
      </c>
      <c r="G1109" s="4">
        <v>21.504300000000001</v>
      </c>
      <c r="H1109" s="4">
        <v>22.0137</v>
      </c>
      <c r="I1109" s="4">
        <v>21.415900000000001</v>
      </c>
      <c r="J1109" s="4">
        <v>21.6845</v>
      </c>
      <c r="K1109" s="4">
        <v>23.3293</v>
      </c>
      <c r="L1109" s="4">
        <v>22.169899999999998</v>
      </c>
    </row>
    <row r="1110" spans="1:12" x14ac:dyDescent="0.25">
      <c r="A1110" s="3">
        <v>42051.166666666664</v>
      </c>
      <c r="B1110" s="4">
        <v>22.931999999999999</v>
      </c>
      <c r="C1110" s="4">
        <v>21.6694</v>
      </c>
      <c r="D1110" s="4">
        <v>21.304600000000001</v>
      </c>
      <c r="E1110" s="4">
        <v>21.3309</v>
      </c>
      <c r="F1110" s="4">
        <v>21.340599999999998</v>
      </c>
      <c r="G1110" s="4">
        <v>21.340599999999998</v>
      </c>
      <c r="H1110" s="4">
        <v>21.814</v>
      </c>
      <c r="I1110" s="4">
        <v>21.213200000000001</v>
      </c>
      <c r="J1110" s="4">
        <v>21.543600000000001</v>
      </c>
      <c r="K1110" s="4">
        <v>22.823699999999999</v>
      </c>
      <c r="L1110" s="4">
        <v>21.873100000000001</v>
      </c>
    </row>
    <row r="1111" spans="1:12" x14ac:dyDescent="0.25">
      <c r="A1111" s="3">
        <v>42051.208333333336</v>
      </c>
      <c r="B1111" s="4">
        <v>22.9877</v>
      </c>
      <c r="C1111" s="4">
        <v>21.779399999999999</v>
      </c>
      <c r="D1111" s="4">
        <v>21.383500000000002</v>
      </c>
      <c r="E1111" s="4">
        <v>21.360499999999998</v>
      </c>
      <c r="F1111" s="4">
        <v>21.369399999999999</v>
      </c>
      <c r="G1111" s="4">
        <v>21.369399999999999</v>
      </c>
      <c r="H1111" s="4">
        <v>21.8721</v>
      </c>
      <c r="I1111" s="4">
        <v>21.3142</v>
      </c>
      <c r="J1111" s="4">
        <v>21.5303</v>
      </c>
      <c r="K1111" s="4">
        <v>22.877199999999998</v>
      </c>
      <c r="L1111" s="4">
        <v>21.919599999999999</v>
      </c>
    </row>
    <row r="1112" spans="1:12" x14ac:dyDescent="0.25">
      <c r="A1112" s="3">
        <v>42051.25</v>
      </c>
      <c r="B1112" s="4">
        <v>23.4861</v>
      </c>
      <c r="C1112" s="4">
        <v>21.897500000000001</v>
      </c>
      <c r="D1112" s="4">
        <v>21.523599999999998</v>
      </c>
      <c r="E1112" s="4">
        <v>21.6113</v>
      </c>
      <c r="F1112" s="4">
        <v>21.613600000000002</v>
      </c>
      <c r="G1112" s="4">
        <v>21.613600000000002</v>
      </c>
      <c r="H1112" s="4">
        <v>22.149799999999999</v>
      </c>
      <c r="I1112" s="4">
        <v>21.555499999999999</v>
      </c>
      <c r="J1112" s="4">
        <v>21.785</v>
      </c>
      <c r="K1112" s="4">
        <v>23.3887</v>
      </c>
      <c r="L1112" s="4">
        <v>22.1676</v>
      </c>
    </row>
    <row r="1113" spans="1:12" x14ac:dyDescent="0.25">
      <c r="A1113" s="3">
        <v>42051.291666666664</v>
      </c>
      <c r="B1113" s="4">
        <v>24.118099999999998</v>
      </c>
      <c r="C1113" s="4">
        <v>22.753299999999999</v>
      </c>
      <c r="D1113" s="4">
        <v>22.358699999999999</v>
      </c>
      <c r="E1113" s="4">
        <v>22.439</v>
      </c>
      <c r="F1113" s="4">
        <v>22.4495</v>
      </c>
      <c r="G1113" s="4">
        <v>22.4495</v>
      </c>
      <c r="H1113" s="4">
        <v>23.003799999999998</v>
      </c>
      <c r="I1113" s="4">
        <v>22.359000000000002</v>
      </c>
      <c r="J1113" s="4">
        <v>22.529</v>
      </c>
      <c r="K1113" s="4">
        <v>23.548100000000002</v>
      </c>
      <c r="L1113" s="4">
        <v>22.958100000000002</v>
      </c>
    </row>
    <row r="1114" spans="1:12" x14ac:dyDescent="0.25">
      <c r="A1114" s="3">
        <v>42051.333333333336</v>
      </c>
      <c r="B1114" s="4">
        <v>24.1553</v>
      </c>
      <c r="C1114" s="4">
        <v>22.963799999999999</v>
      </c>
      <c r="D1114" s="4">
        <v>22.599</v>
      </c>
      <c r="E1114" s="4">
        <v>22.682300000000001</v>
      </c>
      <c r="F1114" s="4">
        <v>22.68</v>
      </c>
      <c r="G1114" s="4">
        <v>22.68</v>
      </c>
      <c r="H1114" s="4">
        <v>23.247199999999999</v>
      </c>
      <c r="I1114" s="4">
        <v>22.621500000000001</v>
      </c>
      <c r="J1114" s="4">
        <v>22.6844</v>
      </c>
      <c r="K1114" s="4">
        <v>23.590199999999999</v>
      </c>
      <c r="L1114" s="4">
        <v>23.141400000000001</v>
      </c>
    </row>
    <row r="1115" spans="1:12" x14ac:dyDescent="0.25">
      <c r="A1115" s="3">
        <v>42051.375</v>
      </c>
      <c r="B1115" s="4">
        <v>28.659199999999998</v>
      </c>
      <c r="C1115" s="4">
        <v>27.379799999999999</v>
      </c>
      <c r="D1115" s="4">
        <v>26.894500000000001</v>
      </c>
      <c r="E1115" s="4">
        <v>26.905799999999999</v>
      </c>
      <c r="F1115" s="4">
        <v>26.896599999999999</v>
      </c>
      <c r="G1115" s="4">
        <v>26.896599999999999</v>
      </c>
      <c r="H1115" s="4">
        <v>27.5854</v>
      </c>
      <c r="I1115" s="4">
        <v>26.833300000000001</v>
      </c>
      <c r="J1115" s="4">
        <v>26.940300000000001</v>
      </c>
      <c r="K1115" s="4">
        <v>28.099699999999999</v>
      </c>
      <c r="L1115" s="4">
        <v>27.543500000000002</v>
      </c>
    </row>
    <row r="1116" spans="1:12" x14ac:dyDescent="0.25">
      <c r="A1116" s="3">
        <v>42051.416666666664</v>
      </c>
      <c r="B1116" s="4">
        <v>33.683700000000002</v>
      </c>
      <c r="C1116" s="4">
        <v>32.005699999999997</v>
      </c>
      <c r="D1116" s="4">
        <v>31.514299999999999</v>
      </c>
      <c r="E1116" s="4">
        <v>31.528600000000001</v>
      </c>
      <c r="F1116" s="4">
        <v>31.520499999999998</v>
      </c>
      <c r="G1116" s="4">
        <v>31.520499999999998</v>
      </c>
      <c r="H1116" s="4">
        <v>32.271999999999998</v>
      </c>
      <c r="I1116" s="4">
        <v>31.485099999999999</v>
      </c>
      <c r="J1116" s="4">
        <v>31.624500000000001</v>
      </c>
      <c r="K1116" s="4">
        <v>31.863199999999999</v>
      </c>
      <c r="L1116" s="4">
        <v>31.888400000000001</v>
      </c>
    </row>
    <row r="1117" spans="1:12" x14ac:dyDescent="0.25">
      <c r="A1117" s="3">
        <v>42051.458333333336</v>
      </c>
      <c r="B1117" s="4">
        <v>33.397500000000001</v>
      </c>
      <c r="C1117" s="4">
        <v>31.9132</v>
      </c>
      <c r="D1117" s="4">
        <v>31.319900000000001</v>
      </c>
      <c r="E1117" s="4">
        <v>31.306799999999999</v>
      </c>
      <c r="F1117" s="4">
        <v>31.2746</v>
      </c>
      <c r="G1117" s="4">
        <v>31.2746</v>
      </c>
      <c r="H1117" s="4">
        <v>32.101700000000001</v>
      </c>
      <c r="I1117" s="4">
        <v>31.2014</v>
      </c>
      <c r="J1117" s="4">
        <v>31.374099999999999</v>
      </c>
      <c r="K1117" s="4">
        <v>31.5122</v>
      </c>
      <c r="L1117" s="4">
        <v>32.101999999999997</v>
      </c>
    </row>
    <row r="1118" spans="1:12" x14ac:dyDescent="0.25">
      <c r="A1118" s="3">
        <v>42051.5</v>
      </c>
      <c r="B1118" s="4">
        <v>27.765000000000001</v>
      </c>
      <c r="C1118" s="4">
        <v>26.674499999999998</v>
      </c>
      <c r="D1118" s="4">
        <v>26.1752</v>
      </c>
      <c r="E1118" s="4">
        <v>26.113299999999999</v>
      </c>
      <c r="F1118" s="4">
        <v>26.1053</v>
      </c>
      <c r="G1118" s="4">
        <v>26.1053</v>
      </c>
      <c r="H1118" s="4">
        <v>26.7681</v>
      </c>
      <c r="I1118" s="4">
        <v>26.0063</v>
      </c>
      <c r="J1118" s="4">
        <v>26.2818</v>
      </c>
      <c r="K1118" s="4">
        <v>26.9818</v>
      </c>
      <c r="L1118" s="4">
        <v>26.779</v>
      </c>
    </row>
    <row r="1119" spans="1:12" x14ac:dyDescent="0.25">
      <c r="A1119" s="3">
        <v>42051.541666666664</v>
      </c>
      <c r="B1119" s="4">
        <v>26.7715</v>
      </c>
      <c r="C1119" s="4">
        <v>25.3491</v>
      </c>
      <c r="D1119" s="4">
        <v>24.822600000000001</v>
      </c>
      <c r="E1119" s="4">
        <v>24.7288</v>
      </c>
      <c r="F1119" s="4">
        <v>24.710100000000001</v>
      </c>
      <c r="G1119" s="4">
        <v>24.710100000000001</v>
      </c>
      <c r="H1119" s="4">
        <v>25.3612</v>
      </c>
      <c r="I1119" s="4">
        <v>24.662800000000001</v>
      </c>
      <c r="J1119" s="4">
        <v>25.020900000000001</v>
      </c>
      <c r="K1119" s="4">
        <v>26.015699999999999</v>
      </c>
      <c r="L1119" s="4">
        <v>25.480399999999999</v>
      </c>
    </row>
    <row r="1120" spans="1:12" x14ac:dyDescent="0.25">
      <c r="A1120" s="3">
        <v>42051.583333333336</v>
      </c>
      <c r="B1120" s="4">
        <v>25.234999999999999</v>
      </c>
      <c r="C1120" s="4">
        <v>23.933299999999999</v>
      </c>
      <c r="D1120" s="4">
        <v>23.441500000000001</v>
      </c>
      <c r="E1120" s="4">
        <v>23.346900000000002</v>
      </c>
      <c r="F1120" s="4">
        <v>23.332899999999999</v>
      </c>
      <c r="G1120" s="4">
        <v>23.332899999999999</v>
      </c>
      <c r="H1120" s="4">
        <v>23.932400000000001</v>
      </c>
      <c r="I1120" s="4">
        <v>23.2971</v>
      </c>
      <c r="J1120" s="4">
        <v>23.627800000000001</v>
      </c>
      <c r="K1120" s="4">
        <v>25.123100000000001</v>
      </c>
      <c r="L1120" s="4">
        <v>24.040700000000001</v>
      </c>
    </row>
    <row r="1121" spans="1:12" x14ac:dyDescent="0.25">
      <c r="A1121" s="3">
        <v>42051.625</v>
      </c>
      <c r="B1121" s="4">
        <v>24.774799999999999</v>
      </c>
      <c r="C1121" s="4">
        <v>23.676600000000001</v>
      </c>
      <c r="D1121" s="4">
        <v>23.304500000000001</v>
      </c>
      <c r="E1121" s="4">
        <v>23.321200000000001</v>
      </c>
      <c r="F1121" s="4">
        <v>23.321100000000001</v>
      </c>
      <c r="G1121" s="4">
        <v>23.321100000000001</v>
      </c>
      <c r="H1121" s="4">
        <v>23.8398</v>
      </c>
      <c r="I1121" s="4">
        <v>23.272400000000001</v>
      </c>
      <c r="J1121" s="4">
        <v>23.449100000000001</v>
      </c>
      <c r="K1121" s="4">
        <v>24.293299999999999</v>
      </c>
      <c r="L1121" s="4">
        <v>23.851600000000001</v>
      </c>
    </row>
    <row r="1122" spans="1:12" x14ac:dyDescent="0.25">
      <c r="A1122" s="3">
        <v>42051.666666666664</v>
      </c>
      <c r="B1122" s="4">
        <v>23.625800000000002</v>
      </c>
      <c r="C1122" s="4">
        <v>22.5532</v>
      </c>
      <c r="D1122" s="4">
        <v>22.159800000000001</v>
      </c>
      <c r="E1122" s="4">
        <v>22.1386</v>
      </c>
      <c r="F1122" s="4">
        <v>22.129200000000001</v>
      </c>
      <c r="G1122" s="4">
        <v>22.129200000000001</v>
      </c>
      <c r="H1122" s="4">
        <v>22.653199999999998</v>
      </c>
      <c r="I1122" s="4">
        <v>22.069600000000001</v>
      </c>
      <c r="J1122" s="4">
        <v>22.314699999999998</v>
      </c>
      <c r="K1122" s="4">
        <v>23.707699999999999</v>
      </c>
      <c r="L1122" s="4">
        <v>22.7193</v>
      </c>
    </row>
    <row r="1123" spans="1:12" x14ac:dyDescent="0.25">
      <c r="A1123" s="3">
        <v>42051.708333333336</v>
      </c>
      <c r="B1123" s="4">
        <v>24.5289</v>
      </c>
      <c r="C1123" s="4">
        <v>23.744399999999999</v>
      </c>
      <c r="D1123" s="4">
        <v>23.340399999999999</v>
      </c>
      <c r="E1123" s="4">
        <v>23.298200000000001</v>
      </c>
      <c r="F1123" s="4">
        <v>23.291399999999999</v>
      </c>
      <c r="G1123" s="4">
        <v>23.291399999999999</v>
      </c>
      <c r="H1123" s="4">
        <v>23.825299999999999</v>
      </c>
      <c r="I1123" s="4">
        <v>23.222899999999999</v>
      </c>
      <c r="J1123" s="4">
        <v>23.375299999999999</v>
      </c>
      <c r="K1123" s="4">
        <v>24.531700000000001</v>
      </c>
      <c r="L1123" s="4">
        <v>23.814</v>
      </c>
    </row>
    <row r="1124" spans="1:12" x14ac:dyDescent="0.25">
      <c r="A1124" s="3">
        <v>42051.75</v>
      </c>
      <c r="B1124" s="4">
        <v>25.599599999999999</v>
      </c>
      <c r="C1124" s="4">
        <v>25.0337</v>
      </c>
      <c r="D1124" s="4">
        <v>24.546099999999999</v>
      </c>
      <c r="E1124" s="4">
        <v>24.465</v>
      </c>
      <c r="F1124" s="4">
        <v>24.4373</v>
      </c>
      <c r="G1124" s="4">
        <v>24.4373</v>
      </c>
      <c r="H1124" s="4">
        <v>25.043500000000002</v>
      </c>
      <c r="I1124" s="4">
        <v>24.407</v>
      </c>
      <c r="J1124" s="4">
        <v>24.512899999999998</v>
      </c>
      <c r="K1124" s="4">
        <v>25.392099999999999</v>
      </c>
      <c r="L1124" s="4">
        <v>25.087599999999998</v>
      </c>
    </row>
    <row r="1125" spans="1:12" x14ac:dyDescent="0.25">
      <c r="A1125" s="3">
        <v>42051.791666666664</v>
      </c>
      <c r="B1125" s="4">
        <v>28.173100000000002</v>
      </c>
      <c r="C1125" s="4">
        <v>27.4252</v>
      </c>
      <c r="D1125" s="4">
        <v>26.759499999999999</v>
      </c>
      <c r="E1125" s="4">
        <v>26.598800000000001</v>
      </c>
      <c r="F1125" s="4">
        <v>26.558599999999998</v>
      </c>
      <c r="G1125" s="4">
        <v>26.558599999999998</v>
      </c>
      <c r="H1125" s="4">
        <v>27.3001</v>
      </c>
      <c r="I1125" s="4">
        <v>26.555399999999999</v>
      </c>
      <c r="J1125" s="4">
        <v>26.8277</v>
      </c>
      <c r="K1125" s="4">
        <v>27.8904</v>
      </c>
      <c r="L1125" s="4">
        <v>27.481400000000001</v>
      </c>
    </row>
    <row r="1126" spans="1:12" x14ac:dyDescent="0.25">
      <c r="A1126" s="3">
        <v>42051.833333333336</v>
      </c>
      <c r="B1126" s="4">
        <v>28.488600000000002</v>
      </c>
      <c r="C1126" s="4">
        <v>27.6</v>
      </c>
      <c r="D1126" s="4">
        <v>26.885200000000001</v>
      </c>
      <c r="E1126" s="4">
        <v>26.678899999999999</v>
      </c>
      <c r="F1126" s="4">
        <v>26.6295</v>
      </c>
      <c r="G1126" s="4">
        <v>26.6295</v>
      </c>
      <c r="H1126" s="4">
        <v>27.4071</v>
      </c>
      <c r="I1126" s="4">
        <v>26.6327</v>
      </c>
      <c r="J1126" s="4">
        <v>27.000499999999999</v>
      </c>
      <c r="K1126" s="4">
        <v>28.341200000000001</v>
      </c>
      <c r="L1126" s="4">
        <v>27.651700000000002</v>
      </c>
    </row>
    <row r="1127" spans="1:12" x14ac:dyDescent="0.25">
      <c r="A1127" s="3">
        <v>42051.875</v>
      </c>
      <c r="B1127" s="4">
        <v>27.221299999999999</v>
      </c>
      <c r="C1127" s="4">
        <v>25.555</v>
      </c>
      <c r="D1127" s="4">
        <v>24.710599999999999</v>
      </c>
      <c r="E1127" s="4">
        <v>24.399000000000001</v>
      </c>
      <c r="F1127" s="4">
        <v>24.295999999999999</v>
      </c>
      <c r="G1127" s="4">
        <v>24.295999999999999</v>
      </c>
      <c r="H1127" s="4">
        <v>25.206</v>
      </c>
      <c r="I1127" s="4">
        <v>24.299199999999999</v>
      </c>
      <c r="J1127" s="4">
        <v>25.062200000000001</v>
      </c>
      <c r="K1127" s="4">
        <v>27.787400000000002</v>
      </c>
      <c r="L1127" s="4">
        <v>25.732900000000001</v>
      </c>
    </row>
    <row r="1128" spans="1:12" x14ac:dyDescent="0.25">
      <c r="A1128" s="3">
        <v>42051.916666666664</v>
      </c>
      <c r="B1128" s="4">
        <v>25.720700000000001</v>
      </c>
      <c r="C1128" s="4">
        <v>24.927499999999998</v>
      </c>
      <c r="D1128" s="4">
        <v>24.225100000000001</v>
      </c>
      <c r="E1128" s="4">
        <v>24.016999999999999</v>
      </c>
      <c r="F1128" s="4">
        <v>23.961500000000001</v>
      </c>
      <c r="G1128" s="4">
        <v>23.961500000000001</v>
      </c>
      <c r="H1128" s="4">
        <v>24.7044</v>
      </c>
      <c r="I1128" s="4">
        <v>23.964400000000001</v>
      </c>
      <c r="J1128" s="4">
        <v>24.278600000000001</v>
      </c>
      <c r="K1128" s="4">
        <v>25.411200000000001</v>
      </c>
      <c r="L1128" s="4">
        <v>25.1541</v>
      </c>
    </row>
    <row r="1129" spans="1:12" x14ac:dyDescent="0.25">
      <c r="A1129" s="3">
        <v>42051.958333333336</v>
      </c>
      <c r="B1129" s="4">
        <v>25.323599999999999</v>
      </c>
      <c r="C1129" s="4">
        <v>24.711099999999998</v>
      </c>
      <c r="D1129" s="4">
        <v>24.105399999999999</v>
      </c>
      <c r="E1129" s="4">
        <v>23.936699999999998</v>
      </c>
      <c r="F1129" s="4">
        <v>23.886399999999998</v>
      </c>
      <c r="G1129" s="4">
        <v>23.886399999999998</v>
      </c>
      <c r="H1129" s="4">
        <v>24.573399999999999</v>
      </c>
      <c r="I1129" s="4">
        <v>23.889500000000002</v>
      </c>
      <c r="J1129" s="4">
        <v>24.030999999999999</v>
      </c>
      <c r="K1129" s="4">
        <v>24.415600000000001</v>
      </c>
      <c r="L1129" s="4">
        <v>24.972000000000001</v>
      </c>
    </row>
    <row r="1130" spans="1:12" x14ac:dyDescent="0.25">
      <c r="A1130" s="3">
        <v>42052</v>
      </c>
      <c r="B1130" s="4">
        <v>22.770700000000001</v>
      </c>
      <c r="C1130" s="4">
        <v>21.6493</v>
      </c>
      <c r="D1130" s="4">
        <v>21.064599999999999</v>
      </c>
      <c r="E1130" s="4">
        <v>20.9175</v>
      </c>
      <c r="F1130" s="4">
        <v>20.864799999999999</v>
      </c>
      <c r="G1130" s="4">
        <v>20.864799999999999</v>
      </c>
      <c r="H1130" s="4">
        <v>21.500900000000001</v>
      </c>
      <c r="I1130" s="4">
        <v>20.863199999999999</v>
      </c>
      <c r="J1130" s="4">
        <v>21.251000000000001</v>
      </c>
      <c r="K1130" s="4">
        <v>22.806799999999999</v>
      </c>
      <c r="L1130" s="4">
        <v>21.985299999999999</v>
      </c>
    </row>
    <row r="1131" spans="1:12" x14ac:dyDescent="0.25">
      <c r="A1131" s="3">
        <v>42052.041666666664</v>
      </c>
      <c r="B1131" s="4">
        <v>22.376000000000001</v>
      </c>
      <c r="C1131" s="4">
        <v>20.9787</v>
      </c>
      <c r="D1131" s="4">
        <v>20.3721</v>
      </c>
      <c r="E1131" s="4">
        <v>20.209900000000001</v>
      </c>
      <c r="F1131" s="4">
        <v>20.1404</v>
      </c>
      <c r="G1131" s="4">
        <v>20.1404</v>
      </c>
      <c r="H1131" s="4">
        <v>20.808299999999999</v>
      </c>
      <c r="I1131" s="4">
        <v>20.139900000000001</v>
      </c>
      <c r="J1131" s="4">
        <v>20.5501</v>
      </c>
      <c r="K1131" s="4">
        <v>22.830200000000001</v>
      </c>
      <c r="L1131" s="4">
        <v>21.314299999999999</v>
      </c>
    </row>
    <row r="1132" spans="1:12" x14ac:dyDescent="0.25">
      <c r="A1132" s="3">
        <v>42052.083333333336</v>
      </c>
      <c r="B1132" s="4">
        <v>22.3123</v>
      </c>
      <c r="C1132" s="4">
        <v>21.329599999999999</v>
      </c>
      <c r="D1132" s="4">
        <v>20.8538</v>
      </c>
      <c r="E1132" s="4">
        <v>20.785799999999998</v>
      </c>
      <c r="F1132" s="4">
        <v>20.762499999999999</v>
      </c>
      <c r="G1132" s="4">
        <v>20.762499999999999</v>
      </c>
      <c r="H1132" s="4">
        <v>21.296099999999999</v>
      </c>
      <c r="I1132" s="4">
        <v>20.7437</v>
      </c>
      <c r="J1132" s="4">
        <v>20.8735</v>
      </c>
      <c r="K1132" s="4">
        <v>22.0625</v>
      </c>
      <c r="L1132" s="4">
        <v>21.6509</v>
      </c>
    </row>
    <row r="1133" spans="1:12" x14ac:dyDescent="0.25">
      <c r="A1133" s="3">
        <v>42052.125</v>
      </c>
      <c r="B1133" s="4">
        <v>22.376200000000001</v>
      </c>
      <c r="C1133" s="4">
        <v>21.386700000000001</v>
      </c>
      <c r="D1133" s="4">
        <v>20.928599999999999</v>
      </c>
      <c r="E1133" s="4">
        <v>20.857700000000001</v>
      </c>
      <c r="F1133" s="4">
        <v>20.849</v>
      </c>
      <c r="G1133" s="4">
        <v>20.849</v>
      </c>
      <c r="H1133" s="4">
        <v>21.3599</v>
      </c>
      <c r="I1133" s="4">
        <v>20.8279</v>
      </c>
      <c r="J1133" s="4">
        <v>21.011299999999999</v>
      </c>
      <c r="K1133" s="4">
        <v>22.259699999999999</v>
      </c>
      <c r="L1133" s="4">
        <v>21.6553</v>
      </c>
    </row>
    <row r="1134" spans="1:12" x14ac:dyDescent="0.25">
      <c r="A1134" s="3">
        <v>42052.166666666664</v>
      </c>
      <c r="B1134" s="4">
        <v>22.004300000000001</v>
      </c>
      <c r="C1134" s="4">
        <v>20.7578</v>
      </c>
      <c r="D1134" s="4">
        <v>20.4026</v>
      </c>
      <c r="E1134" s="4">
        <v>20.3337</v>
      </c>
      <c r="F1134" s="4">
        <v>20.365200000000002</v>
      </c>
      <c r="G1134" s="4">
        <v>20.365200000000002</v>
      </c>
      <c r="H1134" s="4">
        <v>20.779800000000002</v>
      </c>
      <c r="I1134" s="4">
        <v>20.3078</v>
      </c>
      <c r="J1134" s="4">
        <v>20.631799999999998</v>
      </c>
      <c r="K1134" s="4">
        <v>22.168700000000001</v>
      </c>
      <c r="L1134" s="4">
        <v>20.893000000000001</v>
      </c>
    </row>
    <row r="1135" spans="1:12" x14ac:dyDescent="0.25">
      <c r="A1135" s="3">
        <v>42052.208333333336</v>
      </c>
      <c r="B1135" s="4">
        <v>22.508199999999999</v>
      </c>
      <c r="C1135" s="4">
        <v>21.412199999999999</v>
      </c>
      <c r="D1135" s="4">
        <v>21.050599999999999</v>
      </c>
      <c r="E1135" s="4">
        <v>20.978999999999999</v>
      </c>
      <c r="F1135" s="4">
        <v>20.9971</v>
      </c>
      <c r="G1135" s="4">
        <v>20.9971</v>
      </c>
      <c r="H1135" s="4">
        <v>21.432600000000001</v>
      </c>
      <c r="I1135" s="4">
        <v>20.939499999999999</v>
      </c>
      <c r="J1135" s="4">
        <v>21.195900000000002</v>
      </c>
      <c r="K1135" s="4">
        <v>22.7913</v>
      </c>
      <c r="L1135" s="4">
        <v>21.450600000000001</v>
      </c>
    </row>
    <row r="1136" spans="1:12" x14ac:dyDescent="0.25">
      <c r="A1136" s="3">
        <v>42052.25</v>
      </c>
      <c r="B1136" s="4">
        <v>21.907699999999998</v>
      </c>
      <c r="C1136" s="4">
        <v>21.19</v>
      </c>
      <c r="D1136" s="4">
        <v>20.867999999999999</v>
      </c>
      <c r="E1136" s="4">
        <v>20.912700000000001</v>
      </c>
      <c r="F1136" s="4">
        <v>20.951799999999999</v>
      </c>
      <c r="G1136" s="4">
        <v>20.951799999999999</v>
      </c>
      <c r="H1136" s="4">
        <v>21.421600000000002</v>
      </c>
      <c r="I1136" s="4">
        <v>20.8718</v>
      </c>
      <c r="J1136" s="4">
        <v>20.735099999999999</v>
      </c>
      <c r="K1136" s="4">
        <v>25.575399999999998</v>
      </c>
      <c r="L1136" s="4">
        <v>21.2667</v>
      </c>
    </row>
    <row r="1137" spans="1:12" x14ac:dyDescent="0.25">
      <c r="A1137" s="3">
        <v>42052.291666666664</v>
      </c>
      <c r="B1137" s="4">
        <v>31.4633</v>
      </c>
      <c r="C1137" s="4">
        <v>30.425899999999999</v>
      </c>
      <c r="D1137" s="4">
        <v>29.844999999999999</v>
      </c>
      <c r="E1137" s="4">
        <v>29.7697</v>
      </c>
      <c r="F1137" s="4">
        <v>29.742999999999999</v>
      </c>
      <c r="G1137" s="4">
        <v>29.742999999999999</v>
      </c>
      <c r="H1137" s="4">
        <v>30.5443</v>
      </c>
      <c r="I1137" s="4">
        <v>29.659600000000001</v>
      </c>
      <c r="J1137" s="4">
        <v>29.802399999999999</v>
      </c>
      <c r="K1137" s="4">
        <v>31.629799999999999</v>
      </c>
      <c r="L1137" s="4">
        <v>30.5365</v>
      </c>
    </row>
    <row r="1138" spans="1:12" x14ac:dyDescent="0.25">
      <c r="A1138" s="3">
        <v>42052.333333333336</v>
      </c>
      <c r="B1138" s="4">
        <v>25.027100000000001</v>
      </c>
      <c r="C1138" s="4">
        <v>23.832799999999999</v>
      </c>
      <c r="D1138" s="4">
        <v>23.3231</v>
      </c>
      <c r="E1138" s="4">
        <v>23.1783</v>
      </c>
      <c r="F1138" s="4">
        <v>23.148900000000001</v>
      </c>
      <c r="G1138" s="4">
        <v>23.148900000000001</v>
      </c>
      <c r="H1138" s="4">
        <v>23.853000000000002</v>
      </c>
      <c r="I1138" s="4">
        <v>23.110900000000001</v>
      </c>
      <c r="J1138" s="4">
        <v>23.397400000000001</v>
      </c>
      <c r="K1138" s="4">
        <v>25.447600000000001</v>
      </c>
      <c r="L1138" s="4">
        <v>23.904699999999998</v>
      </c>
    </row>
    <row r="1139" spans="1:12" x14ac:dyDescent="0.25">
      <c r="A1139" s="3">
        <v>42052.375</v>
      </c>
      <c r="B1139" s="4">
        <v>26.6661</v>
      </c>
      <c r="C1139" s="4">
        <v>25.8154</v>
      </c>
      <c r="D1139" s="4">
        <v>25.311199999999999</v>
      </c>
      <c r="E1139" s="4">
        <v>25.216100000000001</v>
      </c>
      <c r="F1139" s="4">
        <v>25.1951</v>
      </c>
      <c r="G1139" s="4">
        <v>25.1951</v>
      </c>
      <c r="H1139" s="4">
        <v>25.8903</v>
      </c>
      <c r="I1139" s="4">
        <v>25.160499999999999</v>
      </c>
      <c r="J1139" s="4">
        <v>25.259399999999999</v>
      </c>
      <c r="K1139" s="4">
        <v>26.650099999999998</v>
      </c>
      <c r="L1139" s="4">
        <v>25.904499999999999</v>
      </c>
    </row>
    <row r="1140" spans="1:12" x14ac:dyDescent="0.25">
      <c r="A1140" s="3">
        <v>42052.416666666664</v>
      </c>
      <c r="B1140" s="4">
        <v>31.7196</v>
      </c>
      <c r="C1140" s="4">
        <v>30.7972</v>
      </c>
      <c r="D1140" s="4">
        <v>30.2014</v>
      </c>
      <c r="E1140" s="4">
        <v>30.0703</v>
      </c>
      <c r="F1140" s="4">
        <v>30.0352</v>
      </c>
      <c r="G1140" s="4">
        <v>30.0352</v>
      </c>
      <c r="H1140" s="4">
        <v>30.867999999999999</v>
      </c>
      <c r="I1140" s="4">
        <v>30.011800000000001</v>
      </c>
      <c r="J1140" s="4">
        <v>30.134499999999999</v>
      </c>
      <c r="K1140" s="4">
        <v>30.7864</v>
      </c>
      <c r="L1140" s="4">
        <v>30.851199999999999</v>
      </c>
    </row>
    <row r="1141" spans="1:12" x14ac:dyDescent="0.25">
      <c r="A1141" s="3">
        <v>42052.458333333336</v>
      </c>
      <c r="B1141" s="4">
        <v>25.424399999999999</v>
      </c>
      <c r="C1141" s="4">
        <v>25.666599999999999</v>
      </c>
      <c r="D1141" s="4">
        <v>25.439800000000002</v>
      </c>
      <c r="E1141" s="4">
        <v>25.479900000000001</v>
      </c>
      <c r="F1141" s="4">
        <v>25.5383</v>
      </c>
      <c r="G1141" s="4">
        <v>25.5383</v>
      </c>
      <c r="H1141" s="4">
        <v>25.891500000000001</v>
      </c>
      <c r="I1141" s="4">
        <v>25.5106</v>
      </c>
      <c r="J1141" s="4">
        <v>25.219899999999999</v>
      </c>
      <c r="K1141" s="4">
        <v>23.539000000000001</v>
      </c>
      <c r="L1141" s="4">
        <v>25.723500000000001</v>
      </c>
    </row>
    <row r="1142" spans="1:12" x14ac:dyDescent="0.25">
      <c r="A1142" s="3">
        <v>42052.5</v>
      </c>
      <c r="B1142" s="4">
        <v>28.352599999999999</v>
      </c>
      <c r="C1142" s="4">
        <v>35.581499999999998</v>
      </c>
      <c r="D1142" s="4">
        <v>11.457700000000001</v>
      </c>
      <c r="E1142" s="4">
        <v>-13.4076</v>
      </c>
      <c r="F1142" s="4">
        <v>-6.3986000000000001</v>
      </c>
      <c r="G1142" s="4">
        <v>-6.3986000000000001</v>
      </c>
      <c r="H1142" s="4">
        <v>11.554</v>
      </c>
      <c r="I1142" s="4">
        <v>-6.4499000000000004</v>
      </c>
      <c r="J1142" s="4">
        <v>1.345</v>
      </c>
      <c r="K1142" s="4">
        <v>22.5655</v>
      </c>
      <c r="L1142" s="4">
        <v>82.759799999999998</v>
      </c>
    </row>
    <row r="1143" spans="1:12" x14ac:dyDescent="0.25">
      <c r="A1143" s="3">
        <v>42052.541666666664</v>
      </c>
      <c r="B1143" s="4">
        <v>33.790100000000002</v>
      </c>
      <c r="C1143" s="4">
        <v>50.180300000000003</v>
      </c>
      <c r="D1143" s="4">
        <v>-0.80320000000000003</v>
      </c>
      <c r="E1143" s="4">
        <v>-53.8249</v>
      </c>
      <c r="F1143" s="4">
        <v>-38.769500000000001</v>
      </c>
      <c r="G1143" s="4">
        <v>-38.769500000000001</v>
      </c>
      <c r="H1143" s="4">
        <v>-1.0301</v>
      </c>
      <c r="I1143" s="4">
        <v>-38.856000000000002</v>
      </c>
      <c r="J1143" s="4">
        <v>-22.632200000000001</v>
      </c>
      <c r="K1143" s="4">
        <v>21.6539</v>
      </c>
      <c r="L1143" s="4">
        <v>151.05590000000001</v>
      </c>
    </row>
    <row r="1144" spans="1:12" x14ac:dyDescent="0.25">
      <c r="A1144" s="3">
        <v>42052.583333333336</v>
      </c>
      <c r="B1144" s="4">
        <v>18.9999</v>
      </c>
      <c r="C1144" s="4">
        <v>19.171399999999998</v>
      </c>
      <c r="D1144" s="4">
        <v>11.5412</v>
      </c>
      <c r="E1144" s="4">
        <v>3.8620000000000001</v>
      </c>
      <c r="F1144" s="4">
        <v>6.1714000000000002</v>
      </c>
      <c r="G1144" s="4">
        <v>6.1714000000000002</v>
      </c>
      <c r="H1144" s="4">
        <v>11.9361</v>
      </c>
      <c r="I1144" s="4">
        <v>6.0735000000000001</v>
      </c>
      <c r="J1144" s="4">
        <v>8.8968000000000007</v>
      </c>
      <c r="K1144" s="4">
        <v>17.689599999999999</v>
      </c>
      <c r="L1144" s="4">
        <v>34.362200000000001</v>
      </c>
    </row>
    <row r="1145" spans="1:12" x14ac:dyDescent="0.25">
      <c r="A1145" s="3">
        <v>42052.625</v>
      </c>
      <c r="B1145" s="4">
        <v>33.772500000000001</v>
      </c>
      <c r="C1145" s="4">
        <v>58.384300000000003</v>
      </c>
      <c r="D1145" s="4">
        <v>-11.076599999999999</v>
      </c>
      <c r="E1145" s="4">
        <v>-83.548100000000005</v>
      </c>
      <c r="F1145" s="4">
        <v>-62.914999999999999</v>
      </c>
      <c r="G1145" s="4">
        <v>-65.658100000000005</v>
      </c>
      <c r="H1145" s="4">
        <v>-11.538600000000001</v>
      </c>
      <c r="I1145" s="4">
        <v>-65.733199999999997</v>
      </c>
      <c r="J1145" s="4">
        <v>-43.344700000000003</v>
      </c>
      <c r="K1145" s="4">
        <v>20.9056</v>
      </c>
      <c r="L1145" s="4">
        <v>192.65430000000001</v>
      </c>
    </row>
    <row r="1146" spans="1:12" x14ac:dyDescent="0.25">
      <c r="A1146" s="3">
        <v>42052.666666666664</v>
      </c>
      <c r="B1146" s="4">
        <v>17.267199999999999</v>
      </c>
      <c r="C1146" s="4">
        <v>15.845499999999999</v>
      </c>
      <c r="D1146" s="4">
        <v>15.716699999999999</v>
      </c>
      <c r="E1146" s="4">
        <v>15.7996</v>
      </c>
      <c r="F1146" s="4">
        <v>15.8565</v>
      </c>
      <c r="G1146" s="4">
        <v>15.8565</v>
      </c>
      <c r="H1146" s="4">
        <v>16.120699999999999</v>
      </c>
      <c r="I1146" s="4">
        <v>15.769</v>
      </c>
      <c r="J1146" s="4">
        <v>16.123799999999999</v>
      </c>
      <c r="K1146" s="4">
        <v>18.0867</v>
      </c>
      <c r="L1146" s="4">
        <v>16.001999999999999</v>
      </c>
    </row>
    <row r="1147" spans="1:12" x14ac:dyDescent="0.25">
      <c r="A1147" s="3">
        <v>42052.708333333336</v>
      </c>
      <c r="B1147" s="4">
        <v>18.892700000000001</v>
      </c>
      <c r="C1147" s="4">
        <v>17.337</v>
      </c>
      <c r="D1147" s="4">
        <v>17.171099999999999</v>
      </c>
      <c r="E1147" s="4">
        <v>17.256900000000002</v>
      </c>
      <c r="F1147" s="4">
        <v>17.307400000000001</v>
      </c>
      <c r="G1147" s="4">
        <v>17.307400000000001</v>
      </c>
      <c r="H1147" s="4">
        <v>17.6004</v>
      </c>
      <c r="I1147" s="4">
        <v>17.1935</v>
      </c>
      <c r="J1147" s="4">
        <v>17.613199999999999</v>
      </c>
      <c r="K1147" s="4">
        <v>19.574999999999999</v>
      </c>
      <c r="L1147" s="4">
        <v>17.420200000000001</v>
      </c>
    </row>
    <row r="1148" spans="1:12" x14ac:dyDescent="0.25">
      <c r="A1148" s="3">
        <v>42052.75</v>
      </c>
      <c r="B1148" s="4">
        <v>20.417899999999999</v>
      </c>
      <c r="C1148" s="4">
        <v>19.178799999999999</v>
      </c>
      <c r="D1148" s="4">
        <v>19.007100000000001</v>
      </c>
      <c r="E1148" s="4">
        <v>19.0898</v>
      </c>
      <c r="F1148" s="4">
        <v>19.1328</v>
      </c>
      <c r="G1148" s="4">
        <v>19.1328</v>
      </c>
      <c r="H1148" s="4">
        <v>19.4817</v>
      </c>
      <c r="I1148" s="4">
        <v>19.096</v>
      </c>
      <c r="J1148" s="4">
        <v>19.277799999999999</v>
      </c>
      <c r="K1148" s="4">
        <v>21.011199999999999</v>
      </c>
      <c r="L1148" s="4">
        <v>19.226199999999999</v>
      </c>
    </row>
    <row r="1149" spans="1:12" x14ac:dyDescent="0.25">
      <c r="A1149" s="3">
        <v>42052.791666666664</v>
      </c>
      <c r="B1149" s="4">
        <v>26.051300000000001</v>
      </c>
      <c r="C1149" s="4">
        <v>25.563199999999998</v>
      </c>
      <c r="D1149" s="4">
        <v>25.026399999999999</v>
      </c>
      <c r="E1149" s="4">
        <v>24.888300000000001</v>
      </c>
      <c r="F1149" s="4">
        <v>24.8583</v>
      </c>
      <c r="G1149" s="4">
        <v>24.8583</v>
      </c>
      <c r="H1149" s="4">
        <v>25.5685</v>
      </c>
      <c r="I1149" s="4">
        <v>24.793700000000001</v>
      </c>
      <c r="J1149" s="4">
        <v>24.895299999999999</v>
      </c>
      <c r="K1149" s="4">
        <v>25.9176</v>
      </c>
      <c r="L1149" s="4">
        <v>25.647400000000001</v>
      </c>
    </row>
    <row r="1150" spans="1:12" x14ac:dyDescent="0.25">
      <c r="A1150" s="3">
        <v>42052.833333333336</v>
      </c>
      <c r="B1150" s="4">
        <v>24.122800000000002</v>
      </c>
      <c r="C1150" s="4">
        <v>23.658999999999999</v>
      </c>
      <c r="D1150" s="4">
        <v>23.2027</v>
      </c>
      <c r="E1150" s="4">
        <v>23.0977</v>
      </c>
      <c r="F1150" s="4">
        <v>23.077500000000001</v>
      </c>
      <c r="G1150" s="4">
        <v>23.077500000000001</v>
      </c>
      <c r="H1150" s="4">
        <v>23.7288</v>
      </c>
      <c r="I1150" s="4">
        <v>23.017399999999999</v>
      </c>
      <c r="J1150" s="4">
        <v>23.0779</v>
      </c>
      <c r="K1150" s="4">
        <v>23.786300000000001</v>
      </c>
      <c r="L1150" s="4">
        <v>23.828600000000002</v>
      </c>
    </row>
    <row r="1151" spans="1:12" x14ac:dyDescent="0.25">
      <c r="A1151" s="3">
        <v>42052.875</v>
      </c>
      <c r="B1151" s="4">
        <v>26.930099999999999</v>
      </c>
      <c r="C1151" s="4">
        <v>27.2209</v>
      </c>
      <c r="D1151" s="4">
        <v>26.948699999999999</v>
      </c>
      <c r="E1151" s="4">
        <v>27.053000000000001</v>
      </c>
      <c r="F1151" s="4">
        <v>27.093599999999999</v>
      </c>
      <c r="G1151" s="4">
        <v>27.093599999999999</v>
      </c>
      <c r="H1151" s="4">
        <v>27.5959</v>
      </c>
      <c r="I1151" s="4">
        <v>26.9573</v>
      </c>
      <c r="J1151" s="4">
        <v>26.581499999999998</v>
      </c>
      <c r="K1151" s="4">
        <v>25.0504</v>
      </c>
      <c r="L1151" s="4">
        <v>27.482099999999999</v>
      </c>
    </row>
    <row r="1152" spans="1:12" x14ac:dyDescent="0.25">
      <c r="A1152" s="3">
        <v>42052.916666666664</v>
      </c>
      <c r="B1152" s="4">
        <v>25.716799999999999</v>
      </c>
      <c r="C1152" s="4">
        <v>26.9026</v>
      </c>
      <c r="D1152" s="4">
        <v>26.7163</v>
      </c>
      <c r="E1152" s="4">
        <v>26.8446</v>
      </c>
      <c r="F1152" s="4">
        <v>26.906400000000001</v>
      </c>
      <c r="G1152" s="4">
        <v>26.906400000000001</v>
      </c>
      <c r="H1152" s="4">
        <v>27.2514</v>
      </c>
      <c r="I1152" s="4">
        <v>26.896699999999999</v>
      </c>
      <c r="J1152" s="4">
        <v>26.086600000000001</v>
      </c>
      <c r="K1152" s="4">
        <v>23.421199999999999</v>
      </c>
      <c r="L1152" s="4">
        <v>26.901</v>
      </c>
    </row>
    <row r="1153" spans="1:12" x14ac:dyDescent="0.25">
      <c r="A1153" s="3">
        <v>42052.958333333336</v>
      </c>
      <c r="B1153" s="4">
        <v>22.7712</v>
      </c>
      <c r="C1153" s="4">
        <v>22.945599999999999</v>
      </c>
      <c r="D1153" s="4">
        <v>22.526499999999999</v>
      </c>
      <c r="E1153" s="4">
        <v>22.460999999999999</v>
      </c>
      <c r="F1153" s="4">
        <v>22.453099999999999</v>
      </c>
      <c r="G1153" s="4">
        <v>22.453099999999999</v>
      </c>
      <c r="H1153" s="4">
        <v>22.971599999999999</v>
      </c>
      <c r="I1153" s="4">
        <v>22.4558</v>
      </c>
      <c r="J1153" s="4">
        <v>22.319299999999998</v>
      </c>
      <c r="K1153" s="4">
        <v>22.047999999999998</v>
      </c>
      <c r="L1153" s="4">
        <v>23.012899999999998</v>
      </c>
    </row>
    <row r="1154" spans="1:12" x14ac:dyDescent="0.25">
      <c r="A1154" s="3">
        <v>42053</v>
      </c>
      <c r="B1154" s="4">
        <v>22.3005</v>
      </c>
      <c r="C1154" s="4">
        <v>22.134799999999998</v>
      </c>
      <c r="D1154" s="4">
        <v>21.6523</v>
      </c>
      <c r="E1154" s="4">
        <v>21.5382</v>
      </c>
      <c r="F1154" s="4">
        <v>21.507999999999999</v>
      </c>
      <c r="G1154" s="4">
        <v>21.507999999999999</v>
      </c>
      <c r="H1154" s="4">
        <v>22.0822</v>
      </c>
      <c r="I1154" s="4">
        <v>21.5107</v>
      </c>
      <c r="J1154" s="4">
        <v>21.5397</v>
      </c>
      <c r="K1154" s="4">
        <v>21.551400000000001</v>
      </c>
      <c r="L1154" s="4">
        <v>22.305299999999999</v>
      </c>
    </row>
    <row r="1155" spans="1:12" x14ac:dyDescent="0.25">
      <c r="A1155" s="3">
        <v>42053.041666666664</v>
      </c>
      <c r="B1155" s="4">
        <v>22.098800000000001</v>
      </c>
      <c r="C1155" s="4">
        <v>21.907</v>
      </c>
      <c r="D1155" s="4">
        <v>21.462399999999999</v>
      </c>
      <c r="E1155" s="4">
        <v>21.361000000000001</v>
      </c>
      <c r="F1155" s="4">
        <v>21.3399</v>
      </c>
      <c r="G1155" s="4">
        <v>21.3399</v>
      </c>
      <c r="H1155" s="4">
        <v>21.877199999999998</v>
      </c>
      <c r="I1155" s="4">
        <v>21.342300000000002</v>
      </c>
      <c r="J1155" s="4">
        <v>21.3385</v>
      </c>
      <c r="K1155" s="4">
        <v>21.2515</v>
      </c>
      <c r="L1155" s="4">
        <v>22.1082</v>
      </c>
    </row>
    <row r="1156" spans="1:12" x14ac:dyDescent="0.25">
      <c r="A1156" s="3">
        <v>42053.083333333336</v>
      </c>
      <c r="B1156" s="4">
        <v>21.4818</v>
      </c>
      <c r="C1156" s="4">
        <v>20.905899999999999</v>
      </c>
      <c r="D1156" s="4">
        <v>20.4176</v>
      </c>
      <c r="E1156" s="4">
        <v>20.284500000000001</v>
      </c>
      <c r="F1156" s="4">
        <v>20.252600000000001</v>
      </c>
      <c r="G1156" s="4">
        <v>20.252600000000001</v>
      </c>
      <c r="H1156" s="4">
        <v>20.824100000000001</v>
      </c>
      <c r="I1156" s="4">
        <v>20.244399999999999</v>
      </c>
      <c r="J1156" s="4">
        <v>20.37</v>
      </c>
      <c r="K1156" s="4">
        <v>21.079499999999999</v>
      </c>
      <c r="L1156" s="4">
        <v>21.119199999999999</v>
      </c>
    </row>
    <row r="1157" spans="1:12" x14ac:dyDescent="0.25">
      <c r="A1157" s="3">
        <v>42053.125</v>
      </c>
      <c r="B1157" s="4">
        <v>21.186399999999999</v>
      </c>
      <c r="C1157" s="4">
        <v>20.536999999999999</v>
      </c>
      <c r="D1157" s="4">
        <v>20.0595</v>
      </c>
      <c r="E1157" s="4">
        <v>19.937799999999999</v>
      </c>
      <c r="F1157" s="4">
        <v>19.9114</v>
      </c>
      <c r="G1157" s="4">
        <v>19.9114</v>
      </c>
      <c r="H1157" s="4">
        <v>20.4756</v>
      </c>
      <c r="I1157" s="4">
        <v>19.879899999999999</v>
      </c>
      <c r="J1157" s="4">
        <v>19.985900000000001</v>
      </c>
      <c r="K1157" s="4">
        <v>20.835799999999999</v>
      </c>
      <c r="L1157" s="4">
        <v>20.769400000000001</v>
      </c>
    </row>
    <row r="1158" spans="1:12" x14ac:dyDescent="0.25">
      <c r="A1158" s="3">
        <v>42053.166666666664</v>
      </c>
      <c r="B1158" s="4">
        <v>21.552700000000002</v>
      </c>
      <c r="C1158" s="4">
        <v>20.856999999999999</v>
      </c>
      <c r="D1158" s="4">
        <v>20.419899999999998</v>
      </c>
      <c r="E1158" s="4">
        <v>20.325099999999999</v>
      </c>
      <c r="F1158" s="4">
        <v>20.301300000000001</v>
      </c>
      <c r="G1158" s="4">
        <v>20.301300000000001</v>
      </c>
      <c r="H1158" s="4">
        <v>20.850300000000001</v>
      </c>
      <c r="I1158" s="4">
        <v>20.288799999999998</v>
      </c>
      <c r="J1158" s="4">
        <v>20.3644</v>
      </c>
      <c r="K1158" s="4">
        <v>21.306799999999999</v>
      </c>
      <c r="L1158" s="4">
        <v>21.061499999999999</v>
      </c>
    </row>
    <row r="1159" spans="1:12" x14ac:dyDescent="0.25">
      <c r="A1159" s="3">
        <v>42053.208333333336</v>
      </c>
      <c r="B1159" s="4">
        <v>23.139600000000002</v>
      </c>
      <c r="C1159" s="4">
        <v>22.589500000000001</v>
      </c>
      <c r="D1159" s="4">
        <v>22.179200000000002</v>
      </c>
      <c r="E1159" s="4">
        <v>22.103200000000001</v>
      </c>
      <c r="F1159" s="4">
        <v>22.093800000000002</v>
      </c>
      <c r="G1159" s="4">
        <v>22.093800000000002</v>
      </c>
      <c r="H1159" s="4">
        <v>22.619700000000002</v>
      </c>
      <c r="I1159" s="4">
        <v>22.081700000000001</v>
      </c>
      <c r="J1159" s="4">
        <v>22.072600000000001</v>
      </c>
      <c r="K1159" s="4">
        <v>22.575500000000002</v>
      </c>
      <c r="L1159" s="4">
        <v>22.689699999999998</v>
      </c>
    </row>
    <row r="1160" spans="1:12" x14ac:dyDescent="0.25">
      <c r="A1160" s="3">
        <v>42053.25</v>
      </c>
      <c r="B1160" s="4">
        <v>26.956299999999999</v>
      </c>
      <c r="C1160" s="4">
        <v>26.927</v>
      </c>
      <c r="D1160" s="4">
        <v>26.529900000000001</v>
      </c>
      <c r="E1160" s="4">
        <v>26.537299999999998</v>
      </c>
      <c r="F1160" s="4">
        <v>26.563500000000001</v>
      </c>
      <c r="G1160" s="4">
        <v>26.563500000000001</v>
      </c>
      <c r="H1160" s="4">
        <v>27.107800000000001</v>
      </c>
      <c r="I1160" s="4">
        <v>26.534300000000002</v>
      </c>
      <c r="J1160" s="4">
        <v>26.241199999999999</v>
      </c>
      <c r="K1160" s="4">
        <v>26.5425</v>
      </c>
      <c r="L1160" s="4">
        <v>26.971</v>
      </c>
    </row>
    <row r="1161" spans="1:12" x14ac:dyDescent="0.25">
      <c r="A1161" s="3">
        <v>42053.291666666664</v>
      </c>
      <c r="B1161" s="4">
        <v>27.571000000000002</v>
      </c>
      <c r="C1161" s="4">
        <v>25.8736</v>
      </c>
      <c r="D1161" s="4">
        <v>25.051100000000002</v>
      </c>
      <c r="E1161" s="4">
        <v>24.799900000000001</v>
      </c>
      <c r="F1161" s="4">
        <v>24.7028</v>
      </c>
      <c r="G1161" s="4">
        <v>24.7028</v>
      </c>
      <c r="H1161" s="4">
        <v>25.669799999999999</v>
      </c>
      <c r="I1161" s="4">
        <v>24.702500000000001</v>
      </c>
      <c r="J1161" s="4">
        <v>25.3278</v>
      </c>
      <c r="K1161" s="4">
        <v>29.275600000000001</v>
      </c>
      <c r="L1161" s="4">
        <v>26.082899999999999</v>
      </c>
    </row>
    <row r="1162" spans="1:12" x14ac:dyDescent="0.25">
      <c r="A1162" s="3">
        <v>42053.333333333336</v>
      </c>
      <c r="B1162" s="4">
        <v>25.669499999999999</v>
      </c>
      <c r="C1162" s="4">
        <v>24.930599999999998</v>
      </c>
      <c r="D1162" s="4">
        <v>24.385300000000001</v>
      </c>
      <c r="E1162" s="4">
        <v>24.327400000000001</v>
      </c>
      <c r="F1162" s="4">
        <v>24.284199999999998</v>
      </c>
      <c r="G1162" s="4">
        <v>24.284199999999998</v>
      </c>
      <c r="H1162" s="4">
        <v>25.020600000000002</v>
      </c>
      <c r="I1162" s="4">
        <v>24.283899999999999</v>
      </c>
      <c r="J1162" s="4">
        <v>24.368099999999998</v>
      </c>
      <c r="K1162" s="4">
        <v>25.388200000000001</v>
      </c>
      <c r="L1162" s="4">
        <v>25.191700000000001</v>
      </c>
    </row>
    <row r="1163" spans="1:12" x14ac:dyDescent="0.25">
      <c r="A1163" s="3">
        <v>42053.375</v>
      </c>
      <c r="B1163" s="4">
        <v>24.813800000000001</v>
      </c>
      <c r="C1163" s="4">
        <v>24.0883</v>
      </c>
      <c r="D1163" s="4">
        <v>23.514800000000001</v>
      </c>
      <c r="E1163" s="4">
        <v>23.386700000000001</v>
      </c>
      <c r="F1163" s="4">
        <v>23.3399</v>
      </c>
      <c r="G1163" s="4">
        <v>23.3399</v>
      </c>
      <c r="H1163" s="4">
        <v>24.069500000000001</v>
      </c>
      <c r="I1163" s="4">
        <v>23.339500000000001</v>
      </c>
      <c r="J1163" s="4">
        <v>23.533999999999999</v>
      </c>
      <c r="K1163" s="4">
        <v>24.5974</v>
      </c>
      <c r="L1163" s="4">
        <v>24.276700000000002</v>
      </c>
    </row>
    <row r="1164" spans="1:12" x14ac:dyDescent="0.25">
      <c r="A1164" s="3">
        <v>42053.416666666664</v>
      </c>
      <c r="B1164" s="4">
        <v>29.440799999999999</v>
      </c>
      <c r="C1164" s="4">
        <v>30.792999999999999</v>
      </c>
      <c r="D1164" s="4">
        <v>30.6675</v>
      </c>
      <c r="E1164" s="4">
        <v>30.834499999999998</v>
      </c>
      <c r="F1164" s="4">
        <v>30.93</v>
      </c>
      <c r="G1164" s="4">
        <v>30.93</v>
      </c>
      <c r="H1164" s="4">
        <v>31.2532</v>
      </c>
      <c r="I1164" s="4">
        <v>30.927199999999999</v>
      </c>
      <c r="J1164" s="4">
        <v>29.895199999999999</v>
      </c>
      <c r="K1164" s="4">
        <v>26.064900000000002</v>
      </c>
      <c r="L1164" s="4">
        <v>30.745699999999999</v>
      </c>
    </row>
    <row r="1165" spans="1:12" x14ac:dyDescent="0.25">
      <c r="A1165" s="3">
        <v>42053.458333333336</v>
      </c>
      <c r="B1165" s="4">
        <v>27.5898</v>
      </c>
      <c r="C1165" s="4">
        <v>27.754799999999999</v>
      </c>
      <c r="D1165" s="4">
        <v>27.4055</v>
      </c>
      <c r="E1165" s="4">
        <v>27.384399999999999</v>
      </c>
      <c r="F1165" s="4">
        <v>27.406600000000001</v>
      </c>
      <c r="G1165" s="4">
        <v>27.406600000000001</v>
      </c>
      <c r="H1165" s="4">
        <v>27.942900000000002</v>
      </c>
      <c r="I1165" s="4">
        <v>27.399000000000001</v>
      </c>
      <c r="J1165" s="4">
        <v>27.095099999999999</v>
      </c>
      <c r="K1165" s="4">
        <v>26.305499999999999</v>
      </c>
      <c r="L1165" s="4">
        <v>27.724599999999999</v>
      </c>
    </row>
    <row r="1166" spans="1:12" x14ac:dyDescent="0.25">
      <c r="A1166" s="3">
        <v>42053.5</v>
      </c>
      <c r="B1166" s="4">
        <v>26.9558</v>
      </c>
      <c r="C1166" s="4">
        <v>27.3537</v>
      </c>
      <c r="D1166" s="4">
        <v>27.005400000000002</v>
      </c>
      <c r="E1166" s="4">
        <v>26.9939</v>
      </c>
      <c r="F1166" s="4">
        <v>27.009499999999999</v>
      </c>
      <c r="G1166" s="4">
        <v>27.009499999999999</v>
      </c>
      <c r="H1166" s="4">
        <v>27.5352</v>
      </c>
      <c r="I1166" s="4">
        <v>26.997699999999998</v>
      </c>
      <c r="J1166" s="4">
        <v>26.549700000000001</v>
      </c>
      <c r="K1166" s="4">
        <v>25.474900000000002</v>
      </c>
      <c r="L1166" s="4">
        <v>27.421700000000001</v>
      </c>
    </row>
    <row r="1167" spans="1:12" x14ac:dyDescent="0.25">
      <c r="A1167" s="3">
        <v>42053.541666666664</v>
      </c>
      <c r="B1167" s="4">
        <v>25.764399999999998</v>
      </c>
      <c r="C1167" s="4">
        <v>26.0045</v>
      </c>
      <c r="D1167" s="4">
        <v>25.6066</v>
      </c>
      <c r="E1167" s="4">
        <v>25.578800000000001</v>
      </c>
      <c r="F1167" s="4">
        <v>25.5807</v>
      </c>
      <c r="G1167" s="4">
        <v>25.5807</v>
      </c>
      <c r="H1167" s="4">
        <v>26.1206</v>
      </c>
      <c r="I1167" s="4">
        <v>25.5763</v>
      </c>
      <c r="J1167" s="4">
        <v>25.277200000000001</v>
      </c>
      <c r="K1167" s="4">
        <v>24.708400000000001</v>
      </c>
      <c r="L1167" s="4">
        <v>26.151299999999999</v>
      </c>
    </row>
    <row r="1168" spans="1:12" x14ac:dyDescent="0.25">
      <c r="A1168" s="3">
        <v>42053.583333333336</v>
      </c>
      <c r="B1168" s="4">
        <v>24.716899999999999</v>
      </c>
      <c r="C1168" s="4">
        <v>24.947399999999998</v>
      </c>
      <c r="D1168" s="4">
        <v>24.5426</v>
      </c>
      <c r="E1168" s="4">
        <v>24.479900000000001</v>
      </c>
      <c r="F1168" s="4">
        <v>24.469000000000001</v>
      </c>
      <c r="G1168" s="4">
        <v>24.469000000000001</v>
      </c>
      <c r="H1168" s="4">
        <v>25.021000000000001</v>
      </c>
      <c r="I1168" s="4">
        <v>24.468900000000001</v>
      </c>
      <c r="J1168" s="4">
        <v>24.236599999999999</v>
      </c>
      <c r="K1168" s="4">
        <v>23.5762</v>
      </c>
      <c r="L1168" s="4">
        <v>25.084099999999999</v>
      </c>
    </row>
    <row r="1169" spans="1:12" x14ac:dyDescent="0.25">
      <c r="A1169" s="3">
        <v>42053.625</v>
      </c>
      <c r="B1169" s="4">
        <v>22.07</v>
      </c>
      <c r="C1169" s="4">
        <v>24.164999999999999</v>
      </c>
      <c r="D1169" s="4">
        <v>24.254000000000001</v>
      </c>
      <c r="E1169" s="4">
        <v>24.458300000000001</v>
      </c>
      <c r="F1169" s="4">
        <v>24.5259</v>
      </c>
      <c r="G1169" s="4">
        <v>24.5259</v>
      </c>
      <c r="H1169" s="4">
        <v>24.593699999999998</v>
      </c>
      <c r="I1169" s="4">
        <v>24.5275</v>
      </c>
      <c r="J1169" s="4">
        <v>23.6662</v>
      </c>
      <c r="K1169" s="4">
        <v>28.1922</v>
      </c>
      <c r="L1169" s="4">
        <v>24.306100000000001</v>
      </c>
    </row>
    <row r="1170" spans="1:12" x14ac:dyDescent="0.25">
      <c r="A1170" s="3">
        <v>42053.666666666664</v>
      </c>
      <c r="B1170" s="4">
        <v>24.435099999999998</v>
      </c>
      <c r="C1170" s="4">
        <v>24.7469</v>
      </c>
      <c r="D1170" s="4">
        <v>24.359100000000002</v>
      </c>
      <c r="E1170" s="4">
        <v>24.297799999999999</v>
      </c>
      <c r="F1170" s="4">
        <v>24.287400000000002</v>
      </c>
      <c r="G1170" s="4">
        <v>24.287400000000002</v>
      </c>
      <c r="H1170" s="4">
        <v>24.818300000000001</v>
      </c>
      <c r="I1170" s="4">
        <v>24.2867</v>
      </c>
      <c r="J1170" s="4">
        <v>24.0793</v>
      </c>
      <c r="K1170" s="4">
        <v>23.399799999999999</v>
      </c>
      <c r="L1170" s="4">
        <v>24.857900000000001</v>
      </c>
    </row>
    <row r="1171" spans="1:12" x14ac:dyDescent="0.25">
      <c r="A1171" s="3">
        <v>42053.708333333336</v>
      </c>
      <c r="B1171" s="4">
        <v>25.647300000000001</v>
      </c>
      <c r="C1171" s="4">
        <v>25.603999999999999</v>
      </c>
      <c r="D1171" s="4">
        <v>25.0946</v>
      </c>
      <c r="E1171" s="4">
        <v>24.97</v>
      </c>
      <c r="F1171" s="4">
        <v>24.922699999999999</v>
      </c>
      <c r="G1171" s="4">
        <v>24.922699999999999</v>
      </c>
      <c r="H1171" s="4">
        <v>25.589700000000001</v>
      </c>
      <c r="I1171" s="4">
        <v>24.922599999999999</v>
      </c>
      <c r="J1171" s="4">
        <v>24.9331</v>
      </c>
      <c r="K1171" s="4">
        <v>25.4621</v>
      </c>
      <c r="L1171" s="4">
        <v>25.7636</v>
      </c>
    </row>
    <row r="1172" spans="1:12" x14ac:dyDescent="0.25">
      <c r="A1172" s="3">
        <v>42053.75</v>
      </c>
      <c r="B1172" s="4">
        <v>26.700299999999999</v>
      </c>
      <c r="C1172" s="4">
        <v>26.702500000000001</v>
      </c>
      <c r="D1172" s="4">
        <v>26.1843</v>
      </c>
      <c r="E1172" s="4">
        <v>26.070799999999998</v>
      </c>
      <c r="F1172" s="4">
        <v>26.022200000000002</v>
      </c>
      <c r="G1172" s="4">
        <v>26.022200000000002</v>
      </c>
      <c r="H1172" s="4">
        <v>26.714200000000002</v>
      </c>
      <c r="I1172" s="4">
        <v>26.022200000000002</v>
      </c>
      <c r="J1172" s="4">
        <v>25.997800000000002</v>
      </c>
      <c r="K1172" s="4">
        <v>26.505700000000001</v>
      </c>
      <c r="L1172" s="4">
        <v>26.843399999999999</v>
      </c>
    </row>
    <row r="1173" spans="1:12" x14ac:dyDescent="0.25">
      <c r="A1173" s="3">
        <v>42053.791666666664</v>
      </c>
      <c r="B1173" s="4">
        <v>26.8523</v>
      </c>
      <c r="C1173" s="4">
        <v>26.7469</v>
      </c>
      <c r="D1173" s="4">
        <v>26.1889</v>
      </c>
      <c r="E1173" s="4">
        <v>26.090299999999999</v>
      </c>
      <c r="F1173" s="4">
        <v>26.045100000000001</v>
      </c>
      <c r="G1173" s="4">
        <v>26.045100000000001</v>
      </c>
      <c r="H1173" s="4">
        <v>26.794499999999999</v>
      </c>
      <c r="I1173" s="4">
        <v>26.0261</v>
      </c>
      <c r="J1173" s="4">
        <v>26.0366</v>
      </c>
      <c r="K1173" s="4">
        <v>27.3703</v>
      </c>
      <c r="L1173" s="4">
        <v>26.8186</v>
      </c>
    </row>
    <row r="1174" spans="1:12" x14ac:dyDescent="0.25">
      <c r="A1174" s="3">
        <v>42053.833333333336</v>
      </c>
      <c r="B1174" s="4">
        <v>24.939800000000002</v>
      </c>
      <c r="C1174" s="4">
        <v>24.006499999999999</v>
      </c>
      <c r="D1174" s="4">
        <v>23.490200000000002</v>
      </c>
      <c r="E1174" s="4">
        <v>23.3901</v>
      </c>
      <c r="F1174" s="4">
        <v>23.356999999999999</v>
      </c>
      <c r="G1174" s="4">
        <v>23.356999999999999</v>
      </c>
      <c r="H1174" s="4">
        <v>24.067599999999999</v>
      </c>
      <c r="I1174" s="4">
        <v>23.286000000000001</v>
      </c>
      <c r="J1174" s="4">
        <v>23.636399999999998</v>
      </c>
      <c r="K1174" s="4">
        <v>26.157399999999999</v>
      </c>
      <c r="L1174" s="4">
        <v>24.103200000000001</v>
      </c>
    </row>
    <row r="1175" spans="1:12" x14ac:dyDescent="0.25">
      <c r="A1175" s="3">
        <v>42053.875</v>
      </c>
      <c r="B1175" s="4">
        <v>24.641200000000001</v>
      </c>
      <c r="C1175" s="4">
        <v>23.185400000000001</v>
      </c>
      <c r="D1175" s="4">
        <v>22.6082</v>
      </c>
      <c r="E1175" s="4">
        <v>22.465199999999999</v>
      </c>
      <c r="F1175" s="4">
        <v>22.4513</v>
      </c>
      <c r="G1175" s="4">
        <v>22.4513</v>
      </c>
      <c r="H1175" s="4">
        <v>23.164899999999999</v>
      </c>
      <c r="I1175" s="4">
        <v>22.355699999999999</v>
      </c>
      <c r="J1175" s="4">
        <v>22.989699999999999</v>
      </c>
      <c r="K1175" s="4">
        <v>26.5063</v>
      </c>
      <c r="L1175" s="4">
        <v>23.365200000000002</v>
      </c>
    </row>
    <row r="1176" spans="1:12" x14ac:dyDescent="0.25">
      <c r="A1176" s="3">
        <v>42053.916666666664</v>
      </c>
      <c r="B1176" s="4">
        <v>23.6812</v>
      </c>
      <c r="C1176" s="4">
        <v>22.576799999999999</v>
      </c>
      <c r="D1176" s="4">
        <v>22.0943</v>
      </c>
      <c r="E1176" s="4">
        <v>22.021999999999998</v>
      </c>
      <c r="F1176" s="4">
        <v>22.026299999999999</v>
      </c>
      <c r="G1176" s="4">
        <v>22.026299999999999</v>
      </c>
      <c r="H1176" s="4">
        <v>22.6099</v>
      </c>
      <c r="I1176" s="4">
        <v>21.953099999999999</v>
      </c>
      <c r="J1176" s="4">
        <v>22.338100000000001</v>
      </c>
      <c r="K1176" s="4">
        <v>24.162199999999999</v>
      </c>
      <c r="L1176" s="4">
        <v>22.716899999999999</v>
      </c>
    </row>
    <row r="1177" spans="1:12" x14ac:dyDescent="0.25">
      <c r="A1177" s="3">
        <v>42053.958333333336</v>
      </c>
      <c r="B1177" s="4">
        <v>22.803799999999999</v>
      </c>
      <c r="C1177" s="4">
        <v>21.4923</v>
      </c>
      <c r="D1177" s="4">
        <v>21.0137</v>
      </c>
      <c r="E1177" s="4">
        <v>20.927499999999998</v>
      </c>
      <c r="F1177" s="4">
        <v>20.9331</v>
      </c>
      <c r="G1177" s="4">
        <v>20.9331</v>
      </c>
      <c r="H1177" s="4">
        <v>21.478899999999999</v>
      </c>
      <c r="I1177" s="4">
        <v>20.869599999999998</v>
      </c>
      <c r="J1177" s="4">
        <v>21.380600000000001</v>
      </c>
      <c r="K1177" s="4">
        <v>23.113800000000001</v>
      </c>
      <c r="L1177" s="4">
        <v>21.7212</v>
      </c>
    </row>
    <row r="1178" spans="1:12" x14ac:dyDescent="0.25">
      <c r="A1178" s="3">
        <v>42054</v>
      </c>
      <c r="B1178" s="4">
        <v>22.410799999999998</v>
      </c>
      <c r="C1178" s="4">
        <v>21.301400000000001</v>
      </c>
      <c r="D1178" s="4">
        <v>20.834599999999998</v>
      </c>
      <c r="E1178" s="4">
        <v>20.7439</v>
      </c>
      <c r="F1178" s="4">
        <v>20.744700000000002</v>
      </c>
      <c r="G1178" s="4">
        <v>20.744700000000002</v>
      </c>
      <c r="H1178" s="4">
        <v>21.2575</v>
      </c>
      <c r="I1178" s="4">
        <v>20.686699999999998</v>
      </c>
      <c r="J1178" s="4">
        <v>21.1418</v>
      </c>
      <c r="K1178" s="4">
        <v>22.552199999999999</v>
      </c>
      <c r="L1178" s="4">
        <v>21.475200000000001</v>
      </c>
    </row>
    <row r="1179" spans="1:12" x14ac:dyDescent="0.25">
      <c r="A1179" s="3">
        <v>42054.041666666664</v>
      </c>
      <c r="B1179" s="4">
        <v>22.093800000000002</v>
      </c>
      <c r="C1179" s="4">
        <v>20.994499999999999</v>
      </c>
      <c r="D1179" s="4">
        <v>20.4664</v>
      </c>
      <c r="E1179" s="4">
        <v>20.361899999999999</v>
      </c>
      <c r="F1179" s="4">
        <v>20.355799999999999</v>
      </c>
      <c r="G1179" s="4">
        <v>20.355799999999999</v>
      </c>
      <c r="H1179" s="4">
        <v>20.879799999999999</v>
      </c>
      <c r="I1179" s="4">
        <v>20.310300000000002</v>
      </c>
      <c r="J1179" s="4">
        <v>20.804500000000001</v>
      </c>
      <c r="K1179" s="4">
        <v>22.357900000000001</v>
      </c>
      <c r="L1179" s="4">
        <v>21.193899999999999</v>
      </c>
    </row>
    <row r="1180" spans="1:12" x14ac:dyDescent="0.25">
      <c r="A1180" s="3">
        <v>42054.083333333336</v>
      </c>
      <c r="B1180" s="4">
        <v>23.0717</v>
      </c>
      <c r="C1180" s="4">
        <v>23.9772</v>
      </c>
      <c r="D1180" s="4">
        <v>17.561299999999999</v>
      </c>
      <c r="E1180" s="4">
        <v>11.2552</v>
      </c>
      <c r="F1180" s="4">
        <v>13.0107</v>
      </c>
      <c r="G1180" s="4">
        <v>13.0107</v>
      </c>
      <c r="H1180" s="4">
        <v>17.8903</v>
      </c>
      <c r="I1180" s="4">
        <v>12.946300000000001</v>
      </c>
      <c r="J1180" s="4">
        <v>15.291499999999999</v>
      </c>
      <c r="K1180" s="4">
        <v>21.8995</v>
      </c>
      <c r="L1180" s="4">
        <v>36.009</v>
      </c>
    </row>
    <row r="1181" spans="1:12" x14ac:dyDescent="0.25">
      <c r="A1181" s="3">
        <v>42054.125</v>
      </c>
      <c r="B1181" s="4">
        <v>30.075700000000001</v>
      </c>
      <c r="C1181" s="4">
        <v>39.5505</v>
      </c>
      <c r="D1181" s="4">
        <v>8.0190000000000001</v>
      </c>
      <c r="E1181" s="4">
        <v>-24.5929</v>
      </c>
      <c r="F1181" s="4">
        <v>-15.369899999999999</v>
      </c>
      <c r="G1181" s="4">
        <v>-15.369899999999999</v>
      </c>
      <c r="H1181" s="4">
        <v>8.0449000000000002</v>
      </c>
      <c r="I1181" s="4">
        <v>-15.4533</v>
      </c>
      <c r="J1181" s="4">
        <v>-5.1299000000000001</v>
      </c>
      <c r="K1181" s="4">
        <v>22.930800000000001</v>
      </c>
      <c r="L1181" s="4">
        <v>101.58410000000001</v>
      </c>
    </row>
    <row r="1182" spans="1:12" x14ac:dyDescent="0.25">
      <c r="A1182" s="3">
        <v>42054.166666666664</v>
      </c>
      <c r="B1182" s="4">
        <v>20.9404</v>
      </c>
      <c r="C1182" s="4">
        <v>19.233799999999999</v>
      </c>
      <c r="D1182" s="4">
        <v>18.827200000000001</v>
      </c>
      <c r="E1182" s="4">
        <v>18.732700000000001</v>
      </c>
      <c r="F1182" s="4">
        <v>18.745100000000001</v>
      </c>
      <c r="G1182" s="4">
        <v>18.745100000000001</v>
      </c>
      <c r="H1182" s="4">
        <v>19.212299999999999</v>
      </c>
      <c r="I1182" s="4">
        <v>18.686699999999998</v>
      </c>
      <c r="J1182" s="4">
        <v>19.350899999999999</v>
      </c>
      <c r="K1182" s="4">
        <v>21.887499999999999</v>
      </c>
      <c r="L1182" s="4">
        <v>19.322900000000001</v>
      </c>
    </row>
    <row r="1183" spans="1:12" x14ac:dyDescent="0.25">
      <c r="A1183" s="3">
        <v>42054.208333333336</v>
      </c>
      <c r="B1183" s="4">
        <v>22.461500000000001</v>
      </c>
      <c r="C1183" s="4">
        <v>22.357199999999999</v>
      </c>
      <c r="D1183" s="4">
        <v>16.787700000000001</v>
      </c>
      <c r="E1183" s="4">
        <v>11.178900000000001</v>
      </c>
      <c r="F1183" s="4">
        <v>12.826700000000001</v>
      </c>
      <c r="G1183" s="4">
        <v>12.826700000000001</v>
      </c>
      <c r="H1183" s="4">
        <v>17.064399999999999</v>
      </c>
      <c r="I1183" s="4">
        <v>12.7509</v>
      </c>
      <c r="J1183" s="4">
        <v>15.1168</v>
      </c>
      <c r="K1183" s="4">
        <v>22.1617</v>
      </c>
      <c r="L1183" s="4">
        <v>32.83</v>
      </c>
    </row>
    <row r="1184" spans="1:12" x14ac:dyDescent="0.25">
      <c r="A1184" s="3">
        <v>42054.25</v>
      </c>
      <c r="B1184" s="4">
        <v>23.525200000000002</v>
      </c>
      <c r="C1184" s="4">
        <v>21.054600000000001</v>
      </c>
      <c r="D1184" s="4">
        <v>20.7148</v>
      </c>
      <c r="E1184" s="4">
        <v>20.727599999999999</v>
      </c>
      <c r="F1184" s="4">
        <v>20.8306</v>
      </c>
      <c r="G1184" s="4">
        <v>20.8306</v>
      </c>
      <c r="H1184" s="4">
        <v>21.2685</v>
      </c>
      <c r="I1184" s="4">
        <v>20.670200000000001</v>
      </c>
      <c r="J1184" s="4">
        <v>21.493600000000001</v>
      </c>
      <c r="K1184" s="4">
        <v>27.864899999999999</v>
      </c>
      <c r="L1184" s="4">
        <v>21.086400000000001</v>
      </c>
    </row>
    <row r="1185" spans="1:12" x14ac:dyDescent="0.25">
      <c r="A1185" s="3">
        <v>42054.291666666664</v>
      </c>
      <c r="B1185" s="4">
        <v>25.646699999999999</v>
      </c>
      <c r="C1185" s="4">
        <v>21.8721</v>
      </c>
      <c r="D1185" s="4">
        <v>21.2806</v>
      </c>
      <c r="E1185" s="4">
        <v>21.207699999999999</v>
      </c>
      <c r="F1185" s="4">
        <v>21.2257</v>
      </c>
      <c r="G1185" s="4">
        <v>21.2257</v>
      </c>
      <c r="H1185" s="4">
        <v>21.964099999999998</v>
      </c>
      <c r="I1185" s="4">
        <v>21.0382</v>
      </c>
      <c r="J1185" s="4">
        <v>22.427600000000002</v>
      </c>
      <c r="K1185" s="4">
        <v>31.240500000000001</v>
      </c>
      <c r="L1185" s="4">
        <v>22.003599999999999</v>
      </c>
    </row>
    <row r="1186" spans="1:12" x14ac:dyDescent="0.25">
      <c r="A1186" s="3">
        <v>42054.333333333336</v>
      </c>
      <c r="B1186" s="4">
        <v>21.1372</v>
      </c>
      <c r="C1186" s="4">
        <v>18.665600000000001</v>
      </c>
      <c r="D1186" s="4">
        <v>18.437999999999999</v>
      </c>
      <c r="E1186" s="4">
        <v>18.4923</v>
      </c>
      <c r="F1186" s="4">
        <v>18.532800000000002</v>
      </c>
      <c r="G1186" s="4">
        <v>18.532800000000002</v>
      </c>
      <c r="H1186" s="4">
        <v>18.950900000000001</v>
      </c>
      <c r="I1186" s="4">
        <v>18.441700000000001</v>
      </c>
      <c r="J1186" s="4">
        <v>19.166799999999999</v>
      </c>
      <c r="K1186" s="4">
        <v>22.203099999999999</v>
      </c>
      <c r="L1186" s="4">
        <v>18.693300000000001</v>
      </c>
    </row>
    <row r="1187" spans="1:12" x14ac:dyDescent="0.25">
      <c r="A1187" s="3">
        <v>42054.375</v>
      </c>
      <c r="B1187" s="4">
        <v>22.933299999999999</v>
      </c>
      <c r="C1187" s="4">
        <v>20.625499999999999</v>
      </c>
      <c r="D1187" s="4">
        <v>20.187899999999999</v>
      </c>
      <c r="E1187" s="4">
        <v>20.178699999999999</v>
      </c>
      <c r="F1187" s="4">
        <v>20.187999999999999</v>
      </c>
      <c r="G1187" s="4">
        <v>20.187999999999999</v>
      </c>
      <c r="H1187" s="4">
        <v>20.739899999999999</v>
      </c>
      <c r="I1187" s="4">
        <v>20.034600000000001</v>
      </c>
      <c r="J1187" s="4">
        <v>20.8507</v>
      </c>
      <c r="K1187" s="4">
        <v>25.0685</v>
      </c>
      <c r="L1187" s="4">
        <v>20.704799999999999</v>
      </c>
    </row>
    <row r="1188" spans="1:12" x14ac:dyDescent="0.25">
      <c r="A1188" s="3">
        <v>42054.416666666664</v>
      </c>
      <c r="B1188" s="4">
        <v>19.692599999999999</v>
      </c>
      <c r="C1188" s="4">
        <v>16.520099999999999</v>
      </c>
      <c r="D1188" s="4">
        <v>16.078199999999999</v>
      </c>
      <c r="E1188" s="4">
        <v>15.945399999999999</v>
      </c>
      <c r="F1188" s="4">
        <v>15.9551</v>
      </c>
      <c r="G1188" s="4">
        <v>15.9551</v>
      </c>
      <c r="H1188" s="4">
        <v>16.514399999999998</v>
      </c>
      <c r="I1188" s="4">
        <v>15.7926</v>
      </c>
      <c r="J1188" s="4">
        <v>17.0379</v>
      </c>
      <c r="K1188" s="4">
        <v>23.170300000000001</v>
      </c>
      <c r="L1188" s="4">
        <v>16.602499999999999</v>
      </c>
    </row>
    <row r="1189" spans="1:12" x14ac:dyDescent="0.25">
      <c r="A1189" s="3">
        <v>42054.458333333336</v>
      </c>
      <c r="B1189" s="4">
        <v>20.7563</v>
      </c>
      <c r="C1189" s="4">
        <v>18.619499999999999</v>
      </c>
      <c r="D1189" s="4">
        <v>18.426200000000001</v>
      </c>
      <c r="E1189" s="4">
        <v>18.4953</v>
      </c>
      <c r="F1189" s="4">
        <v>18.567399999999999</v>
      </c>
      <c r="G1189" s="4">
        <v>18.567399999999999</v>
      </c>
      <c r="H1189" s="4">
        <v>18.913699999999999</v>
      </c>
      <c r="I1189" s="4">
        <v>18.408300000000001</v>
      </c>
      <c r="J1189" s="4">
        <v>19.075700000000001</v>
      </c>
      <c r="K1189" s="4">
        <v>22.2912</v>
      </c>
      <c r="L1189" s="4">
        <v>18.5884</v>
      </c>
    </row>
    <row r="1190" spans="1:12" x14ac:dyDescent="0.25">
      <c r="A1190" s="3">
        <v>42054.5</v>
      </c>
      <c r="B1190" s="4">
        <v>20.327400000000001</v>
      </c>
      <c r="C1190" s="4">
        <v>18.751000000000001</v>
      </c>
      <c r="D1190" s="4">
        <v>18.508099999999999</v>
      </c>
      <c r="E1190" s="4">
        <v>18.561299999999999</v>
      </c>
      <c r="F1190" s="4">
        <v>18.613199999999999</v>
      </c>
      <c r="G1190" s="4">
        <v>18.613199999999999</v>
      </c>
      <c r="H1190" s="4">
        <v>18.964500000000001</v>
      </c>
      <c r="I1190" s="4">
        <v>18.485900000000001</v>
      </c>
      <c r="J1190" s="4">
        <v>18.914400000000001</v>
      </c>
      <c r="K1190" s="4">
        <v>21.5122</v>
      </c>
      <c r="L1190" s="4">
        <v>18.802700000000002</v>
      </c>
    </row>
    <row r="1191" spans="1:12" x14ac:dyDescent="0.25">
      <c r="A1191" s="3">
        <v>42054.541666666664</v>
      </c>
      <c r="B1191" s="4">
        <v>19.882300000000001</v>
      </c>
      <c r="C1191" s="4">
        <v>18.493099999999998</v>
      </c>
      <c r="D1191" s="4">
        <v>18.277999999999999</v>
      </c>
      <c r="E1191" s="4">
        <v>18.326799999999999</v>
      </c>
      <c r="F1191" s="4">
        <v>18.388100000000001</v>
      </c>
      <c r="G1191" s="4">
        <v>18.388100000000001</v>
      </c>
      <c r="H1191" s="4">
        <v>18.731000000000002</v>
      </c>
      <c r="I1191" s="4">
        <v>18.292000000000002</v>
      </c>
      <c r="J1191" s="4">
        <v>18.6035</v>
      </c>
      <c r="K1191" s="4">
        <v>21.7408</v>
      </c>
      <c r="L1191" s="4">
        <v>18.530999999999999</v>
      </c>
    </row>
    <row r="1192" spans="1:12" x14ac:dyDescent="0.25">
      <c r="A1192" s="3">
        <v>42054.583333333336</v>
      </c>
      <c r="B1192" s="4">
        <v>20.84</v>
      </c>
      <c r="C1192" s="4">
        <v>19.260300000000001</v>
      </c>
      <c r="D1192" s="4">
        <v>19.029</v>
      </c>
      <c r="E1192" s="4">
        <v>19.022300000000001</v>
      </c>
      <c r="F1192" s="4">
        <v>19.075700000000001</v>
      </c>
      <c r="G1192" s="4">
        <v>19.075700000000001</v>
      </c>
      <c r="H1192" s="4">
        <v>19.435199999999998</v>
      </c>
      <c r="I1192" s="4">
        <v>18.9831</v>
      </c>
      <c r="J1192" s="4">
        <v>19.386600000000001</v>
      </c>
      <c r="K1192" s="4">
        <v>22.2029</v>
      </c>
      <c r="L1192" s="4">
        <v>19.232600000000001</v>
      </c>
    </row>
    <row r="1193" spans="1:12" x14ac:dyDescent="0.25">
      <c r="A1193" s="3">
        <v>42054.625</v>
      </c>
      <c r="B1193" s="4">
        <v>20.791799999999999</v>
      </c>
      <c r="C1193" s="4">
        <v>19.553599999999999</v>
      </c>
      <c r="D1193" s="4">
        <v>19.406700000000001</v>
      </c>
      <c r="E1193" s="4">
        <v>19.497900000000001</v>
      </c>
      <c r="F1193" s="4">
        <v>19.549900000000001</v>
      </c>
      <c r="G1193" s="4">
        <v>19.549900000000001</v>
      </c>
      <c r="H1193" s="4">
        <v>19.862400000000001</v>
      </c>
      <c r="I1193" s="4">
        <v>19.431999999999999</v>
      </c>
      <c r="J1193" s="4">
        <v>19.639199999999999</v>
      </c>
      <c r="K1193" s="4">
        <v>21.711600000000001</v>
      </c>
      <c r="L1193" s="4">
        <v>19.5976</v>
      </c>
    </row>
    <row r="1194" spans="1:12" x14ac:dyDescent="0.25">
      <c r="A1194" s="3">
        <v>42054.666666666664</v>
      </c>
      <c r="B1194" s="4">
        <v>20.574300000000001</v>
      </c>
      <c r="C1194" s="4">
        <v>19.757200000000001</v>
      </c>
      <c r="D1194" s="4">
        <v>19.521599999999999</v>
      </c>
      <c r="E1194" s="4">
        <v>19.598800000000001</v>
      </c>
      <c r="F1194" s="4">
        <v>19.616299999999999</v>
      </c>
      <c r="G1194" s="4">
        <v>19.616299999999999</v>
      </c>
      <c r="H1194" s="4">
        <v>19.998200000000001</v>
      </c>
      <c r="I1194" s="4">
        <v>19.514299999999999</v>
      </c>
      <c r="J1194" s="4">
        <v>19.545999999999999</v>
      </c>
      <c r="K1194" s="4">
        <v>21.473800000000001</v>
      </c>
      <c r="L1194" s="4">
        <v>19.879000000000001</v>
      </c>
    </row>
    <row r="1195" spans="1:12" x14ac:dyDescent="0.25">
      <c r="A1195" s="3">
        <v>42054.708333333336</v>
      </c>
      <c r="B1195" s="4">
        <v>22.33</v>
      </c>
      <c r="C1195" s="4">
        <v>21.445599999999999</v>
      </c>
      <c r="D1195" s="4">
        <v>21.1934</v>
      </c>
      <c r="E1195" s="4">
        <v>21.3111</v>
      </c>
      <c r="F1195" s="4">
        <v>21.3064</v>
      </c>
      <c r="G1195" s="4">
        <v>21.3064</v>
      </c>
      <c r="H1195" s="4">
        <v>21.7758</v>
      </c>
      <c r="I1195" s="4">
        <v>21.269500000000001</v>
      </c>
      <c r="J1195" s="4">
        <v>21.312200000000001</v>
      </c>
      <c r="K1195" s="4">
        <v>23.2668</v>
      </c>
      <c r="L1195" s="4">
        <v>21.667100000000001</v>
      </c>
    </row>
    <row r="1196" spans="1:12" x14ac:dyDescent="0.25">
      <c r="A1196" s="3">
        <v>42054.75</v>
      </c>
      <c r="B1196" s="4">
        <v>25.851700000000001</v>
      </c>
      <c r="C1196" s="4">
        <v>24.8628</v>
      </c>
      <c r="D1196" s="4">
        <v>24.3184</v>
      </c>
      <c r="E1196" s="4">
        <v>24.334299999999999</v>
      </c>
      <c r="F1196" s="4">
        <v>24.425899999999999</v>
      </c>
      <c r="G1196" s="4">
        <v>24.425899999999999</v>
      </c>
      <c r="H1196" s="4">
        <v>25.2056</v>
      </c>
      <c r="I1196" s="4">
        <v>24.372699999999998</v>
      </c>
      <c r="J1196" s="4">
        <v>24.2593</v>
      </c>
      <c r="K1196" s="4">
        <v>36.988599999999998</v>
      </c>
      <c r="L1196" s="4">
        <v>24.619399999999999</v>
      </c>
    </row>
    <row r="1197" spans="1:12" x14ac:dyDescent="0.25">
      <c r="A1197" s="3">
        <v>42054.791666666664</v>
      </c>
      <c r="B1197" s="4">
        <v>22.258900000000001</v>
      </c>
      <c r="C1197" s="4">
        <v>20.506599999999999</v>
      </c>
      <c r="D1197" s="4">
        <v>20.1233</v>
      </c>
      <c r="E1197" s="4">
        <v>20.077200000000001</v>
      </c>
      <c r="F1197" s="4">
        <v>20.113800000000001</v>
      </c>
      <c r="G1197" s="4">
        <v>20.113800000000001</v>
      </c>
      <c r="H1197" s="4">
        <v>20.5687</v>
      </c>
      <c r="I1197" s="4">
        <v>20.018999999999998</v>
      </c>
      <c r="J1197" s="4">
        <v>20.671900000000001</v>
      </c>
      <c r="K1197" s="4">
        <v>23.998200000000001</v>
      </c>
      <c r="L1197" s="4">
        <v>20.505600000000001</v>
      </c>
    </row>
    <row r="1198" spans="1:12" x14ac:dyDescent="0.25">
      <c r="A1198" s="3">
        <v>42054.833333333336</v>
      </c>
      <c r="B1198" s="4">
        <v>19.659400000000002</v>
      </c>
      <c r="C1198" s="4">
        <v>17.742799999999999</v>
      </c>
      <c r="D1198" s="4">
        <v>17.5715</v>
      </c>
      <c r="E1198" s="4">
        <v>17.680700000000002</v>
      </c>
      <c r="F1198" s="4">
        <v>17.771999999999998</v>
      </c>
      <c r="G1198" s="4">
        <v>17.771999999999998</v>
      </c>
      <c r="H1198" s="4">
        <v>18.058299999999999</v>
      </c>
      <c r="I1198" s="4">
        <v>17.6419</v>
      </c>
      <c r="J1198" s="4">
        <v>18.0777</v>
      </c>
      <c r="K1198" s="4">
        <v>23.194199999999999</v>
      </c>
      <c r="L1198" s="4">
        <v>17.790500000000002</v>
      </c>
    </row>
    <row r="1199" spans="1:12" x14ac:dyDescent="0.25">
      <c r="A1199" s="3">
        <v>42054.875</v>
      </c>
      <c r="B1199" s="4">
        <v>21.491900000000001</v>
      </c>
      <c r="C1199" s="4">
        <v>19.317399999999999</v>
      </c>
      <c r="D1199" s="4">
        <v>19.063600000000001</v>
      </c>
      <c r="E1199" s="4">
        <v>19.074999999999999</v>
      </c>
      <c r="F1199" s="4">
        <v>19.127700000000001</v>
      </c>
      <c r="G1199" s="4">
        <v>19.127700000000001</v>
      </c>
      <c r="H1199" s="4">
        <v>19.492799999999999</v>
      </c>
      <c r="I1199" s="4">
        <v>19.002400000000002</v>
      </c>
      <c r="J1199" s="4">
        <v>19.7776</v>
      </c>
      <c r="K1199" s="4">
        <v>23.210899999999999</v>
      </c>
      <c r="L1199" s="4">
        <v>19.3644</v>
      </c>
    </row>
    <row r="1200" spans="1:12" x14ac:dyDescent="0.25">
      <c r="A1200" s="3">
        <v>42054.916666666664</v>
      </c>
      <c r="B1200" s="4">
        <v>20.291599999999999</v>
      </c>
      <c r="C1200" s="4">
        <v>18.154199999999999</v>
      </c>
      <c r="D1200" s="4">
        <v>17.9754</v>
      </c>
      <c r="E1200" s="4">
        <v>18.005299999999998</v>
      </c>
      <c r="F1200" s="4">
        <v>18.081499999999998</v>
      </c>
      <c r="G1200" s="4">
        <v>18.081499999999998</v>
      </c>
      <c r="H1200" s="4">
        <v>18.359300000000001</v>
      </c>
      <c r="I1200" s="4">
        <v>17.9465</v>
      </c>
      <c r="J1200" s="4">
        <v>18.689499999999999</v>
      </c>
      <c r="K1200" s="4">
        <v>21.6568</v>
      </c>
      <c r="L1200" s="4">
        <v>18.1907</v>
      </c>
    </row>
    <row r="1201" spans="1:12" x14ac:dyDescent="0.25">
      <c r="A1201" s="3">
        <v>42054.958333333336</v>
      </c>
      <c r="B1201" s="4">
        <v>18.941800000000001</v>
      </c>
      <c r="C1201" s="4">
        <v>17.136299999999999</v>
      </c>
      <c r="D1201" s="4">
        <v>17.004000000000001</v>
      </c>
      <c r="E1201" s="4">
        <v>17.0291</v>
      </c>
      <c r="F1201" s="4">
        <v>17.104700000000001</v>
      </c>
      <c r="G1201" s="4">
        <v>17.104700000000001</v>
      </c>
      <c r="H1201" s="4">
        <v>17.316299999999998</v>
      </c>
      <c r="I1201" s="4">
        <v>16.972300000000001</v>
      </c>
      <c r="J1201" s="4">
        <v>17.585799999999999</v>
      </c>
      <c r="K1201" s="4">
        <v>20.250499999999999</v>
      </c>
      <c r="L1201" s="4">
        <v>17.1096</v>
      </c>
    </row>
    <row r="1202" spans="1:12" x14ac:dyDescent="0.25">
      <c r="A1202" s="3">
        <v>42055</v>
      </c>
      <c r="B1202" s="4">
        <v>17.9849</v>
      </c>
      <c r="C1202" s="4">
        <v>16.079000000000001</v>
      </c>
      <c r="D1202" s="4">
        <v>15.960900000000001</v>
      </c>
      <c r="E1202" s="4">
        <v>15.9887</v>
      </c>
      <c r="F1202" s="4">
        <v>16.0596</v>
      </c>
      <c r="G1202" s="4">
        <v>16.0596</v>
      </c>
      <c r="H1202" s="4">
        <v>16.2713</v>
      </c>
      <c r="I1202" s="4">
        <v>15.927300000000001</v>
      </c>
      <c r="J1202" s="4">
        <v>16.552499999999998</v>
      </c>
      <c r="K1202" s="4">
        <v>19.143599999999999</v>
      </c>
      <c r="L1202" s="4">
        <v>16.161300000000001</v>
      </c>
    </row>
    <row r="1203" spans="1:12" x14ac:dyDescent="0.25">
      <c r="A1203" s="3">
        <v>42055.041666666664</v>
      </c>
      <c r="B1203" s="4">
        <v>13.595700000000001</v>
      </c>
      <c r="C1203" s="4">
        <v>13.4421</v>
      </c>
      <c r="D1203" s="4">
        <v>4.0946999999999996</v>
      </c>
      <c r="E1203" s="4">
        <v>-5.4905999999999997</v>
      </c>
      <c r="F1203" s="4">
        <v>-2.6920999999999999</v>
      </c>
      <c r="G1203" s="4">
        <v>-2.6920999999999999</v>
      </c>
      <c r="H1203" s="4">
        <v>4.2633000000000001</v>
      </c>
      <c r="I1203" s="4">
        <v>-2.8620000000000001</v>
      </c>
      <c r="J1203" s="4">
        <v>0.97460000000000002</v>
      </c>
      <c r="K1203" s="4">
        <v>26.0322</v>
      </c>
      <c r="L1203" s="4">
        <v>31.44</v>
      </c>
    </row>
    <row r="1204" spans="1:12" x14ac:dyDescent="0.25">
      <c r="A1204" s="3">
        <v>42055.083333333336</v>
      </c>
      <c r="B1204" s="4">
        <v>20.2227</v>
      </c>
      <c r="C1204" s="4">
        <v>18.7606</v>
      </c>
      <c r="D1204" s="4">
        <v>18.570699999999999</v>
      </c>
      <c r="E1204" s="4">
        <v>18.695499999999999</v>
      </c>
      <c r="F1204" s="4">
        <v>18.742799999999999</v>
      </c>
      <c r="G1204" s="4">
        <v>18.742799999999999</v>
      </c>
      <c r="H1204" s="4">
        <v>19.047999999999998</v>
      </c>
      <c r="I1204" s="4">
        <v>18.584900000000001</v>
      </c>
      <c r="J1204" s="4">
        <v>19.037500000000001</v>
      </c>
      <c r="K1204" s="4">
        <v>21.4346</v>
      </c>
      <c r="L1204" s="4">
        <v>18.945399999999999</v>
      </c>
    </row>
    <row r="1205" spans="1:12" x14ac:dyDescent="0.25">
      <c r="A1205" s="3">
        <v>42055.125</v>
      </c>
      <c r="B1205" s="4">
        <v>18.032499999999999</v>
      </c>
      <c r="C1205" s="4">
        <v>17.202999999999999</v>
      </c>
      <c r="D1205" s="4">
        <v>17.016300000000001</v>
      </c>
      <c r="E1205" s="4">
        <v>17.093499999999999</v>
      </c>
      <c r="F1205" s="4">
        <v>17.16</v>
      </c>
      <c r="G1205" s="4">
        <v>17.16</v>
      </c>
      <c r="H1205" s="4">
        <v>17.408000000000001</v>
      </c>
      <c r="I1205" s="4">
        <v>17.049700000000001</v>
      </c>
      <c r="J1205" s="4">
        <v>17.136299999999999</v>
      </c>
      <c r="K1205" s="4">
        <v>21.721399999999999</v>
      </c>
      <c r="L1205" s="4">
        <v>17.231400000000001</v>
      </c>
    </row>
    <row r="1206" spans="1:12" x14ac:dyDescent="0.25">
      <c r="A1206" s="3">
        <v>42055.166666666664</v>
      </c>
      <c r="B1206" s="4">
        <v>19.959800000000001</v>
      </c>
      <c r="C1206" s="4">
        <v>18.828700000000001</v>
      </c>
      <c r="D1206" s="4">
        <v>18.3172</v>
      </c>
      <c r="E1206" s="4">
        <v>18.430099999999999</v>
      </c>
      <c r="F1206" s="4">
        <v>18.438500000000001</v>
      </c>
      <c r="G1206" s="4">
        <v>18.438500000000001</v>
      </c>
      <c r="H1206" s="4">
        <v>19.113600000000002</v>
      </c>
      <c r="I1206" s="4">
        <v>18.320599999999999</v>
      </c>
      <c r="J1206" s="4">
        <v>18.3565</v>
      </c>
      <c r="K1206" s="4">
        <v>22.794899999999998</v>
      </c>
      <c r="L1206" s="4">
        <v>19.1813</v>
      </c>
    </row>
    <row r="1207" spans="1:12" x14ac:dyDescent="0.25">
      <c r="A1207" s="3">
        <v>42055.208333333336</v>
      </c>
      <c r="B1207" s="4">
        <v>20.464400000000001</v>
      </c>
      <c r="C1207" s="4">
        <v>19.5061</v>
      </c>
      <c r="D1207" s="4">
        <v>19.171500000000002</v>
      </c>
      <c r="E1207" s="4">
        <v>19.297000000000001</v>
      </c>
      <c r="F1207" s="4">
        <v>19.2865</v>
      </c>
      <c r="G1207" s="4">
        <v>19.2865</v>
      </c>
      <c r="H1207" s="4">
        <v>19.802499999999998</v>
      </c>
      <c r="I1207" s="4">
        <v>19.285299999999999</v>
      </c>
      <c r="J1207" s="4">
        <v>19.269200000000001</v>
      </c>
      <c r="K1207" s="4">
        <v>21.804400000000001</v>
      </c>
      <c r="L1207" s="4">
        <v>19.899100000000001</v>
      </c>
    </row>
    <row r="1208" spans="1:12" x14ac:dyDescent="0.25">
      <c r="A1208" s="3">
        <v>42055.25</v>
      </c>
      <c r="B1208" s="4">
        <v>21.802900000000001</v>
      </c>
      <c r="C1208" s="4">
        <v>21.2121</v>
      </c>
      <c r="D1208" s="4">
        <v>20.8855</v>
      </c>
      <c r="E1208" s="4">
        <v>20.970600000000001</v>
      </c>
      <c r="F1208" s="4">
        <v>20.9499</v>
      </c>
      <c r="G1208" s="4">
        <v>20.9499</v>
      </c>
      <c r="H1208" s="4">
        <v>21.4772</v>
      </c>
      <c r="I1208" s="4">
        <v>20.948499999999999</v>
      </c>
      <c r="J1208" s="4">
        <v>20.971</v>
      </c>
      <c r="K1208" s="4">
        <v>22.981000000000002</v>
      </c>
      <c r="L1208" s="4">
        <v>21.523700000000002</v>
      </c>
    </row>
    <row r="1209" spans="1:12" x14ac:dyDescent="0.25">
      <c r="A1209" s="3">
        <v>42055.291666666664</v>
      </c>
      <c r="B1209" s="4">
        <v>23.615200000000002</v>
      </c>
      <c r="C1209" s="4">
        <v>23.113399999999999</v>
      </c>
      <c r="D1209" s="4">
        <v>22.7163</v>
      </c>
      <c r="E1209" s="4">
        <v>22.7422</v>
      </c>
      <c r="F1209" s="4">
        <v>22.7072</v>
      </c>
      <c r="G1209" s="4">
        <v>22.7072</v>
      </c>
      <c r="H1209" s="4">
        <v>23.324000000000002</v>
      </c>
      <c r="I1209" s="4">
        <v>22.707000000000001</v>
      </c>
      <c r="J1209" s="4">
        <v>22.770099999999999</v>
      </c>
      <c r="K1209" s="4">
        <v>24.328600000000002</v>
      </c>
      <c r="L1209" s="4">
        <v>23.319400000000002</v>
      </c>
    </row>
    <row r="1210" spans="1:12" x14ac:dyDescent="0.25">
      <c r="A1210" s="3">
        <v>42055.333333333336</v>
      </c>
      <c r="B1210" s="4">
        <v>23.216899999999999</v>
      </c>
      <c r="C1210" s="4">
        <v>22.8673</v>
      </c>
      <c r="D1210" s="4">
        <v>22.454699999999999</v>
      </c>
      <c r="E1210" s="4">
        <v>22.3932</v>
      </c>
      <c r="F1210" s="4">
        <v>22.367599999999999</v>
      </c>
      <c r="G1210" s="4">
        <v>22.367599999999999</v>
      </c>
      <c r="H1210" s="4">
        <v>22.974699999999999</v>
      </c>
      <c r="I1210" s="4">
        <v>22.345400000000001</v>
      </c>
      <c r="J1210" s="4">
        <v>22.417400000000001</v>
      </c>
      <c r="K1210" s="4">
        <v>23.680700000000002</v>
      </c>
      <c r="L1210" s="4">
        <v>22.929300000000001</v>
      </c>
    </row>
    <row r="1211" spans="1:12" x14ac:dyDescent="0.25">
      <c r="A1211" s="3">
        <v>42055.375</v>
      </c>
      <c r="B1211" s="4">
        <v>24.775400000000001</v>
      </c>
      <c r="C1211" s="4">
        <v>24.406500000000001</v>
      </c>
      <c r="D1211" s="4">
        <v>24.019200000000001</v>
      </c>
      <c r="E1211" s="4">
        <v>23.980799999999999</v>
      </c>
      <c r="F1211" s="4">
        <v>23.957999999999998</v>
      </c>
      <c r="G1211" s="4">
        <v>23.957999999999998</v>
      </c>
      <c r="H1211" s="4">
        <v>24.5871</v>
      </c>
      <c r="I1211" s="4">
        <v>23.899699999999999</v>
      </c>
      <c r="J1211" s="4">
        <v>23.957899999999999</v>
      </c>
      <c r="K1211" s="4">
        <v>25.098199999999999</v>
      </c>
      <c r="L1211" s="4">
        <v>24.407299999999999</v>
      </c>
    </row>
    <row r="1212" spans="1:12" x14ac:dyDescent="0.25">
      <c r="A1212" s="3">
        <v>42055.416666666664</v>
      </c>
      <c r="B1212" s="4">
        <v>24.8873</v>
      </c>
      <c r="C1212" s="4">
        <v>24.553100000000001</v>
      </c>
      <c r="D1212" s="4">
        <v>24.157699999999998</v>
      </c>
      <c r="E1212" s="4">
        <v>24.120100000000001</v>
      </c>
      <c r="F1212" s="4">
        <v>24.097799999999999</v>
      </c>
      <c r="G1212" s="4">
        <v>24.097799999999999</v>
      </c>
      <c r="H1212" s="4">
        <v>24.7195</v>
      </c>
      <c r="I1212" s="4">
        <v>24.057500000000001</v>
      </c>
      <c r="J1212" s="4">
        <v>24.1037</v>
      </c>
      <c r="K1212" s="4">
        <v>25.4358</v>
      </c>
      <c r="L1212" s="4">
        <v>24.568300000000001</v>
      </c>
    </row>
    <row r="1213" spans="1:12" x14ac:dyDescent="0.25">
      <c r="A1213" s="3">
        <v>42055.458333333336</v>
      </c>
      <c r="B1213" s="4">
        <v>24.872699999999998</v>
      </c>
      <c r="C1213" s="4">
        <v>24.642099999999999</v>
      </c>
      <c r="D1213" s="4">
        <v>24.236599999999999</v>
      </c>
      <c r="E1213" s="4">
        <v>24.186900000000001</v>
      </c>
      <c r="F1213" s="4">
        <v>24.159600000000001</v>
      </c>
      <c r="G1213" s="4">
        <v>24.159600000000001</v>
      </c>
      <c r="H1213" s="4">
        <v>24.782299999999999</v>
      </c>
      <c r="I1213" s="4">
        <v>24.128699999999998</v>
      </c>
      <c r="J1213" s="4">
        <v>24.146899999999999</v>
      </c>
      <c r="K1213" s="4">
        <v>24.831499999999998</v>
      </c>
      <c r="L1213" s="4">
        <v>24.6922</v>
      </c>
    </row>
    <row r="1214" spans="1:12" x14ac:dyDescent="0.25">
      <c r="A1214" s="3">
        <v>42055.5</v>
      </c>
      <c r="B1214" s="4">
        <v>24.912099999999999</v>
      </c>
      <c r="C1214" s="4">
        <v>24.751000000000001</v>
      </c>
      <c r="D1214" s="4">
        <v>24.344899999999999</v>
      </c>
      <c r="E1214" s="4">
        <v>24.290099999999999</v>
      </c>
      <c r="F1214" s="4">
        <v>24.2682</v>
      </c>
      <c r="G1214" s="4">
        <v>24.2682</v>
      </c>
      <c r="H1214" s="4">
        <v>24.8764</v>
      </c>
      <c r="I1214" s="4">
        <v>24.242000000000001</v>
      </c>
      <c r="J1214" s="4">
        <v>24.261299999999999</v>
      </c>
      <c r="K1214" s="4">
        <v>24.874300000000002</v>
      </c>
      <c r="L1214" s="4">
        <v>24.823599999999999</v>
      </c>
    </row>
    <row r="1215" spans="1:12" x14ac:dyDescent="0.25">
      <c r="A1215" s="3">
        <v>42055.541666666664</v>
      </c>
      <c r="B1215" s="4">
        <v>24.247599999999998</v>
      </c>
      <c r="C1215" s="4">
        <v>24.028700000000001</v>
      </c>
      <c r="D1215" s="4">
        <v>23.622499999999999</v>
      </c>
      <c r="E1215" s="4">
        <v>23.543700000000001</v>
      </c>
      <c r="F1215" s="4">
        <v>23.505800000000001</v>
      </c>
      <c r="G1215" s="4">
        <v>23.505800000000001</v>
      </c>
      <c r="H1215" s="4">
        <v>24.116599999999998</v>
      </c>
      <c r="I1215" s="4">
        <v>23.492999999999999</v>
      </c>
      <c r="J1215" s="4">
        <v>23.5243</v>
      </c>
      <c r="K1215" s="4">
        <v>24.110399999999998</v>
      </c>
      <c r="L1215" s="4">
        <v>24.113099999999999</v>
      </c>
    </row>
    <row r="1216" spans="1:12" x14ac:dyDescent="0.25">
      <c r="A1216" s="3">
        <v>42055.583333333336</v>
      </c>
      <c r="B1216" s="4">
        <v>24.476199999999999</v>
      </c>
      <c r="C1216" s="4">
        <v>24.066400000000002</v>
      </c>
      <c r="D1216" s="4">
        <v>23.682500000000001</v>
      </c>
      <c r="E1216" s="4">
        <v>23.6004</v>
      </c>
      <c r="F1216" s="4">
        <v>23.570499999999999</v>
      </c>
      <c r="G1216" s="4">
        <v>23.570499999999999</v>
      </c>
      <c r="H1216" s="4">
        <v>24.145199999999999</v>
      </c>
      <c r="I1216" s="4">
        <v>23.544</v>
      </c>
      <c r="J1216" s="4">
        <v>23.605</v>
      </c>
      <c r="K1216" s="4">
        <v>24.098099999999999</v>
      </c>
      <c r="L1216" s="4">
        <v>24.121200000000002</v>
      </c>
    </row>
    <row r="1217" spans="1:12" x14ac:dyDescent="0.25">
      <c r="A1217" s="3">
        <v>42055.625</v>
      </c>
      <c r="B1217" s="4">
        <v>24.275600000000001</v>
      </c>
      <c r="C1217" s="4">
        <v>23.9114</v>
      </c>
      <c r="D1217" s="4">
        <v>23.506499999999999</v>
      </c>
      <c r="E1217" s="4">
        <v>23.398199999999999</v>
      </c>
      <c r="F1217" s="4">
        <v>23.361999999999998</v>
      </c>
      <c r="G1217" s="4">
        <v>23.361999999999998</v>
      </c>
      <c r="H1217" s="4">
        <v>23.943200000000001</v>
      </c>
      <c r="I1217" s="4">
        <v>23.3399</v>
      </c>
      <c r="J1217" s="4">
        <v>23.383900000000001</v>
      </c>
      <c r="K1217" s="4">
        <v>23.6677</v>
      </c>
      <c r="L1217" s="4">
        <v>23.924800000000001</v>
      </c>
    </row>
    <row r="1218" spans="1:12" x14ac:dyDescent="0.25">
      <c r="A1218" s="3">
        <v>42055.666666666664</v>
      </c>
      <c r="B1218" s="4">
        <v>24.2956</v>
      </c>
      <c r="C1218" s="4">
        <v>23.8141</v>
      </c>
      <c r="D1218" s="4">
        <v>23.4161</v>
      </c>
      <c r="E1218" s="4">
        <v>23.275600000000001</v>
      </c>
      <c r="F1218" s="4">
        <v>23.2684</v>
      </c>
      <c r="G1218" s="4">
        <v>23.2684</v>
      </c>
      <c r="H1218" s="4">
        <v>23.823899999999998</v>
      </c>
      <c r="I1218" s="4">
        <v>23.264399999999998</v>
      </c>
      <c r="J1218" s="4">
        <v>23.277799999999999</v>
      </c>
      <c r="K1218" s="4">
        <v>23.745999999999999</v>
      </c>
      <c r="L1218" s="4">
        <v>23.855799999999999</v>
      </c>
    </row>
    <row r="1219" spans="1:12" x14ac:dyDescent="0.25">
      <c r="A1219" s="3">
        <v>42055.708333333336</v>
      </c>
      <c r="B1219" s="4">
        <v>24.500900000000001</v>
      </c>
      <c r="C1219" s="4">
        <v>23.964700000000001</v>
      </c>
      <c r="D1219" s="4">
        <v>23.584800000000001</v>
      </c>
      <c r="E1219" s="4">
        <v>23.431699999999999</v>
      </c>
      <c r="F1219" s="4">
        <v>23.438099999999999</v>
      </c>
      <c r="G1219" s="4">
        <v>23.438099999999999</v>
      </c>
      <c r="H1219" s="4">
        <v>23.9801</v>
      </c>
      <c r="I1219" s="4">
        <v>23.391500000000001</v>
      </c>
      <c r="J1219" s="4">
        <v>23.470700000000001</v>
      </c>
      <c r="K1219" s="4">
        <v>24.021100000000001</v>
      </c>
      <c r="L1219" s="4">
        <v>23.9727</v>
      </c>
    </row>
    <row r="1220" spans="1:12" x14ac:dyDescent="0.25">
      <c r="A1220" s="3">
        <v>42055.75</v>
      </c>
      <c r="B1220" s="4">
        <v>25.2332</v>
      </c>
      <c r="C1220" s="4">
        <v>24.613099999999999</v>
      </c>
      <c r="D1220" s="4">
        <v>24.0853</v>
      </c>
      <c r="E1220" s="4">
        <v>23.9299</v>
      </c>
      <c r="F1220" s="4">
        <v>23.889099999999999</v>
      </c>
      <c r="G1220" s="4">
        <v>23.889099999999999</v>
      </c>
      <c r="H1220" s="4">
        <v>24.518699999999999</v>
      </c>
      <c r="I1220" s="4">
        <v>23.8643</v>
      </c>
      <c r="J1220" s="4">
        <v>23.8855</v>
      </c>
      <c r="K1220" s="4">
        <v>24.830300000000001</v>
      </c>
      <c r="L1220" s="4">
        <v>24.721</v>
      </c>
    </row>
    <row r="1221" spans="1:12" x14ac:dyDescent="0.25">
      <c r="A1221" s="3">
        <v>42055.791666666664</v>
      </c>
      <c r="B1221" s="4">
        <v>24.4069</v>
      </c>
      <c r="C1221" s="4">
        <v>26.273800000000001</v>
      </c>
      <c r="D1221" s="4">
        <v>20.6523</v>
      </c>
      <c r="E1221" s="4">
        <v>17.665199999999999</v>
      </c>
      <c r="F1221" s="4">
        <v>18.43</v>
      </c>
      <c r="G1221" s="4">
        <v>18.43</v>
      </c>
      <c r="H1221" s="4">
        <v>27.811199999999999</v>
      </c>
      <c r="I1221" s="4">
        <v>18.418700000000001</v>
      </c>
      <c r="J1221" s="4">
        <v>19.296500000000002</v>
      </c>
      <c r="K1221" s="4">
        <v>23.453900000000001</v>
      </c>
      <c r="L1221" s="4">
        <v>29.032499999999999</v>
      </c>
    </row>
    <row r="1222" spans="1:12" x14ac:dyDescent="0.25">
      <c r="A1222" s="3">
        <v>42055.833333333336</v>
      </c>
      <c r="B1222" s="4">
        <v>27.709</v>
      </c>
      <c r="C1222" s="4">
        <v>42.9803</v>
      </c>
      <c r="D1222" s="4">
        <v>15.7141</v>
      </c>
      <c r="E1222" s="4">
        <v>0.52390000000000003</v>
      </c>
      <c r="F1222" s="4">
        <v>4.6745000000000001</v>
      </c>
      <c r="G1222" s="4">
        <v>4.6745000000000001</v>
      </c>
      <c r="H1222" s="4">
        <v>51.778199999999998</v>
      </c>
      <c r="I1222" s="4">
        <v>4.633</v>
      </c>
      <c r="J1222" s="4">
        <v>9.0871999999999993</v>
      </c>
      <c r="K1222" s="4">
        <v>23.2044</v>
      </c>
      <c r="L1222" s="4">
        <v>56.468600000000002</v>
      </c>
    </row>
    <row r="1223" spans="1:12" x14ac:dyDescent="0.25">
      <c r="A1223" s="3">
        <v>42055.875</v>
      </c>
      <c r="B1223" s="4">
        <v>23.9</v>
      </c>
      <c r="C1223" s="4">
        <v>29.743500000000001</v>
      </c>
      <c r="D1223" s="4">
        <v>17.419499999999999</v>
      </c>
      <c r="E1223" s="4">
        <v>10.5983</v>
      </c>
      <c r="F1223" s="4">
        <v>12.4488</v>
      </c>
      <c r="G1223" s="4">
        <v>12.4488</v>
      </c>
      <c r="H1223" s="4">
        <v>33.621200000000002</v>
      </c>
      <c r="I1223" s="4">
        <v>12.3324</v>
      </c>
      <c r="J1223" s="4">
        <v>14.4436</v>
      </c>
      <c r="K1223" s="4">
        <v>22.144600000000001</v>
      </c>
      <c r="L1223" s="4">
        <v>35.729999999999997</v>
      </c>
    </row>
    <row r="1224" spans="1:12" x14ac:dyDescent="0.25">
      <c r="A1224" s="3">
        <v>42055.916666666664</v>
      </c>
      <c r="B1224" s="4">
        <v>20.783200000000001</v>
      </c>
      <c r="C1224" s="4">
        <v>19.4267</v>
      </c>
      <c r="D1224" s="4">
        <v>15.015700000000001</v>
      </c>
      <c r="E1224" s="4">
        <v>12.623100000000001</v>
      </c>
      <c r="F1224" s="4">
        <v>13.315099999999999</v>
      </c>
      <c r="G1224" s="4">
        <v>13.315099999999999</v>
      </c>
      <c r="H1224" s="4">
        <v>20.995999999999999</v>
      </c>
      <c r="I1224" s="4">
        <v>13.2943</v>
      </c>
      <c r="J1224" s="4">
        <v>13.851599999999999</v>
      </c>
      <c r="K1224" s="4">
        <v>20.793399999999998</v>
      </c>
      <c r="L1224" s="4">
        <v>21.638300000000001</v>
      </c>
    </row>
    <row r="1225" spans="1:12" x14ac:dyDescent="0.25">
      <c r="A1225" s="3">
        <v>42055.958333333336</v>
      </c>
      <c r="B1225" s="4">
        <v>19.269200000000001</v>
      </c>
      <c r="C1225" s="4">
        <v>16.862500000000001</v>
      </c>
      <c r="D1225" s="4">
        <v>16.613199999999999</v>
      </c>
      <c r="E1225" s="4">
        <v>16.604600000000001</v>
      </c>
      <c r="F1225" s="4">
        <v>16.638500000000001</v>
      </c>
      <c r="G1225" s="4">
        <v>16.638500000000001</v>
      </c>
      <c r="H1225" s="4">
        <v>16.9618</v>
      </c>
      <c r="I1225" s="4">
        <v>16.598800000000001</v>
      </c>
      <c r="J1225" s="4">
        <v>16.4373</v>
      </c>
      <c r="K1225" s="4">
        <v>20.3094</v>
      </c>
      <c r="L1225" s="4">
        <v>16.885000000000002</v>
      </c>
    </row>
    <row r="1226" spans="1:12" x14ac:dyDescent="0.25">
      <c r="A1226" s="3">
        <v>42056</v>
      </c>
      <c r="B1226" s="4">
        <v>18.954499999999999</v>
      </c>
      <c r="C1226" s="4">
        <v>24.733799999999999</v>
      </c>
      <c r="D1226" s="4">
        <v>12.1119</v>
      </c>
      <c r="E1226" s="4">
        <v>5.2114000000000003</v>
      </c>
      <c r="F1226" s="4">
        <v>7.1592000000000002</v>
      </c>
      <c r="G1226" s="4">
        <v>7.1592000000000002</v>
      </c>
      <c r="H1226" s="4">
        <v>29.0214</v>
      </c>
      <c r="I1226" s="4">
        <v>7.0952000000000002</v>
      </c>
      <c r="J1226" s="4">
        <v>8.9522999999999993</v>
      </c>
      <c r="K1226" s="4">
        <v>17.667000000000002</v>
      </c>
      <c r="L1226" s="4">
        <v>31.18</v>
      </c>
    </row>
    <row r="1227" spans="1:12" x14ac:dyDescent="0.25">
      <c r="A1227" s="3">
        <v>42056.041666666664</v>
      </c>
      <c r="B1227" s="4">
        <v>20.828600000000002</v>
      </c>
      <c r="C1227" s="4">
        <v>19.003499999999999</v>
      </c>
      <c r="D1227" s="4">
        <v>18.668600000000001</v>
      </c>
      <c r="E1227" s="4">
        <v>18.720800000000001</v>
      </c>
      <c r="F1227" s="4">
        <v>18.748999999999999</v>
      </c>
      <c r="G1227" s="4">
        <v>18.748999999999999</v>
      </c>
      <c r="H1227" s="4">
        <v>19.0915</v>
      </c>
      <c r="I1227" s="4">
        <v>18.659400000000002</v>
      </c>
      <c r="J1227" s="4">
        <v>18.511500000000002</v>
      </c>
      <c r="K1227" s="4">
        <v>21.504999999999999</v>
      </c>
      <c r="L1227" s="4">
        <v>19.214099999999998</v>
      </c>
    </row>
    <row r="1228" spans="1:12" x14ac:dyDescent="0.25">
      <c r="A1228" s="3">
        <v>42056.083333333336</v>
      </c>
      <c r="B1228" s="4">
        <v>19.605</v>
      </c>
      <c r="C1228" s="4">
        <v>18.172499999999999</v>
      </c>
      <c r="D1228" s="4">
        <v>17.901700000000002</v>
      </c>
      <c r="E1228" s="4">
        <v>18.0032</v>
      </c>
      <c r="F1228" s="4">
        <v>18.021699999999999</v>
      </c>
      <c r="G1228" s="4">
        <v>18.021699999999999</v>
      </c>
      <c r="H1228" s="4">
        <v>18.366099999999999</v>
      </c>
      <c r="I1228" s="4">
        <v>18.007999999999999</v>
      </c>
      <c r="J1228" s="4">
        <v>17.802700000000002</v>
      </c>
      <c r="K1228" s="4">
        <v>20.309799999999999</v>
      </c>
      <c r="L1228" s="4">
        <v>18.4331</v>
      </c>
    </row>
    <row r="1229" spans="1:12" x14ac:dyDescent="0.25">
      <c r="A1229" s="3">
        <v>42056.125</v>
      </c>
      <c r="B1229" s="4">
        <v>19.427600000000002</v>
      </c>
      <c r="C1229" s="4">
        <v>17.8872</v>
      </c>
      <c r="D1229" s="4">
        <v>17.648399999999999</v>
      </c>
      <c r="E1229" s="4">
        <v>17.645700000000001</v>
      </c>
      <c r="F1229" s="4">
        <v>17.6968</v>
      </c>
      <c r="G1229" s="4">
        <v>17.6968</v>
      </c>
      <c r="H1229" s="4">
        <v>17.963999999999999</v>
      </c>
      <c r="I1229" s="4">
        <v>17.566700000000001</v>
      </c>
      <c r="J1229" s="4">
        <v>17.577500000000001</v>
      </c>
      <c r="K1229" s="4">
        <v>20.140599999999999</v>
      </c>
      <c r="L1229" s="4">
        <v>17.9588</v>
      </c>
    </row>
    <row r="1230" spans="1:12" x14ac:dyDescent="0.25">
      <c r="A1230" s="3">
        <v>42056.166666666664</v>
      </c>
      <c r="B1230" s="4">
        <v>20.929099999999998</v>
      </c>
      <c r="C1230" s="4">
        <v>26.388500000000001</v>
      </c>
      <c r="D1230" s="4">
        <v>14.7616</v>
      </c>
      <c r="E1230" s="4">
        <v>8.4802999999999997</v>
      </c>
      <c r="F1230" s="4">
        <v>10.288399999999999</v>
      </c>
      <c r="G1230" s="4">
        <v>10.288399999999999</v>
      </c>
      <c r="H1230" s="4">
        <v>30.355599999999999</v>
      </c>
      <c r="I1230" s="4">
        <v>10.1693</v>
      </c>
      <c r="J1230" s="4">
        <v>11.912699999999999</v>
      </c>
      <c r="K1230" s="4">
        <v>19.810300000000002</v>
      </c>
      <c r="L1230" s="4">
        <v>32.28</v>
      </c>
    </row>
    <row r="1231" spans="1:12" x14ac:dyDescent="0.25">
      <c r="A1231" s="3">
        <v>42056.208333333336</v>
      </c>
      <c r="B1231" s="4">
        <v>20.542000000000002</v>
      </c>
      <c r="C1231" s="4">
        <v>18.9876</v>
      </c>
      <c r="D1231" s="4">
        <v>18.785</v>
      </c>
      <c r="E1231" s="4">
        <v>18.852699999999999</v>
      </c>
      <c r="F1231" s="4">
        <v>18.909300000000002</v>
      </c>
      <c r="G1231" s="4">
        <v>18.909300000000002</v>
      </c>
      <c r="H1231" s="4">
        <v>19.1907</v>
      </c>
      <c r="I1231" s="4">
        <v>18.851299999999998</v>
      </c>
      <c r="J1231" s="4">
        <v>18.7713</v>
      </c>
      <c r="K1231" s="4">
        <v>21.282</v>
      </c>
      <c r="L1231" s="4">
        <v>19.070699999999999</v>
      </c>
    </row>
    <row r="1232" spans="1:12" x14ac:dyDescent="0.25">
      <c r="A1232" s="3">
        <v>42056.25</v>
      </c>
      <c r="B1232" s="4">
        <v>22.1265</v>
      </c>
      <c r="C1232" s="4">
        <v>20.9101</v>
      </c>
      <c r="D1232" s="4">
        <v>20.586300000000001</v>
      </c>
      <c r="E1232" s="4">
        <v>20.547999999999998</v>
      </c>
      <c r="F1232" s="4">
        <v>20.578700000000001</v>
      </c>
      <c r="G1232" s="4">
        <v>20.578700000000001</v>
      </c>
      <c r="H1232" s="4">
        <v>20.974900000000002</v>
      </c>
      <c r="I1232" s="4">
        <v>20.5016</v>
      </c>
      <c r="J1232" s="4">
        <v>20.476099999999999</v>
      </c>
      <c r="K1232" s="4">
        <v>22.3643</v>
      </c>
      <c r="L1232" s="4">
        <v>20.9602</v>
      </c>
    </row>
    <row r="1233" spans="1:12" x14ac:dyDescent="0.25">
      <c r="A1233" s="3">
        <v>42056.291666666664</v>
      </c>
      <c r="B1233" s="4">
        <v>23.921700000000001</v>
      </c>
      <c r="C1233" s="4">
        <v>22.7136</v>
      </c>
      <c r="D1233" s="4">
        <v>22.323899999999998</v>
      </c>
      <c r="E1233" s="4">
        <v>22.273299999999999</v>
      </c>
      <c r="F1233" s="4">
        <v>22.287800000000001</v>
      </c>
      <c r="G1233" s="4">
        <v>22.287800000000001</v>
      </c>
      <c r="H1233" s="4">
        <v>22.765599999999999</v>
      </c>
      <c r="I1233" s="4">
        <v>22.257200000000001</v>
      </c>
      <c r="J1233" s="4">
        <v>22.200099999999999</v>
      </c>
      <c r="K1233" s="4">
        <v>24.116700000000002</v>
      </c>
      <c r="L1233" s="4">
        <v>22.720800000000001</v>
      </c>
    </row>
    <row r="1234" spans="1:12" x14ac:dyDescent="0.25">
      <c r="A1234" s="3">
        <v>42056.333333333336</v>
      </c>
      <c r="B1234" s="4">
        <v>23.7546</v>
      </c>
      <c r="C1234" s="4">
        <v>22.7179</v>
      </c>
      <c r="D1234" s="4">
        <v>22.310199999999998</v>
      </c>
      <c r="E1234" s="4">
        <v>22.2728</v>
      </c>
      <c r="F1234" s="4">
        <v>22.263300000000001</v>
      </c>
      <c r="G1234" s="4">
        <v>22.263300000000001</v>
      </c>
      <c r="H1234" s="4">
        <v>22.786799999999999</v>
      </c>
      <c r="I1234" s="4">
        <v>22.2392</v>
      </c>
      <c r="J1234" s="4">
        <v>22.165600000000001</v>
      </c>
      <c r="K1234" s="4">
        <v>23.7698</v>
      </c>
      <c r="L1234" s="4">
        <v>22.804500000000001</v>
      </c>
    </row>
    <row r="1235" spans="1:12" x14ac:dyDescent="0.25">
      <c r="A1235" s="3">
        <v>42056.375</v>
      </c>
      <c r="B1235" s="4">
        <v>40.011699999999998</v>
      </c>
      <c r="C1235" s="4">
        <v>38.623399999999997</v>
      </c>
      <c r="D1235" s="4">
        <v>38.0017</v>
      </c>
      <c r="E1235" s="4">
        <v>38.025799999999997</v>
      </c>
      <c r="F1235" s="4">
        <v>37.990099999999998</v>
      </c>
      <c r="G1235" s="4">
        <v>37.990099999999998</v>
      </c>
      <c r="H1235" s="4">
        <v>38.9041</v>
      </c>
      <c r="I1235" s="4">
        <v>37.949300000000001</v>
      </c>
      <c r="J1235" s="4">
        <v>37.909700000000001</v>
      </c>
      <c r="K1235" s="4">
        <v>39.325600000000001</v>
      </c>
      <c r="L1235" s="4">
        <v>38.933399999999999</v>
      </c>
    </row>
    <row r="1236" spans="1:12" x14ac:dyDescent="0.25">
      <c r="A1236" s="3">
        <v>42056.416666666664</v>
      </c>
      <c r="B1236" s="4">
        <v>27.0534</v>
      </c>
      <c r="C1236" s="4">
        <v>26.076799999999999</v>
      </c>
      <c r="D1236" s="4">
        <v>25.520199999999999</v>
      </c>
      <c r="E1236" s="4">
        <v>25.419</v>
      </c>
      <c r="F1236" s="4">
        <v>25.384599999999999</v>
      </c>
      <c r="G1236" s="4">
        <v>25.384599999999999</v>
      </c>
      <c r="H1236" s="4">
        <v>26.043199999999999</v>
      </c>
      <c r="I1236" s="4">
        <v>25.374300000000002</v>
      </c>
      <c r="J1236" s="4">
        <v>25.33</v>
      </c>
      <c r="K1236" s="4">
        <v>26.237400000000001</v>
      </c>
      <c r="L1236" s="4">
        <v>26.2806</v>
      </c>
    </row>
    <row r="1237" spans="1:12" x14ac:dyDescent="0.25">
      <c r="A1237" s="3">
        <v>42056.458333333336</v>
      </c>
      <c r="B1237" s="4">
        <v>27.392499999999998</v>
      </c>
      <c r="C1237" s="4">
        <v>26.296600000000002</v>
      </c>
      <c r="D1237" s="4">
        <v>25.717199999999998</v>
      </c>
      <c r="E1237" s="4">
        <v>25.600200000000001</v>
      </c>
      <c r="F1237" s="4">
        <v>25.5625</v>
      </c>
      <c r="G1237" s="4">
        <v>25.5625</v>
      </c>
      <c r="H1237" s="4">
        <v>26.234100000000002</v>
      </c>
      <c r="I1237" s="4">
        <v>25.559000000000001</v>
      </c>
      <c r="J1237" s="4">
        <v>25.534199999999998</v>
      </c>
      <c r="K1237" s="4">
        <v>26.3873</v>
      </c>
      <c r="L1237" s="4">
        <v>26.559100000000001</v>
      </c>
    </row>
    <row r="1238" spans="1:12" x14ac:dyDescent="0.25">
      <c r="A1238" s="3">
        <v>42056.5</v>
      </c>
      <c r="B1238" s="4">
        <v>24.984999999999999</v>
      </c>
      <c r="C1238" s="4">
        <v>24.05</v>
      </c>
      <c r="D1238" s="4">
        <v>23.538499999999999</v>
      </c>
      <c r="E1238" s="4">
        <v>23.438300000000002</v>
      </c>
      <c r="F1238" s="4">
        <v>23.4057</v>
      </c>
      <c r="G1238" s="4">
        <v>23.4057</v>
      </c>
      <c r="H1238" s="4">
        <v>24.000299999999999</v>
      </c>
      <c r="I1238" s="4">
        <v>23.389600000000002</v>
      </c>
      <c r="J1238" s="4">
        <v>23.3673</v>
      </c>
      <c r="K1238" s="4">
        <v>24.112500000000001</v>
      </c>
      <c r="L1238" s="4">
        <v>24.299299999999999</v>
      </c>
    </row>
    <row r="1239" spans="1:12" x14ac:dyDescent="0.25">
      <c r="A1239" s="3">
        <v>42056.541666666664</v>
      </c>
      <c r="B1239" s="4">
        <v>24.839600000000001</v>
      </c>
      <c r="C1239" s="4">
        <v>25.432600000000001</v>
      </c>
      <c r="D1239" s="4">
        <v>25.261399999999998</v>
      </c>
      <c r="E1239" s="4">
        <v>25.363700000000001</v>
      </c>
      <c r="F1239" s="4">
        <v>25.4331</v>
      </c>
      <c r="G1239" s="4">
        <v>25.4331</v>
      </c>
      <c r="H1239" s="4">
        <v>25.691600000000001</v>
      </c>
      <c r="I1239" s="4">
        <v>25.432200000000002</v>
      </c>
      <c r="J1239" s="4">
        <v>25.616</v>
      </c>
      <c r="K1239" s="4">
        <v>22.8536</v>
      </c>
      <c r="L1239" s="4">
        <v>25.524899999999999</v>
      </c>
    </row>
    <row r="1240" spans="1:12" x14ac:dyDescent="0.25">
      <c r="A1240" s="3">
        <v>42056.583333333336</v>
      </c>
      <c r="B1240" s="4">
        <v>23.500599999999999</v>
      </c>
      <c r="C1240" s="4">
        <v>23.408000000000001</v>
      </c>
      <c r="D1240" s="4">
        <v>23.1037</v>
      </c>
      <c r="E1240" s="4">
        <v>23.101199999999999</v>
      </c>
      <c r="F1240" s="4">
        <v>23.115400000000001</v>
      </c>
      <c r="G1240" s="4">
        <v>23.115400000000001</v>
      </c>
      <c r="H1240" s="4">
        <v>23.509399999999999</v>
      </c>
      <c r="I1240" s="4">
        <v>23.1143</v>
      </c>
      <c r="J1240" s="4">
        <v>23.2318</v>
      </c>
      <c r="K1240" s="4">
        <v>22.202300000000001</v>
      </c>
      <c r="L1240" s="4">
        <v>23.554600000000001</v>
      </c>
    </row>
    <row r="1241" spans="1:12" x14ac:dyDescent="0.25">
      <c r="A1241" s="3">
        <v>42056.625</v>
      </c>
      <c r="B1241" s="4">
        <v>23.087</v>
      </c>
      <c r="C1241" s="4">
        <v>23.000499999999999</v>
      </c>
      <c r="D1241" s="4">
        <v>22.6812</v>
      </c>
      <c r="E1241" s="4">
        <v>22.648299999999999</v>
      </c>
      <c r="F1241" s="4">
        <v>22.651800000000001</v>
      </c>
      <c r="G1241" s="4">
        <v>22.651800000000001</v>
      </c>
      <c r="H1241" s="4">
        <v>23.065799999999999</v>
      </c>
      <c r="I1241" s="4">
        <v>22.650300000000001</v>
      </c>
      <c r="J1241" s="4">
        <v>22.744399999999999</v>
      </c>
      <c r="K1241" s="4">
        <v>21.7851</v>
      </c>
      <c r="L1241" s="4">
        <v>23.139700000000001</v>
      </c>
    </row>
    <row r="1242" spans="1:12" x14ac:dyDescent="0.25">
      <c r="A1242" s="3">
        <v>42056.666666666664</v>
      </c>
      <c r="B1242" s="4">
        <v>22.4361</v>
      </c>
      <c r="C1242" s="4">
        <v>21.963200000000001</v>
      </c>
      <c r="D1242" s="4">
        <v>21.571400000000001</v>
      </c>
      <c r="E1242" s="4">
        <v>21.4773</v>
      </c>
      <c r="F1242" s="4">
        <v>21.444800000000001</v>
      </c>
      <c r="G1242" s="4">
        <v>21.444800000000001</v>
      </c>
      <c r="H1242" s="4">
        <v>21.950099999999999</v>
      </c>
      <c r="I1242" s="4">
        <v>21.445699999999999</v>
      </c>
      <c r="J1242" s="4">
        <v>21.4602</v>
      </c>
      <c r="K1242" s="4">
        <v>21.417999999999999</v>
      </c>
      <c r="L1242" s="4">
        <v>22.121200000000002</v>
      </c>
    </row>
    <row r="1243" spans="1:12" x14ac:dyDescent="0.25">
      <c r="A1243" s="3">
        <v>42056.708333333336</v>
      </c>
      <c r="B1243" s="4">
        <v>22.239799999999999</v>
      </c>
      <c r="C1243" s="4">
        <v>21.5932</v>
      </c>
      <c r="D1243" s="4">
        <v>21.182600000000001</v>
      </c>
      <c r="E1243" s="4">
        <v>21.093399999999999</v>
      </c>
      <c r="F1243" s="4">
        <v>21.063800000000001</v>
      </c>
      <c r="G1243" s="4">
        <v>21.063800000000001</v>
      </c>
      <c r="H1243" s="4">
        <v>21.571899999999999</v>
      </c>
      <c r="I1243" s="4">
        <v>21.061</v>
      </c>
      <c r="J1243" s="4">
        <v>21.046199999999999</v>
      </c>
      <c r="K1243" s="4">
        <v>21.492100000000001</v>
      </c>
      <c r="L1243" s="4">
        <v>21.793399999999998</v>
      </c>
    </row>
    <row r="1244" spans="1:12" x14ac:dyDescent="0.25">
      <c r="A1244" s="3">
        <v>42056.75</v>
      </c>
      <c r="B1244" s="4">
        <v>23.648900000000001</v>
      </c>
      <c r="C1244" s="4">
        <v>22.849299999999999</v>
      </c>
      <c r="D1244" s="4">
        <v>22.367899999999999</v>
      </c>
      <c r="E1244" s="4">
        <v>22.2456</v>
      </c>
      <c r="F1244" s="4">
        <v>22.211200000000002</v>
      </c>
      <c r="G1244" s="4">
        <v>22.211200000000002</v>
      </c>
      <c r="H1244" s="4">
        <v>22.7667</v>
      </c>
      <c r="I1244" s="4">
        <v>22.211300000000001</v>
      </c>
      <c r="J1244" s="4">
        <v>22.217500000000001</v>
      </c>
      <c r="K1244" s="4">
        <v>22.755400000000002</v>
      </c>
      <c r="L1244" s="4">
        <v>23.041899999999998</v>
      </c>
    </row>
    <row r="1245" spans="1:12" x14ac:dyDescent="0.25">
      <c r="A1245" s="3">
        <v>42056.791666666664</v>
      </c>
      <c r="B1245" s="4">
        <v>24.513300000000001</v>
      </c>
      <c r="C1245" s="4">
        <v>23.3142</v>
      </c>
      <c r="D1245" s="4">
        <v>22.758700000000001</v>
      </c>
      <c r="E1245" s="4">
        <v>22.620100000000001</v>
      </c>
      <c r="F1245" s="4">
        <v>22.593399999999999</v>
      </c>
      <c r="G1245" s="4">
        <v>22.593399999999999</v>
      </c>
      <c r="H1245" s="4">
        <v>23.191800000000001</v>
      </c>
      <c r="I1245" s="4">
        <v>22.588000000000001</v>
      </c>
      <c r="J1245" s="4">
        <v>22.634699999999999</v>
      </c>
      <c r="K1245" s="4">
        <v>23.995000000000001</v>
      </c>
      <c r="L1245" s="4">
        <v>23.529199999999999</v>
      </c>
    </row>
    <row r="1246" spans="1:12" x14ac:dyDescent="0.25">
      <c r="A1246" s="3">
        <v>42056.833333333336</v>
      </c>
      <c r="B1246" s="4">
        <v>22.411000000000001</v>
      </c>
      <c r="C1246" s="4">
        <v>20.360600000000002</v>
      </c>
      <c r="D1246" s="4">
        <v>19.718900000000001</v>
      </c>
      <c r="E1246" s="4">
        <v>19.5139</v>
      </c>
      <c r="F1246" s="4">
        <v>19.457000000000001</v>
      </c>
      <c r="G1246" s="4">
        <v>19.457000000000001</v>
      </c>
      <c r="H1246" s="4">
        <v>20.1053</v>
      </c>
      <c r="I1246" s="4">
        <v>19.416599999999999</v>
      </c>
      <c r="J1246" s="4">
        <v>19.441700000000001</v>
      </c>
      <c r="K1246" s="4">
        <v>22.9861</v>
      </c>
      <c r="L1246" s="4">
        <v>20.620899999999999</v>
      </c>
    </row>
    <row r="1247" spans="1:12" x14ac:dyDescent="0.25">
      <c r="A1247" s="3">
        <v>42056.875</v>
      </c>
      <c r="B1247" s="4">
        <v>22.8444</v>
      </c>
      <c r="C1247" s="4">
        <v>21.424499999999998</v>
      </c>
      <c r="D1247" s="4">
        <v>20.8872</v>
      </c>
      <c r="E1247" s="4">
        <v>20.7318</v>
      </c>
      <c r="F1247" s="4">
        <v>20.71</v>
      </c>
      <c r="G1247" s="4">
        <v>20.71</v>
      </c>
      <c r="H1247" s="4">
        <v>21.271000000000001</v>
      </c>
      <c r="I1247" s="4">
        <v>20.683700000000002</v>
      </c>
      <c r="J1247" s="4">
        <v>20.788599999999999</v>
      </c>
      <c r="K1247" s="4">
        <v>22.5807</v>
      </c>
      <c r="L1247" s="4">
        <v>21.645499999999998</v>
      </c>
    </row>
    <row r="1248" spans="1:12" x14ac:dyDescent="0.25">
      <c r="A1248" s="3">
        <v>42056.916666666664</v>
      </c>
      <c r="B1248" s="4">
        <v>23.322500000000002</v>
      </c>
      <c r="C1248" s="4">
        <v>27.049800000000001</v>
      </c>
      <c r="D1248" s="4">
        <v>17.962299999999999</v>
      </c>
      <c r="E1248" s="4">
        <v>12.9817</v>
      </c>
      <c r="F1248" s="4">
        <v>14.3134</v>
      </c>
      <c r="G1248" s="4">
        <v>14.3134</v>
      </c>
      <c r="H1248" s="4">
        <v>29.767199999999999</v>
      </c>
      <c r="I1248" s="4">
        <v>14.302300000000001</v>
      </c>
      <c r="J1248" s="4">
        <v>15.817</v>
      </c>
      <c r="K1248" s="4">
        <v>22.005800000000001</v>
      </c>
      <c r="L1248" s="4">
        <v>31.471900000000002</v>
      </c>
    </row>
    <row r="1249" spans="1:12" x14ac:dyDescent="0.25">
      <c r="A1249" s="3">
        <v>42056.958333333336</v>
      </c>
      <c r="B1249" s="4">
        <v>22.601500000000001</v>
      </c>
      <c r="C1249" s="4">
        <v>24.2182</v>
      </c>
      <c r="D1249" s="4">
        <v>18.3964</v>
      </c>
      <c r="E1249" s="4">
        <v>15.255699999999999</v>
      </c>
      <c r="F1249" s="4">
        <v>16.0989</v>
      </c>
      <c r="G1249" s="4">
        <v>16.0989</v>
      </c>
      <c r="H1249" s="4">
        <v>25.900300000000001</v>
      </c>
      <c r="I1249" s="4">
        <v>16.0655</v>
      </c>
      <c r="J1249" s="4">
        <v>17.076699999999999</v>
      </c>
      <c r="K1249" s="4">
        <v>21.8127</v>
      </c>
      <c r="L1249" s="4">
        <v>27.004300000000001</v>
      </c>
    </row>
    <row r="1250" spans="1:12" x14ac:dyDescent="0.25">
      <c r="A1250" s="3">
        <v>42057</v>
      </c>
      <c r="B1250" s="4">
        <v>24.290299999999998</v>
      </c>
      <c r="C1250" s="4">
        <v>30.316600000000001</v>
      </c>
      <c r="D1250" s="4">
        <v>17.408200000000001</v>
      </c>
      <c r="E1250" s="4">
        <v>10.275499999999999</v>
      </c>
      <c r="F1250" s="4">
        <v>12.230499999999999</v>
      </c>
      <c r="G1250" s="4">
        <v>12.230499999999999</v>
      </c>
      <c r="H1250" s="4">
        <v>34.303699999999999</v>
      </c>
      <c r="I1250" s="4">
        <v>12.1814</v>
      </c>
      <c r="J1250" s="4">
        <v>14.260999999999999</v>
      </c>
      <c r="K1250" s="4">
        <v>22.498200000000001</v>
      </c>
      <c r="L1250" s="4">
        <v>36.619999999999997</v>
      </c>
    </row>
    <row r="1251" spans="1:12" x14ac:dyDescent="0.25">
      <c r="A1251" s="3">
        <v>42057.041666666664</v>
      </c>
      <c r="B1251" s="4">
        <v>23.855899999999998</v>
      </c>
      <c r="C1251" s="4">
        <v>29.615400000000001</v>
      </c>
      <c r="D1251" s="4">
        <v>17.079899999999999</v>
      </c>
      <c r="E1251" s="4">
        <v>10.1313</v>
      </c>
      <c r="F1251" s="4">
        <v>12.0505</v>
      </c>
      <c r="G1251" s="4">
        <v>12.0505</v>
      </c>
      <c r="H1251" s="4">
        <v>33.534399999999998</v>
      </c>
      <c r="I1251" s="4">
        <v>11.9971</v>
      </c>
      <c r="J1251" s="4">
        <v>14.0235</v>
      </c>
      <c r="K1251" s="4">
        <v>22.3093</v>
      </c>
      <c r="L1251" s="4">
        <v>35.787999999999997</v>
      </c>
    </row>
    <row r="1252" spans="1:12" x14ac:dyDescent="0.25">
      <c r="A1252" s="3">
        <v>42057.083333333336</v>
      </c>
      <c r="B1252" s="4">
        <v>30.8904</v>
      </c>
      <c r="C1252" s="4">
        <v>57.4285</v>
      </c>
      <c r="D1252" s="4">
        <v>12.1439</v>
      </c>
      <c r="E1252" s="4">
        <v>-13.1768</v>
      </c>
      <c r="F1252" s="4">
        <v>-6.1227</v>
      </c>
      <c r="G1252" s="4">
        <v>-6.1227</v>
      </c>
      <c r="H1252" s="4">
        <v>72.396699999999996</v>
      </c>
      <c r="I1252" s="4">
        <v>-6.2602000000000002</v>
      </c>
      <c r="J1252" s="4">
        <v>1.2883</v>
      </c>
      <c r="K1252" s="4">
        <v>23.650099999999998</v>
      </c>
      <c r="L1252" s="4">
        <v>79.918800000000005</v>
      </c>
    </row>
    <row r="1253" spans="1:12" x14ac:dyDescent="0.25">
      <c r="A1253" s="3">
        <v>42057.125</v>
      </c>
      <c r="B1253" s="4">
        <v>25.135100000000001</v>
      </c>
      <c r="C1253" s="4">
        <v>33.122700000000002</v>
      </c>
      <c r="D1253" s="4">
        <v>15.8947</v>
      </c>
      <c r="E1253" s="4">
        <v>6.3095999999999997</v>
      </c>
      <c r="F1253" s="4">
        <v>8.9999000000000002</v>
      </c>
      <c r="G1253" s="4">
        <v>8.9999000000000002</v>
      </c>
      <c r="H1253" s="4">
        <v>38.724400000000003</v>
      </c>
      <c r="I1253" s="4">
        <v>8.8727</v>
      </c>
      <c r="J1253" s="4">
        <v>11.8177</v>
      </c>
      <c r="K1253" s="4">
        <v>23.247900000000001</v>
      </c>
      <c r="L1253" s="4">
        <v>41.650199999999998</v>
      </c>
    </row>
    <row r="1254" spans="1:12" x14ac:dyDescent="0.25">
      <c r="A1254" s="3">
        <v>42057.166666666664</v>
      </c>
      <c r="B1254" s="4">
        <v>34.473300000000002</v>
      </c>
      <c r="C1254" s="4">
        <v>74.386799999999994</v>
      </c>
      <c r="D1254" s="4">
        <v>7.1379999999999999</v>
      </c>
      <c r="E1254" s="4">
        <v>-30.485199999999999</v>
      </c>
      <c r="F1254" s="4">
        <v>-19.965800000000002</v>
      </c>
      <c r="G1254" s="4">
        <v>-19.965800000000002</v>
      </c>
      <c r="H1254" s="4">
        <v>96.985100000000003</v>
      </c>
      <c r="I1254" s="4">
        <v>-20.106000000000002</v>
      </c>
      <c r="J1254" s="4">
        <v>-9.0840999999999994</v>
      </c>
      <c r="K1254" s="4">
        <v>23.7822</v>
      </c>
      <c r="L1254" s="4">
        <v>107.84699999999999</v>
      </c>
    </row>
    <row r="1255" spans="1:12" x14ac:dyDescent="0.25">
      <c r="A1255" s="3">
        <v>42057.208333333336</v>
      </c>
      <c r="B1255" s="4">
        <v>19.198799999999999</v>
      </c>
      <c r="C1255" s="4">
        <v>16.422999999999998</v>
      </c>
      <c r="D1255" s="4">
        <v>16.217400000000001</v>
      </c>
      <c r="E1255" s="4">
        <v>16.21</v>
      </c>
      <c r="F1255" s="4">
        <v>16.295500000000001</v>
      </c>
      <c r="G1255" s="4">
        <v>16.295500000000001</v>
      </c>
      <c r="H1255" s="4">
        <v>16.477799999999998</v>
      </c>
      <c r="I1255" s="4">
        <v>16.161999999999999</v>
      </c>
      <c r="J1255" s="4">
        <v>16.247199999999999</v>
      </c>
      <c r="K1255" s="4">
        <v>20.145700000000001</v>
      </c>
      <c r="L1255" s="4">
        <v>16.415900000000001</v>
      </c>
    </row>
    <row r="1256" spans="1:12" x14ac:dyDescent="0.25">
      <c r="A1256" s="3">
        <v>42057.25</v>
      </c>
      <c r="B1256" s="4">
        <v>22.053899999999999</v>
      </c>
      <c r="C1256" s="4">
        <v>26.101099999999999</v>
      </c>
      <c r="D1256" s="4">
        <v>13.1503</v>
      </c>
      <c r="E1256" s="4">
        <v>6.0006000000000004</v>
      </c>
      <c r="F1256" s="4">
        <v>8.0452999999999992</v>
      </c>
      <c r="G1256" s="4">
        <v>8.0452999999999992</v>
      </c>
      <c r="H1256" s="4">
        <v>30.417200000000001</v>
      </c>
      <c r="I1256" s="4">
        <v>7.9142999999999999</v>
      </c>
      <c r="J1256" s="4">
        <v>10.0672</v>
      </c>
      <c r="K1256" s="4">
        <v>22.722200000000001</v>
      </c>
      <c r="L1256" s="4">
        <v>32.372500000000002</v>
      </c>
    </row>
    <row r="1257" spans="1:12" x14ac:dyDescent="0.25">
      <c r="A1257" s="3">
        <v>42057.291666666664</v>
      </c>
      <c r="B1257" s="4">
        <v>22.573799999999999</v>
      </c>
      <c r="C1257" s="4">
        <v>28.559899999999999</v>
      </c>
      <c r="D1257" s="4">
        <v>13.1191</v>
      </c>
      <c r="E1257" s="4">
        <v>4.6024000000000003</v>
      </c>
      <c r="F1257" s="4">
        <v>7.0309999999999997</v>
      </c>
      <c r="G1257" s="4">
        <v>7.0309999999999997</v>
      </c>
      <c r="H1257" s="4">
        <v>33.718000000000004</v>
      </c>
      <c r="I1257" s="4">
        <v>6.8811999999999998</v>
      </c>
      <c r="J1257" s="4">
        <v>9.4036000000000008</v>
      </c>
      <c r="K1257" s="4">
        <v>22.6737</v>
      </c>
      <c r="L1257" s="4">
        <v>36.124000000000002</v>
      </c>
    </row>
    <row r="1258" spans="1:12" x14ac:dyDescent="0.25">
      <c r="A1258" s="3">
        <v>42057.333333333336</v>
      </c>
      <c r="B1258" s="4">
        <v>53.1571</v>
      </c>
      <c r="C1258" s="4">
        <v>145.62370000000001</v>
      </c>
      <c r="D1258" s="4">
        <v>-6.4303999999999997</v>
      </c>
      <c r="E1258" s="4">
        <v>-91.474100000000007</v>
      </c>
      <c r="F1258" s="4">
        <v>-67.746399999999994</v>
      </c>
      <c r="G1258" s="4">
        <v>-67.746399999999994</v>
      </c>
      <c r="H1258" s="4">
        <v>196.88669999999999</v>
      </c>
      <c r="I1258" s="4">
        <v>-67.9114</v>
      </c>
      <c r="J1258" s="4">
        <v>-43.290300000000002</v>
      </c>
      <c r="K1258" s="4">
        <v>29.321200000000001</v>
      </c>
      <c r="L1258" s="4">
        <v>221.55099999999999</v>
      </c>
    </row>
    <row r="1259" spans="1:12" x14ac:dyDescent="0.25">
      <c r="A1259" s="3">
        <v>42057.375</v>
      </c>
      <c r="B1259" s="4">
        <v>53.539200000000001</v>
      </c>
      <c r="C1259" s="4">
        <v>147.7946</v>
      </c>
      <c r="D1259" s="4">
        <v>-6.4893000000000001</v>
      </c>
      <c r="E1259" s="4">
        <v>-92.776300000000006</v>
      </c>
      <c r="F1259" s="4">
        <v>-68.672899999999998</v>
      </c>
      <c r="G1259" s="4">
        <v>-68.672899999999998</v>
      </c>
      <c r="H1259" s="4">
        <v>199.9657</v>
      </c>
      <c r="I1259" s="4">
        <v>-68.800399999999996</v>
      </c>
      <c r="J1259" s="4">
        <v>-43.794400000000003</v>
      </c>
      <c r="K1259" s="4">
        <v>28.947500000000002</v>
      </c>
      <c r="L1259" s="4">
        <v>224.7705</v>
      </c>
    </row>
    <row r="1260" spans="1:12" x14ac:dyDescent="0.25">
      <c r="A1260" s="3">
        <v>42057.416666666664</v>
      </c>
      <c r="B1260" s="4">
        <v>24.601700000000001</v>
      </c>
      <c r="C1260" s="4">
        <v>29.996600000000001</v>
      </c>
      <c r="D1260" s="4">
        <v>16.0245</v>
      </c>
      <c r="E1260" s="4">
        <v>8.4090000000000007</v>
      </c>
      <c r="F1260" s="4">
        <v>10.616300000000001</v>
      </c>
      <c r="G1260" s="4">
        <v>10.616300000000001</v>
      </c>
      <c r="H1260" s="4">
        <v>34.781799999999997</v>
      </c>
      <c r="I1260" s="4">
        <v>10.508699999999999</v>
      </c>
      <c r="J1260" s="4">
        <v>12.616899999999999</v>
      </c>
      <c r="K1260" s="4">
        <v>23.6737</v>
      </c>
      <c r="L1260" s="4">
        <v>36.901000000000003</v>
      </c>
    </row>
    <row r="1261" spans="1:12" x14ac:dyDescent="0.25">
      <c r="A1261" s="3">
        <v>42057.458333333336</v>
      </c>
      <c r="B1261" s="4">
        <v>26.264900000000001</v>
      </c>
      <c r="C1261" s="4">
        <v>31.025200000000002</v>
      </c>
      <c r="D1261" s="4">
        <v>13.803000000000001</v>
      </c>
      <c r="E1261" s="4">
        <v>4.2145000000000001</v>
      </c>
      <c r="F1261" s="4">
        <v>6.9435000000000002</v>
      </c>
      <c r="G1261" s="4">
        <v>6.9435000000000002</v>
      </c>
      <c r="H1261" s="4">
        <v>36.953800000000001</v>
      </c>
      <c r="I1261" s="4">
        <v>6.8154000000000003</v>
      </c>
      <c r="J1261" s="4">
        <v>9.3750999999999998</v>
      </c>
      <c r="K1261" s="4">
        <v>24.905100000000001</v>
      </c>
      <c r="L1261" s="4">
        <v>39.564100000000003</v>
      </c>
    </row>
    <row r="1262" spans="1:12" x14ac:dyDescent="0.25">
      <c r="A1262" s="3">
        <v>42057.5</v>
      </c>
      <c r="B1262" s="4">
        <v>25.9361</v>
      </c>
      <c r="C1262" s="4">
        <v>31.9434</v>
      </c>
      <c r="D1262" s="4">
        <v>15.6388</v>
      </c>
      <c r="E1262" s="4">
        <v>6.6967999999999996</v>
      </c>
      <c r="F1262" s="4">
        <v>9.2561</v>
      </c>
      <c r="G1262" s="4">
        <v>9.2561</v>
      </c>
      <c r="H1262" s="4">
        <v>37.518500000000003</v>
      </c>
      <c r="I1262" s="4">
        <v>9.1385000000000005</v>
      </c>
      <c r="J1262" s="4">
        <v>11.558299999999999</v>
      </c>
      <c r="K1262" s="4">
        <v>24.817599999999999</v>
      </c>
      <c r="L1262" s="4">
        <v>40.038899999999998</v>
      </c>
    </row>
    <row r="1263" spans="1:12" x14ac:dyDescent="0.25">
      <c r="A1263" s="3">
        <v>42057.541666666664</v>
      </c>
      <c r="B1263" s="4">
        <v>33.512599999999999</v>
      </c>
      <c r="C1263" s="4">
        <v>62.034199999999998</v>
      </c>
      <c r="D1263" s="4">
        <v>10.4566</v>
      </c>
      <c r="E1263" s="4">
        <v>-18.243200000000002</v>
      </c>
      <c r="F1263" s="4">
        <v>-10.176500000000001</v>
      </c>
      <c r="G1263" s="4">
        <v>-10.176500000000001</v>
      </c>
      <c r="H1263" s="4">
        <v>79.536000000000001</v>
      </c>
      <c r="I1263" s="4">
        <v>-10.294</v>
      </c>
      <c r="J1263" s="4">
        <v>-2.1172</v>
      </c>
      <c r="K1263" s="4">
        <v>26.380800000000001</v>
      </c>
      <c r="L1263" s="4">
        <v>87.716300000000004</v>
      </c>
    </row>
    <row r="1264" spans="1:12" x14ac:dyDescent="0.25">
      <c r="A1264" s="3">
        <v>42057.583333333336</v>
      </c>
      <c r="B1264" s="4">
        <v>46.747500000000002</v>
      </c>
      <c r="C1264" s="4">
        <v>116.2144</v>
      </c>
      <c r="D1264" s="4">
        <v>-0.14990000000000001</v>
      </c>
      <c r="E1264" s="4">
        <v>-65.170900000000003</v>
      </c>
      <c r="F1264" s="4">
        <v>-47.002299999999998</v>
      </c>
      <c r="G1264" s="4">
        <v>-47.002299999999998</v>
      </c>
      <c r="H1264" s="4">
        <v>155.61519999999999</v>
      </c>
      <c r="I1264" s="4">
        <v>-47.1252</v>
      </c>
      <c r="J1264" s="4">
        <v>-28.381599999999999</v>
      </c>
      <c r="K1264" s="4">
        <v>28.510400000000001</v>
      </c>
      <c r="L1264" s="4">
        <v>174.33770000000001</v>
      </c>
    </row>
    <row r="1265" spans="1:12" x14ac:dyDescent="0.25">
      <c r="A1265" s="3">
        <v>42057.625</v>
      </c>
      <c r="B1265" s="4">
        <v>23.289400000000001</v>
      </c>
      <c r="C1265" s="4">
        <v>19.291899999999998</v>
      </c>
      <c r="D1265" s="4">
        <v>18.974799999999998</v>
      </c>
      <c r="E1265" s="4">
        <v>19.013300000000001</v>
      </c>
      <c r="F1265" s="4">
        <v>19.093</v>
      </c>
      <c r="G1265" s="4">
        <v>19.093</v>
      </c>
      <c r="H1265" s="4">
        <v>19.478400000000001</v>
      </c>
      <c r="I1265" s="4">
        <v>18.976500000000001</v>
      </c>
      <c r="J1265" s="4">
        <v>18.812899999999999</v>
      </c>
      <c r="K1265" s="4">
        <v>25.052800000000001</v>
      </c>
      <c r="L1265" s="4">
        <v>19.3367</v>
      </c>
    </row>
    <row r="1266" spans="1:12" x14ac:dyDescent="0.25">
      <c r="A1266" s="3">
        <v>42057.666666666664</v>
      </c>
      <c r="B1266" s="4">
        <v>25.9268</v>
      </c>
      <c r="C1266" s="4">
        <v>32.061199999999999</v>
      </c>
      <c r="D1266" s="4">
        <v>16.350000000000001</v>
      </c>
      <c r="E1266" s="4">
        <v>7.7755999999999998</v>
      </c>
      <c r="F1266" s="4">
        <v>10.2277</v>
      </c>
      <c r="G1266" s="4">
        <v>10.2277</v>
      </c>
      <c r="H1266" s="4">
        <v>37.413400000000003</v>
      </c>
      <c r="I1266" s="4">
        <v>10.110799999999999</v>
      </c>
      <c r="J1266" s="4">
        <v>12.4198</v>
      </c>
      <c r="K1266" s="4">
        <v>24.797899999999998</v>
      </c>
      <c r="L1266" s="4">
        <v>39.862299999999998</v>
      </c>
    </row>
    <row r="1267" spans="1:12" x14ac:dyDescent="0.25">
      <c r="A1267" s="3">
        <v>42057.708333333336</v>
      </c>
      <c r="B1267" s="4">
        <v>24.277799999999999</v>
      </c>
      <c r="C1267" s="4">
        <v>22.3931</v>
      </c>
      <c r="D1267" s="4">
        <v>19.462800000000001</v>
      </c>
      <c r="E1267" s="4">
        <v>18.040299999999998</v>
      </c>
      <c r="F1267" s="4">
        <v>18.5274</v>
      </c>
      <c r="G1267" s="4">
        <v>18.5274</v>
      </c>
      <c r="H1267" s="4">
        <v>23.507899999999999</v>
      </c>
      <c r="I1267" s="4">
        <v>18.380700000000001</v>
      </c>
      <c r="J1267" s="4">
        <v>18.652999999999999</v>
      </c>
      <c r="K1267" s="4">
        <v>24.7989</v>
      </c>
      <c r="L1267" s="4">
        <v>23.7666</v>
      </c>
    </row>
    <row r="1268" spans="1:12" x14ac:dyDescent="0.25">
      <c r="A1268" s="3">
        <v>42057.75</v>
      </c>
      <c r="B1268" s="4">
        <v>31.439299999999999</v>
      </c>
      <c r="C1268" s="4">
        <v>27.754899999999999</v>
      </c>
      <c r="D1268" s="4">
        <v>27.1722</v>
      </c>
      <c r="E1268" s="4">
        <v>27.2</v>
      </c>
      <c r="F1268" s="4">
        <v>27.2394</v>
      </c>
      <c r="G1268" s="4">
        <v>27.2394</v>
      </c>
      <c r="H1268" s="4">
        <v>27.960999999999999</v>
      </c>
      <c r="I1268" s="4">
        <v>27.020800000000001</v>
      </c>
      <c r="J1268" s="4">
        <v>26.7895</v>
      </c>
      <c r="K1268" s="4">
        <v>32.403199999999998</v>
      </c>
      <c r="L1268" s="4">
        <v>28.059100000000001</v>
      </c>
    </row>
    <row r="1269" spans="1:12" x14ac:dyDescent="0.25">
      <c r="A1269" s="3">
        <v>42057.791666666664</v>
      </c>
      <c r="B1269" s="4">
        <v>42.543900000000001</v>
      </c>
      <c r="C1269" s="4">
        <v>39.212800000000001</v>
      </c>
      <c r="D1269" s="4">
        <v>38.490299999999998</v>
      </c>
      <c r="E1269" s="4">
        <v>38.630499999999998</v>
      </c>
      <c r="F1269" s="4">
        <v>38.6539</v>
      </c>
      <c r="G1269" s="4">
        <v>38.6539</v>
      </c>
      <c r="H1269" s="4">
        <v>39.706299999999999</v>
      </c>
      <c r="I1269" s="4">
        <v>38.445399999999999</v>
      </c>
      <c r="J1269" s="4">
        <v>38.037999999999997</v>
      </c>
      <c r="K1269" s="4">
        <v>42.153300000000002</v>
      </c>
      <c r="L1269" s="4">
        <v>39.648899999999998</v>
      </c>
    </row>
    <row r="1270" spans="1:12" x14ac:dyDescent="0.25">
      <c r="A1270" s="3">
        <v>42057.833333333336</v>
      </c>
      <c r="B1270" s="4">
        <v>27.979900000000001</v>
      </c>
      <c r="C1270" s="4">
        <v>33.486199999999997</v>
      </c>
      <c r="D1270" s="4">
        <v>23.438700000000001</v>
      </c>
      <c r="E1270" s="4">
        <v>18.531500000000001</v>
      </c>
      <c r="F1270" s="4">
        <v>19.997499999999999</v>
      </c>
      <c r="G1270" s="4">
        <v>19.997499999999999</v>
      </c>
      <c r="H1270" s="4">
        <v>36.872100000000003</v>
      </c>
      <c r="I1270" s="4">
        <v>19.902799999999999</v>
      </c>
      <c r="J1270" s="4">
        <v>21.098700000000001</v>
      </c>
      <c r="K1270" s="4">
        <v>27.658300000000001</v>
      </c>
      <c r="L1270" s="4">
        <v>38.462000000000003</v>
      </c>
    </row>
    <row r="1271" spans="1:12" x14ac:dyDescent="0.25">
      <c r="A1271" s="3">
        <v>42057.875</v>
      </c>
      <c r="B1271" s="4">
        <v>24.954999999999998</v>
      </c>
      <c r="C1271" s="4">
        <v>22.831299999999999</v>
      </c>
      <c r="D1271" s="4">
        <v>22.3537</v>
      </c>
      <c r="E1271" s="4">
        <v>22.418299999999999</v>
      </c>
      <c r="F1271" s="4">
        <v>22.451000000000001</v>
      </c>
      <c r="G1271" s="4">
        <v>22.451000000000001</v>
      </c>
      <c r="H1271" s="4">
        <v>23.0337</v>
      </c>
      <c r="I1271" s="4">
        <v>22.372</v>
      </c>
      <c r="J1271" s="4">
        <v>22.216200000000001</v>
      </c>
      <c r="K1271" s="4">
        <v>25.043099999999999</v>
      </c>
      <c r="L1271" s="4">
        <v>23.124099999999999</v>
      </c>
    </row>
    <row r="1272" spans="1:12" x14ac:dyDescent="0.25">
      <c r="A1272" s="3">
        <v>42057.916666666664</v>
      </c>
      <c r="B1272" s="4">
        <v>26.5352</v>
      </c>
      <c r="C1272" s="4">
        <v>24.817299999999999</v>
      </c>
      <c r="D1272" s="4">
        <v>24.349799999999998</v>
      </c>
      <c r="E1272" s="4">
        <v>24.361799999999999</v>
      </c>
      <c r="F1272" s="4">
        <v>24.372800000000002</v>
      </c>
      <c r="G1272" s="4">
        <v>24.372800000000002</v>
      </c>
      <c r="H1272" s="4">
        <v>25.015899999999998</v>
      </c>
      <c r="I1272" s="4">
        <v>24.309100000000001</v>
      </c>
      <c r="J1272" s="4">
        <v>24.176500000000001</v>
      </c>
      <c r="K1272" s="4">
        <v>26.267099999999999</v>
      </c>
      <c r="L1272" s="4">
        <v>24.912299999999998</v>
      </c>
    </row>
    <row r="1273" spans="1:12" x14ac:dyDescent="0.25">
      <c r="A1273" s="3">
        <v>42057.958333333336</v>
      </c>
      <c r="B1273" s="4">
        <v>25.085899999999999</v>
      </c>
      <c r="C1273" s="4">
        <v>18.7013</v>
      </c>
      <c r="D1273" s="4">
        <v>18.2668</v>
      </c>
      <c r="E1273" s="4">
        <v>17.911799999999999</v>
      </c>
      <c r="F1273" s="4">
        <v>17.876200000000001</v>
      </c>
      <c r="G1273" s="4">
        <v>17.876200000000001</v>
      </c>
      <c r="H1273" s="4">
        <v>18.766200000000001</v>
      </c>
      <c r="I1273" s="4">
        <v>17.784400000000002</v>
      </c>
      <c r="J1273" s="4">
        <v>17.358799999999999</v>
      </c>
      <c r="K1273" s="4">
        <v>24.783200000000001</v>
      </c>
      <c r="L1273" s="4">
        <v>18.9754</v>
      </c>
    </row>
    <row r="1274" spans="1:12" x14ac:dyDescent="0.25">
      <c r="A1274" s="3">
        <v>42058</v>
      </c>
      <c r="B1274" s="4">
        <v>23.352499999999999</v>
      </c>
      <c r="C1274" s="4">
        <v>21.915500000000002</v>
      </c>
      <c r="D1274" s="4">
        <v>21.428000000000001</v>
      </c>
      <c r="E1274" s="4">
        <v>21.386500000000002</v>
      </c>
      <c r="F1274" s="4">
        <v>21.366299999999999</v>
      </c>
      <c r="G1274" s="4">
        <v>21.366299999999999</v>
      </c>
      <c r="H1274" s="4">
        <v>21.969799999999999</v>
      </c>
      <c r="I1274" s="4">
        <v>21.297999999999998</v>
      </c>
      <c r="J1274" s="4">
        <v>21.135000000000002</v>
      </c>
      <c r="K1274" s="4">
        <v>23.5426</v>
      </c>
      <c r="L1274" s="4">
        <v>22.072900000000001</v>
      </c>
    </row>
    <row r="1275" spans="1:12" x14ac:dyDescent="0.25">
      <c r="A1275" s="3">
        <v>42058.041666666664</v>
      </c>
      <c r="B1275" s="4">
        <v>23.043700000000001</v>
      </c>
      <c r="C1275" s="4">
        <v>21.805900000000001</v>
      </c>
      <c r="D1275" s="4">
        <v>21.3965</v>
      </c>
      <c r="E1275" s="4">
        <v>21.418099999999999</v>
      </c>
      <c r="F1275" s="4">
        <v>21.4129</v>
      </c>
      <c r="G1275" s="4">
        <v>21.4129</v>
      </c>
      <c r="H1275" s="4">
        <v>21.979900000000001</v>
      </c>
      <c r="I1275" s="4">
        <v>21.3688</v>
      </c>
      <c r="J1275" s="4">
        <v>21.119800000000001</v>
      </c>
      <c r="K1275" s="4">
        <v>23.052299999999999</v>
      </c>
      <c r="L1275" s="4">
        <v>22.053899999999999</v>
      </c>
    </row>
    <row r="1276" spans="1:12" x14ac:dyDescent="0.25">
      <c r="A1276" s="3">
        <v>42058.083333333336</v>
      </c>
      <c r="B1276" s="4">
        <v>22.448399999999999</v>
      </c>
      <c r="C1276" s="4">
        <v>20.727499999999999</v>
      </c>
      <c r="D1276" s="4">
        <v>20.3872</v>
      </c>
      <c r="E1276" s="4">
        <v>20.436800000000002</v>
      </c>
      <c r="F1276" s="4">
        <v>20.451599999999999</v>
      </c>
      <c r="G1276" s="4">
        <v>20.451599999999999</v>
      </c>
      <c r="H1276" s="4">
        <v>20.963799999999999</v>
      </c>
      <c r="I1276" s="4">
        <v>20.404599999999999</v>
      </c>
      <c r="J1276" s="4">
        <v>20.113</v>
      </c>
      <c r="K1276" s="4">
        <v>22.765599999999999</v>
      </c>
      <c r="L1276" s="4">
        <v>20.994299999999999</v>
      </c>
    </row>
    <row r="1277" spans="1:12" x14ac:dyDescent="0.25">
      <c r="A1277" s="3">
        <v>42058.125</v>
      </c>
      <c r="B1277" s="4">
        <v>22.631499999999999</v>
      </c>
      <c r="C1277" s="4">
        <v>21.001300000000001</v>
      </c>
      <c r="D1277" s="4">
        <v>20.728300000000001</v>
      </c>
      <c r="E1277" s="4">
        <v>20.837599999999998</v>
      </c>
      <c r="F1277" s="4">
        <v>20.863600000000002</v>
      </c>
      <c r="G1277" s="4">
        <v>20.863600000000002</v>
      </c>
      <c r="H1277" s="4">
        <v>21.335100000000001</v>
      </c>
      <c r="I1277" s="4">
        <v>20.779299999999999</v>
      </c>
      <c r="J1277" s="4">
        <v>20.550899999999999</v>
      </c>
      <c r="K1277" s="4">
        <v>22.967400000000001</v>
      </c>
      <c r="L1277" s="4">
        <v>21.246600000000001</v>
      </c>
    </row>
    <row r="1278" spans="1:12" x14ac:dyDescent="0.25">
      <c r="A1278" s="3">
        <v>42058.166666666664</v>
      </c>
      <c r="B1278" s="4">
        <v>23.515000000000001</v>
      </c>
      <c r="C1278" s="4">
        <v>22.084299999999999</v>
      </c>
      <c r="D1278" s="4">
        <v>21.782399999999999</v>
      </c>
      <c r="E1278" s="4">
        <v>21.897600000000001</v>
      </c>
      <c r="F1278" s="4">
        <v>21.907800000000002</v>
      </c>
      <c r="G1278" s="4">
        <v>21.907800000000002</v>
      </c>
      <c r="H1278" s="4">
        <v>22.435600000000001</v>
      </c>
      <c r="I1278" s="4">
        <v>21.825500000000002</v>
      </c>
      <c r="J1278" s="4">
        <v>21.616900000000001</v>
      </c>
      <c r="K1278" s="4">
        <v>23.662400000000002</v>
      </c>
      <c r="L1278" s="4">
        <v>22.3248</v>
      </c>
    </row>
    <row r="1279" spans="1:12" x14ac:dyDescent="0.25">
      <c r="A1279" s="3">
        <v>42058.208333333336</v>
      </c>
      <c r="B1279" s="4">
        <v>24.425799999999999</v>
      </c>
      <c r="C1279" s="4">
        <v>22.833500000000001</v>
      </c>
      <c r="D1279" s="4">
        <v>22.478200000000001</v>
      </c>
      <c r="E1279" s="4">
        <v>22.587299999999999</v>
      </c>
      <c r="F1279" s="4">
        <v>22.585000000000001</v>
      </c>
      <c r="G1279" s="4">
        <v>22.585000000000001</v>
      </c>
      <c r="H1279" s="4">
        <v>23.172499999999999</v>
      </c>
      <c r="I1279" s="4">
        <v>22.517299999999999</v>
      </c>
      <c r="J1279" s="4">
        <v>22.1538</v>
      </c>
      <c r="K1279" s="4">
        <v>24.463000000000001</v>
      </c>
      <c r="L1279" s="4">
        <v>23.145900000000001</v>
      </c>
    </row>
    <row r="1280" spans="1:12" x14ac:dyDescent="0.25">
      <c r="A1280" s="3">
        <v>42058.25</v>
      </c>
      <c r="B1280" s="4">
        <v>26.946899999999999</v>
      </c>
      <c r="C1280" s="4">
        <v>26.437899999999999</v>
      </c>
      <c r="D1280" s="4">
        <v>26.048400000000001</v>
      </c>
      <c r="E1280" s="4">
        <v>26.162800000000001</v>
      </c>
      <c r="F1280" s="4">
        <v>26.1723</v>
      </c>
      <c r="G1280" s="4">
        <v>26.1723</v>
      </c>
      <c r="H1280" s="4">
        <v>26.857399999999998</v>
      </c>
      <c r="I1280" s="4">
        <v>26.126100000000001</v>
      </c>
      <c r="J1280" s="4">
        <v>25.799099999999999</v>
      </c>
      <c r="K1280" s="4">
        <v>27.997599999999998</v>
      </c>
      <c r="L1280" s="4">
        <v>26.603899999999999</v>
      </c>
    </row>
    <row r="1281" spans="1:12" x14ac:dyDescent="0.25">
      <c r="A1281" s="3">
        <v>42058.291666666664</v>
      </c>
      <c r="B1281" s="4">
        <v>549.36739999999998</v>
      </c>
      <c r="C1281" s="4">
        <v>536.35730000000001</v>
      </c>
      <c r="D1281" s="4">
        <v>526.64359999999999</v>
      </c>
      <c r="E1281" s="4">
        <v>527.57740000000001</v>
      </c>
      <c r="F1281" s="4">
        <v>526.84709999999995</v>
      </c>
      <c r="G1281" s="4">
        <v>526.84709999999995</v>
      </c>
      <c r="H1281" s="4">
        <v>542.048</v>
      </c>
      <c r="I1281" s="4">
        <v>524.80589999999995</v>
      </c>
      <c r="J1281" s="4">
        <v>520.57090000000005</v>
      </c>
      <c r="K1281" s="4">
        <v>537.0729</v>
      </c>
      <c r="L1281" s="4">
        <v>538.90689999999995</v>
      </c>
    </row>
    <row r="1282" spans="1:12" x14ac:dyDescent="0.25">
      <c r="A1282" s="3">
        <v>42058.333333333336</v>
      </c>
      <c r="B1282" s="4">
        <v>28.7864</v>
      </c>
      <c r="C1282" s="4">
        <v>28.409300000000002</v>
      </c>
      <c r="D1282" s="4">
        <v>27.875</v>
      </c>
      <c r="E1282" s="4">
        <v>27.880199999999999</v>
      </c>
      <c r="F1282" s="4">
        <v>27.837599999999998</v>
      </c>
      <c r="G1282" s="4">
        <v>27.837599999999998</v>
      </c>
      <c r="H1282" s="4">
        <v>28.674299999999999</v>
      </c>
      <c r="I1282" s="4">
        <v>27.827200000000001</v>
      </c>
      <c r="J1282" s="4">
        <v>27.4697</v>
      </c>
      <c r="K1282" s="4">
        <v>28.945499999999999</v>
      </c>
      <c r="L1282" s="4">
        <v>28.4817</v>
      </c>
    </row>
    <row r="1283" spans="1:12" x14ac:dyDescent="0.25">
      <c r="A1283" s="3">
        <v>42058.375</v>
      </c>
      <c r="B1283" s="4">
        <v>29.595400000000001</v>
      </c>
      <c r="C1283" s="4">
        <v>28.519300000000001</v>
      </c>
      <c r="D1283" s="4">
        <v>27.866499999999998</v>
      </c>
      <c r="E1283" s="4">
        <v>27.774699999999999</v>
      </c>
      <c r="F1283" s="4">
        <v>27.7468</v>
      </c>
      <c r="G1283" s="4">
        <v>27.7468</v>
      </c>
      <c r="H1283" s="4">
        <v>28.600300000000001</v>
      </c>
      <c r="I1283" s="4">
        <v>27.701899999999998</v>
      </c>
      <c r="J1283" s="4">
        <v>27.386299999999999</v>
      </c>
      <c r="K1283" s="4">
        <v>28.7483</v>
      </c>
      <c r="L1283" s="4">
        <v>28.708200000000001</v>
      </c>
    </row>
    <row r="1284" spans="1:12" x14ac:dyDescent="0.25">
      <c r="A1284" s="3">
        <v>42058.416666666664</v>
      </c>
      <c r="B1284" s="4">
        <v>28.671600000000002</v>
      </c>
      <c r="C1284" s="4">
        <v>27.508500000000002</v>
      </c>
      <c r="D1284" s="4">
        <v>26.874400000000001</v>
      </c>
      <c r="E1284" s="4">
        <v>26.834099999999999</v>
      </c>
      <c r="F1284" s="4">
        <v>26.786200000000001</v>
      </c>
      <c r="G1284" s="4">
        <v>26.786200000000001</v>
      </c>
      <c r="H1284" s="4">
        <v>27.658300000000001</v>
      </c>
      <c r="I1284" s="4">
        <v>26.7287</v>
      </c>
      <c r="J1284" s="4">
        <v>26.431799999999999</v>
      </c>
      <c r="K1284" s="4">
        <v>28.2258</v>
      </c>
      <c r="L1284" s="4">
        <v>27.721900000000002</v>
      </c>
    </row>
    <row r="1285" spans="1:12" x14ac:dyDescent="0.25">
      <c r="A1285" s="3">
        <v>42058.458333333336</v>
      </c>
      <c r="B1285" s="4">
        <v>36.160800000000002</v>
      </c>
      <c r="C1285" s="4">
        <v>33.701700000000002</v>
      </c>
      <c r="D1285" s="4">
        <v>32.666600000000003</v>
      </c>
      <c r="E1285" s="4">
        <v>32.362699999999997</v>
      </c>
      <c r="F1285" s="4">
        <v>32.244399999999999</v>
      </c>
      <c r="G1285" s="4">
        <v>32.244399999999999</v>
      </c>
      <c r="H1285" s="4">
        <v>33.455300000000001</v>
      </c>
      <c r="I1285" s="4">
        <v>32.2271</v>
      </c>
      <c r="J1285" s="4">
        <v>31.857199999999999</v>
      </c>
      <c r="K1285" s="4">
        <v>35.542400000000001</v>
      </c>
      <c r="L1285" s="4">
        <v>33.881100000000004</v>
      </c>
    </row>
    <row r="1286" spans="1:12" x14ac:dyDescent="0.25">
      <c r="A1286" s="3">
        <v>42058.5</v>
      </c>
      <c r="B1286" s="4">
        <v>36.860700000000001</v>
      </c>
      <c r="C1286" s="4">
        <v>34.634799999999998</v>
      </c>
      <c r="D1286" s="4">
        <v>33.5595</v>
      </c>
      <c r="E1286" s="4">
        <v>33.210799999999999</v>
      </c>
      <c r="F1286" s="4">
        <v>33.079799999999999</v>
      </c>
      <c r="G1286" s="4">
        <v>33.079799999999999</v>
      </c>
      <c r="H1286" s="4">
        <v>34.314399999999999</v>
      </c>
      <c r="I1286" s="4">
        <v>33.065300000000001</v>
      </c>
      <c r="J1286" s="4">
        <v>32.844200000000001</v>
      </c>
      <c r="K1286" s="4">
        <v>35.884900000000002</v>
      </c>
      <c r="L1286" s="4">
        <v>34.774999999999999</v>
      </c>
    </row>
    <row r="1287" spans="1:12" x14ac:dyDescent="0.25">
      <c r="A1287" s="3">
        <v>42058.541666666664</v>
      </c>
      <c r="B1287" s="4">
        <v>33.319699999999997</v>
      </c>
      <c r="C1287" s="4">
        <v>31.868300000000001</v>
      </c>
      <c r="D1287" s="4">
        <v>30.962800000000001</v>
      </c>
      <c r="E1287" s="4">
        <v>30.700600000000001</v>
      </c>
      <c r="F1287" s="4">
        <v>30.596499999999999</v>
      </c>
      <c r="G1287" s="4">
        <v>30.596499999999999</v>
      </c>
      <c r="H1287" s="4">
        <v>31.642399999999999</v>
      </c>
      <c r="I1287" s="4">
        <v>30.589200000000002</v>
      </c>
      <c r="J1287" s="4">
        <v>30.482700000000001</v>
      </c>
      <c r="K1287" s="4">
        <v>32.134599999999999</v>
      </c>
      <c r="L1287" s="4">
        <v>32.057600000000001</v>
      </c>
    </row>
    <row r="1288" spans="1:12" x14ac:dyDescent="0.25">
      <c r="A1288" s="3">
        <v>42058.583333333336</v>
      </c>
      <c r="B1288" s="4">
        <v>28.605699999999999</v>
      </c>
      <c r="C1288" s="4">
        <v>29.151900000000001</v>
      </c>
      <c r="D1288" s="4">
        <v>28.6934</v>
      </c>
      <c r="E1288" s="4">
        <v>28.665800000000001</v>
      </c>
      <c r="F1288" s="4">
        <v>28.678599999999999</v>
      </c>
      <c r="G1288" s="4">
        <v>28.678599999999999</v>
      </c>
      <c r="H1288" s="4">
        <v>29.2607</v>
      </c>
      <c r="I1288" s="4">
        <v>28.6785</v>
      </c>
      <c r="J1288" s="4">
        <v>28.853200000000001</v>
      </c>
      <c r="K1288" s="4">
        <v>26.582999999999998</v>
      </c>
      <c r="L1288" s="4">
        <v>29.1601</v>
      </c>
    </row>
    <row r="1289" spans="1:12" x14ac:dyDescent="0.25">
      <c r="A1289" s="3">
        <v>42058.625</v>
      </c>
      <c r="B1289" s="4">
        <v>28.028099999999998</v>
      </c>
      <c r="C1289" s="4">
        <v>28.619700000000002</v>
      </c>
      <c r="D1289" s="4">
        <v>28.212199999999999</v>
      </c>
      <c r="E1289" s="4">
        <v>28.221</v>
      </c>
      <c r="F1289" s="4">
        <v>28.241499999999998</v>
      </c>
      <c r="G1289" s="4">
        <v>28.241499999999998</v>
      </c>
      <c r="H1289" s="4">
        <v>28.781500000000001</v>
      </c>
      <c r="I1289" s="4">
        <v>28.245000000000001</v>
      </c>
      <c r="J1289" s="4">
        <v>28.4132</v>
      </c>
      <c r="K1289" s="4">
        <v>26.246500000000001</v>
      </c>
      <c r="L1289" s="4">
        <v>28.6553</v>
      </c>
    </row>
    <row r="1290" spans="1:12" x14ac:dyDescent="0.25">
      <c r="A1290" s="3">
        <v>42058.666666666664</v>
      </c>
      <c r="B1290" s="4">
        <v>29.395</v>
      </c>
      <c r="C1290" s="4">
        <v>30.069500000000001</v>
      </c>
      <c r="D1290" s="4">
        <v>29.6584</v>
      </c>
      <c r="E1290" s="4">
        <v>29.6661</v>
      </c>
      <c r="F1290" s="4">
        <v>29.6889</v>
      </c>
      <c r="G1290" s="4">
        <v>29.6889</v>
      </c>
      <c r="H1290" s="4">
        <v>30.246500000000001</v>
      </c>
      <c r="I1290" s="4">
        <v>29.692399999999999</v>
      </c>
      <c r="J1290" s="4">
        <v>29.888000000000002</v>
      </c>
      <c r="K1290" s="4">
        <v>27.459299999999999</v>
      </c>
      <c r="L1290" s="4">
        <v>30.110700000000001</v>
      </c>
    </row>
    <row r="1291" spans="1:12" x14ac:dyDescent="0.25">
      <c r="A1291" s="3">
        <v>42058.708333333336</v>
      </c>
      <c r="B1291" s="4">
        <v>29.796500000000002</v>
      </c>
      <c r="C1291" s="4">
        <v>30.6967</v>
      </c>
      <c r="D1291" s="4">
        <v>30.313099999999999</v>
      </c>
      <c r="E1291" s="4">
        <v>30.329799999999999</v>
      </c>
      <c r="F1291" s="4">
        <v>30.352599999999999</v>
      </c>
      <c r="G1291" s="4">
        <v>30.352599999999999</v>
      </c>
      <c r="H1291" s="4">
        <v>30.913599999999999</v>
      </c>
      <c r="I1291" s="4">
        <v>30.356300000000001</v>
      </c>
      <c r="J1291" s="4">
        <v>30.543700000000001</v>
      </c>
      <c r="K1291" s="4">
        <v>27.639500000000002</v>
      </c>
      <c r="L1291" s="4">
        <v>30.683299999999999</v>
      </c>
    </row>
    <row r="1292" spans="1:12" x14ac:dyDescent="0.25">
      <c r="A1292" s="3">
        <v>42058.75</v>
      </c>
      <c r="B1292" s="4">
        <v>36.587200000000003</v>
      </c>
      <c r="C1292" s="4">
        <v>36.319400000000002</v>
      </c>
      <c r="D1292" s="4">
        <v>35.506399999999999</v>
      </c>
      <c r="E1292" s="4">
        <v>35.301900000000003</v>
      </c>
      <c r="F1292" s="4">
        <v>35.214700000000001</v>
      </c>
      <c r="G1292" s="4">
        <v>35.214700000000001</v>
      </c>
      <c r="H1292" s="4">
        <v>36.273499999999999</v>
      </c>
      <c r="I1292" s="4">
        <v>35.219499999999996</v>
      </c>
      <c r="J1292" s="4">
        <v>35.218200000000003</v>
      </c>
      <c r="K1292" s="4">
        <v>35.397599999999997</v>
      </c>
      <c r="L1292" s="4">
        <v>36.403500000000001</v>
      </c>
    </row>
    <row r="1293" spans="1:12" x14ac:dyDescent="0.25">
      <c r="A1293" s="3">
        <v>42058.791666666664</v>
      </c>
      <c r="B1293" s="4">
        <v>39.518000000000001</v>
      </c>
      <c r="C1293" s="4">
        <v>41.0122</v>
      </c>
      <c r="D1293" s="4">
        <v>40.679600000000001</v>
      </c>
      <c r="E1293" s="4">
        <v>40.798000000000002</v>
      </c>
      <c r="F1293" s="4">
        <v>40.870100000000001</v>
      </c>
      <c r="G1293" s="4">
        <v>40.870100000000001</v>
      </c>
      <c r="H1293" s="4">
        <v>41.5002</v>
      </c>
      <c r="I1293" s="4">
        <v>40.8748</v>
      </c>
      <c r="J1293" s="4">
        <v>41.208399999999997</v>
      </c>
      <c r="K1293" s="4">
        <v>36.161299999999997</v>
      </c>
      <c r="L1293" s="4">
        <v>40.7273</v>
      </c>
    </row>
    <row r="1294" spans="1:12" x14ac:dyDescent="0.25">
      <c r="A1294" s="3">
        <v>42058.833333333336</v>
      </c>
      <c r="B1294" s="4">
        <v>35.715400000000002</v>
      </c>
      <c r="C1294" s="4">
        <v>36.421399999999998</v>
      </c>
      <c r="D1294" s="4">
        <v>36.4163</v>
      </c>
      <c r="E1294" s="4">
        <v>36.665500000000002</v>
      </c>
      <c r="F1294" s="4">
        <v>36.739100000000001</v>
      </c>
      <c r="G1294" s="4">
        <v>36.739100000000001</v>
      </c>
      <c r="H1294" s="4">
        <v>37.237900000000003</v>
      </c>
      <c r="I1294" s="4">
        <v>36.742600000000003</v>
      </c>
      <c r="J1294" s="4">
        <v>37.026800000000001</v>
      </c>
      <c r="K1294" s="4">
        <v>33.027000000000001</v>
      </c>
      <c r="L1294" s="4">
        <v>36.212299999999999</v>
      </c>
    </row>
    <row r="1295" spans="1:12" x14ac:dyDescent="0.25">
      <c r="A1295" s="3">
        <v>42058.875</v>
      </c>
      <c r="B1295" s="4">
        <v>32.068399999999997</v>
      </c>
      <c r="C1295" s="4">
        <v>32.445900000000002</v>
      </c>
      <c r="D1295" s="4">
        <v>32.290500000000002</v>
      </c>
      <c r="E1295" s="4">
        <v>32.474800000000002</v>
      </c>
      <c r="F1295" s="4">
        <v>32.525199999999998</v>
      </c>
      <c r="G1295" s="4">
        <v>32.525199999999998</v>
      </c>
      <c r="H1295" s="4">
        <v>33.027099999999997</v>
      </c>
      <c r="I1295" s="4">
        <v>32.528700000000001</v>
      </c>
      <c r="J1295" s="4">
        <v>32.782899999999998</v>
      </c>
      <c r="K1295" s="4">
        <v>29.771000000000001</v>
      </c>
      <c r="L1295" s="4">
        <v>32.452100000000002</v>
      </c>
    </row>
    <row r="1296" spans="1:12" x14ac:dyDescent="0.25">
      <c r="A1296" s="3">
        <v>42058.916666666664</v>
      </c>
      <c r="B1296" s="4">
        <v>29.325600000000001</v>
      </c>
      <c r="C1296" s="4">
        <v>28.685400000000001</v>
      </c>
      <c r="D1296" s="4">
        <v>27.9998</v>
      </c>
      <c r="E1296" s="4">
        <v>27.8019</v>
      </c>
      <c r="F1296" s="4">
        <v>27.731000000000002</v>
      </c>
      <c r="G1296" s="4">
        <v>27.731000000000002</v>
      </c>
      <c r="H1296" s="4">
        <v>28.569099999999999</v>
      </c>
      <c r="I1296" s="4">
        <v>27.7346</v>
      </c>
      <c r="J1296" s="4">
        <v>27.755800000000001</v>
      </c>
      <c r="K1296" s="4">
        <v>27.593599999999999</v>
      </c>
      <c r="L1296" s="4">
        <v>28.8292</v>
      </c>
    </row>
    <row r="1297" spans="1:12" x14ac:dyDescent="0.25">
      <c r="A1297" s="3">
        <v>42058.958333333336</v>
      </c>
      <c r="B1297" s="4">
        <v>25.577000000000002</v>
      </c>
      <c r="C1297" s="4">
        <v>25.1023</v>
      </c>
      <c r="D1297" s="4">
        <v>24.581700000000001</v>
      </c>
      <c r="E1297" s="4">
        <v>24.465499999999999</v>
      </c>
      <c r="F1297" s="4">
        <v>24.452400000000001</v>
      </c>
      <c r="G1297" s="4">
        <v>24.452400000000001</v>
      </c>
      <c r="H1297" s="4">
        <v>25.008099999999999</v>
      </c>
      <c r="I1297" s="4">
        <v>24.453499999999998</v>
      </c>
      <c r="J1297" s="4">
        <v>24.596599999999999</v>
      </c>
      <c r="K1297" s="4">
        <v>23.815000000000001</v>
      </c>
      <c r="L1297" s="4">
        <v>25.235600000000002</v>
      </c>
    </row>
    <row r="1298" spans="1:12" x14ac:dyDescent="0.25">
      <c r="A1298" s="3">
        <v>42059</v>
      </c>
      <c r="B1298" s="4">
        <v>24.408200000000001</v>
      </c>
      <c r="C1298" s="4">
        <v>23.856200000000001</v>
      </c>
      <c r="D1298" s="4">
        <v>23.3139</v>
      </c>
      <c r="E1298" s="4">
        <v>23.180800000000001</v>
      </c>
      <c r="F1298" s="4">
        <v>23.1691</v>
      </c>
      <c r="G1298" s="4">
        <v>23.1691</v>
      </c>
      <c r="H1298" s="4">
        <v>23.695699999999999</v>
      </c>
      <c r="I1298" s="4">
        <v>23.166499999999999</v>
      </c>
      <c r="J1298" s="4">
        <v>23.319099999999999</v>
      </c>
      <c r="K1298" s="4">
        <v>22.671500000000002</v>
      </c>
      <c r="L1298" s="4">
        <v>24.098099999999999</v>
      </c>
    </row>
    <row r="1299" spans="1:12" x14ac:dyDescent="0.25">
      <c r="A1299" s="3">
        <v>42059.041666666664</v>
      </c>
      <c r="B1299" s="4">
        <v>26.692</v>
      </c>
      <c r="C1299" s="4">
        <v>27.365600000000001</v>
      </c>
      <c r="D1299" s="4">
        <v>23.6221</v>
      </c>
      <c r="E1299" s="4">
        <v>21.693000000000001</v>
      </c>
      <c r="F1299" s="4">
        <v>22.1279</v>
      </c>
      <c r="G1299" s="4">
        <v>22.1279</v>
      </c>
      <c r="H1299" s="4">
        <v>28.117000000000001</v>
      </c>
      <c r="I1299" s="4">
        <v>22.116800000000001</v>
      </c>
      <c r="J1299" s="4">
        <v>22.680800000000001</v>
      </c>
      <c r="K1299" s="4">
        <v>25.200299999999999</v>
      </c>
      <c r="L1299" s="4">
        <v>29.165400000000002</v>
      </c>
    </row>
    <row r="1300" spans="1:12" x14ac:dyDescent="0.25">
      <c r="A1300" s="3">
        <v>42059.083333333336</v>
      </c>
      <c r="B1300" s="4">
        <v>27.357299999999999</v>
      </c>
      <c r="C1300" s="4">
        <v>33.264299999999999</v>
      </c>
      <c r="D1300" s="4">
        <v>20.819800000000001</v>
      </c>
      <c r="E1300" s="4">
        <v>13.977600000000001</v>
      </c>
      <c r="F1300" s="4">
        <v>15.78</v>
      </c>
      <c r="G1300" s="4">
        <v>15.78</v>
      </c>
      <c r="H1300" s="4">
        <v>36.971499999999999</v>
      </c>
      <c r="I1300" s="4">
        <v>15.7631</v>
      </c>
      <c r="J1300" s="4">
        <v>17.762799999999999</v>
      </c>
      <c r="K1300" s="4">
        <v>24.4664</v>
      </c>
      <c r="L1300" s="4">
        <v>39.384</v>
      </c>
    </row>
    <row r="1301" spans="1:12" x14ac:dyDescent="0.25">
      <c r="A1301" s="3">
        <v>42059.125</v>
      </c>
      <c r="B1301" s="4">
        <v>27.116099999999999</v>
      </c>
      <c r="C1301" s="4">
        <v>34.752200000000002</v>
      </c>
      <c r="D1301" s="4">
        <v>18.329799999999999</v>
      </c>
      <c r="E1301" s="4">
        <v>9.2110000000000003</v>
      </c>
      <c r="F1301" s="4">
        <v>11.6379</v>
      </c>
      <c r="G1301" s="4">
        <v>11.6379</v>
      </c>
      <c r="H1301" s="4">
        <v>39.7044</v>
      </c>
      <c r="I1301" s="4">
        <v>11.6113</v>
      </c>
      <c r="J1301" s="4">
        <v>14.248100000000001</v>
      </c>
      <c r="K1301" s="4">
        <v>24.237500000000001</v>
      </c>
      <c r="L1301" s="4">
        <v>42.725200000000001</v>
      </c>
    </row>
    <row r="1302" spans="1:12" x14ac:dyDescent="0.25">
      <c r="A1302" s="3">
        <v>42059.166666666664</v>
      </c>
      <c r="B1302" s="4">
        <v>27.304099999999998</v>
      </c>
      <c r="C1302" s="4">
        <v>-20.715900000000001</v>
      </c>
      <c r="D1302" s="4">
        <v>-30.1309</v>
      </c>
      <c r="E1302" s="4">
        <v>-36.842599999999997</v>
      </c>
      <c r="F1302" s="4">
        <v>-39.414299999999997</v>
      </c>
      <c r="G1302" s="4">
        <v>-39.414299999999997</v>
      </c>
      <c r="H1302" s="4">
        <v>-30.9251</v>
      </c>
      <c r="I1302" s="4">
        <v>-39.527999999999999</v>
      </c>
      <c r="J1302" s="4">
        <v>-44.652000000000001</v>
      </c>
      <c r="K1302" s="4">
        <v>79.373099999999994</v>
      </c>
      <c r="L1302" s="4">
        <v>-18.998999999999999</v>
      </c>
    </row>
    <row r="1303" spans="1:12" x14ac:dyDescent="0.25">
      <c r="A1303" s="3">
        <v>42059.208333333336</v>
      </c>
      <c r="B1303" s="4">
        <v>28.792999999999999</v>
      </c>
      <c r="C1303" s="4">
        <v>32.258299999999998</v>
      </c>
      <c r="D1303" s="4">
        <v>22.406400000000001</v>
      </c>
      <c r="E1303" s="4">
        <v>17.015599999999999</v>
      </c>
      <c r="F1303" s="4">
        <v>18.41</v>
      </c>
      <c r="G1303" s="4">
        <v>18.41</v>
      </c>
      <c r="H1303" s="4">
        <v>35.009</v>
      </c>
      <c r="I1303" s="4">
        <v>18.326799999999999</v>
      </c>
      <c r="J1303" s="4">
        <v>19.874500000000001</v>
      </c>
      <c r="K1303" s="4">
        <v>26.916499999999999</v>
      </c>
      <c r="L1303" s="4">
        <v>36.901000000000003</v>
      </c>
    </row>
    <row r="1304" spans="1:12" x14ac:dyDescent="0.25">
      <c r="A1304" s="3">
        <v>42059.25</v>
      </c>
      <c r="B1304" s="4">
        <v>29.2212</v>
      </c>
      <c r="C1304" s="4">
        <v>31.926200000000001</v>
      </c>
      <c r="D1304" s="4">
        <v>24.107299999999999</v>
      </c>
      <c r="E1304" s="4">
        <v>19.905799999999999</v>
      </c>
      <c r="F1304" s="4">
        <v>21.0427</v>
      </c>
      <c r="G1304" s="4">
        <v>21.0427</v>
      </c>
      <c r="H1304" s="4">
        <v>34.209699999999998</v>
      </c>
      <c r="I1304" s="4">
        <v>20.942599999999999</v>
      </c>
      <c r="J1304" s="4">
        <v>22.210999999999999</v>
      </c>
      <c r="K1304" s="4">
        <v>27.515899999999998</v>
      </c>
      <c r="L1304" s="4">
        <v>35.595999999999997</v>
      </c>
    </row>
    <row r="1305" spans="1:12" x14ac:dyDescent="0.25">
      <c r="A1305" s="3">
        <v>42059.291666666664</v>
      </c>
      <c r="B1305" s="4">
        <v>49.505600000000001</v>
      </c>
      <c r="C1305" s="4">
        <v>84.167199999999994</v>
      </c>
      <c r="D1305" s="4">
        <v>21.174800000000001</v>
      </c>
      <c r="E1305" s="4">
        <v>-13.884</v>
      </c>
      <c r="F1305" s="4">
        <v>-4.3337000000000003</v>
      </c>
      <c r="G1305" s="4">
        <v>-4.3337000000000003</v>
      </c>
      <c r="H1305" s="4">
        <v>104.43940000000001</v>
      </c>
      <c r="I1305" s="4">
        <v>-4.4440999999999997</v>
      </c>
      <c r="J1305" s="4">
        <v>5.4638999999999998</v>
      </c>
      <c r="K1305" s="4">
        <v>41.758200000000002</v>
      </c>
      <c r="L1305" s="4">
        <v>115.1634</v>
      </c>
    </row>
    <row r="1306" spans="1:12" x14ac:dyDescent="0.25">
      <c r="A1306" s="3">
        <v>42059.333333333336</v>
      </c>
      <c r="B1306" s="4">
        <v>52.305100000000003</v>
      </c>
      <c r="C1306" s="4">
        <v>133.42179999999999</v>
      </c>
      <c r="D1306" s="4">
        <v>1.3419000000000001</v>
      </c>
      <c r="E1306" s="4">
        <v>-72.517700000000005</v>
      </c>
      <c r="F1306" s="4">
        <v>-51.997300000000003</v>
      </c>
      <c r="G1306" s="4">
        <v>-51.997300000000003</v>
      </c>
      <c r="H1306" s="4">
        <v>177.8124</v>
      </c>
      <c r="I1306" s="4">
        <v>-52.072499999999998</v>
      </c>
      <c r="J1306" s="4">
        <v>-30.692</v>
      </c>
      <c r="K1306" s="4">
        <v>30.793500000000002</v>
      </c>
      <c r="L1306" s="4">
        <v>199.1447</v>
      </c>
    </row>
    <row r="1307" spans="1:12" x14ac:dyDescent="0.25">
      <c r="A1307" s="3">
        <v>42059.375</v>
      </c>
      <c r="B1307" s="4">
        <v>40.550199999999997</v>
      </c>
      <c r="C1307" s="4">
        <v>58.082099999999997</v>
      </c>
      <c r="D1307" s="4">
        <v>30.521999999999998</v>
      </c>
      <c r="E1307" s="4">
        <v>15.352399999999999</v>
      </c>
      <c r="F1307" s="4">
        <v>19.763200000000001</v>
      </c>
      <c r="G1307" s="4">
        <v>19.763200000000001</v>
      </c>
      <c r="H1307" s="4">
        <v>67.736699999999999</v>
      </c>
      <c r="I1307" s="4">
        <v>19.6328</v>
      </c>
      <c r="J1307" s="4">
        <v>24.589700000000001</v>
      </c>
      <c r="K1307" s="4">
        <v>34.9726</v>
      </c>
      <c r="L1307" s="4">
        <v>71.579499999999996</v>
      </c>
    </row>
    <row r="1308" spans="1:12" x14ac:dyDescent="0.25">
      <c r="A1308" s="3">
        <v>42059.416666666664</v>
      </c>
      <c r="B1308" s="4">
        <v>32.650599999999997</v>
      </c>
      <c r="C1308" s="4">
        <v>34.793999999999997</v>
      </c>
      <c r="D1308" s="4">
        <v>29.047699999999999</v>
      </c>
      <c r="E1308" s="4">
        <v>26.0213</v>
      </c>
      <c r="F1308" s="4">
        <v>26.8279</v>
      </c>
      <c r="G1308" s="4">
        <v>26.8279</v>
      </c>
      <c r="H1308" s="4">
        <v>36.480800000000002</v>
      </c>
      <c r="I1308" s="4">
        <v>26.786200000000001</v>
      </c>
      <c r="J1308" s="4">
        <v>27.799900000000001</v>
      </c>
      <c r="K1308" s="4">
        <v>31.119399999999999</v>
      </c>
      <c r="L1308" s="4">
        <v>37.379300000000001</v>
      </c>
    </row>
    <row r="1309" spans="1:12" x14ac:dyDescent="0.25">
      <c r="A1309" s="3">
        <v>42059.458333333336</v>
      </c>
      <c r="B1309" s="4">
        <v>28.8888</v>
      </c>
      <c r="C1309" s="4">
        <v>27.4438</v>
      </c>
      <c r="D1309" s="4">
        <v>26.7911</v>
      </c>
      <c r="E1309" s="4">
        <v>26.595600000000001</v>
      </c>
      <c r="F1309" s="4">
        <v>26.573699999999999</v>
      </c>
      <c r="G1309" s="4">
        <v>26.573699999999999</v>
      </c>
      <c r="H1309" s="4">
        <v>27.291899999999998</v>
      </c>
      <c r="I1309" s="4">
        <v>26.5398</v>
      </c>
      <c r="J1309" s="4">
        <v>26.652899999999999</v>
      </c>
      <c r="K1309" s="4">
        <v>28.508500000000002</v>
      </c>
      <c r="L1309" s="4">
        <v>27.460699999999999</v>
      </c>
    </row>
    <row r="1310" spans="1:12" x14ac:dyDescent="0.25">
      <c r="A1310" s="3">
        <v>42059.5</v>
      </c>
      <c r="B1310" s="4">
        <v>40.595399999999998</v>
      </c>
      <c r="C1310" s="4">
        <v>70.253</v>
      </c>
      <c r="D1310" s="4">
        <v>23.9833</v>
      </c>
      <c r="E1310" s="4">
        <v>-1.6751</v>
      </c>
      <c r="F1310" s="4">
        <v>5.4558</v>
      </c>
      <c r="G1310" s="4">
        <v>5.4558</v>
      </c>
      <c r="H1310" s="4">
        <v>85.790899999999993</v>
      </c>
      <c r="I1310" s="4">
        <v>5.4427000000000003</v>
      </c>
      <c r="J1310" s="4">
        <v>13.072900000000001</v>
      </c>
      <c r="K1310" s="4">
        <v>29.2941</v>
      </c>
      <c r="L1310" s="4">
        <v>93.4101</v>
      </c>
    </row>
    <row r="1311" spans="1:12" x14ac:dyDescent="0.25">
      <c r="A1311" s="3">
        <v>42059.541666666664</v>
      </c>
      <c r="B1311" s="4">
        <v>38.707700000000003</v>
      </c>
      <c r="C1311" s="4">
        <v>73.044399999999996</v>
      </c>
      <c r="D1311" s="4">
        <v>16.381900000000002</v>
      </c>
      <c r="E1311" s="4">
        <v>-15.187799999999999</v>
      </c>
      <c r="F1311" s="4">
        <v>-6.5437000000000003</v>
      </c>
      <c r="G1311" s="4">
        <v>-6.5437000000000003</v>
      </c>
      <c r="H1311" s="4">
        <v>91.745400000000004</v>
      </c>
      <c r="I1311" s="4">
        <v>-6.5800999999999998</v>
      </c>
      <c r="J1311" s="4">
        <v>2.5569999999999999</v>
      </c>
      <c r="K1311" s="4">
        <v>29.051300000000001</v>
      </c>
      <c r="L1311" s="4">
        <v>101.3493</v>
      </c>
    </row>
    <row r="1312" spans="1:12" x14ac:dyDescent="0.25">
      <c r="A1312" s="3">
        <v>42059.583333333336</v>
      </c>
      <c r="B1312" s="4">
        <v>27.962599999999998</v>
      </c>
      <c r="C1312" s="4">
        <v>34.479599999999998</v>
      </c>
      <c r="D1312" s="4">
        <v>21.837199999999999</v>
      </c>
      <c r="E1312" s="4">
        <v>14.9017</v>
      </c>
      <c r="F1312" s="4">
        <v>16.7212</v>
      </c>
      <c r="G1312" s="4">
        <v>16.7212</v>
      </c>
      <c r="H1312" s="4">
        <v>38.307600000000001</v>
      </c>
      <c r="I1312" s="4">
        <v>16.7042</v>
      </c>
      <c r="J1312" s="4">
        <v>18.704000000000001</v>
      </c>
      <c r="K1312" s="4">
        <v>25.592500000000001</v>
      </c>
      <c r="L1312" s="4">
        <v>40.731099999999998</v>
      </c>
    </row>
    <row r="1313" spans="1:12" x14ac:dyDescent="0.25">
      <c r="A1313" s="3">
        <v>42059.625</v>
      </c>
      <c r="B1313" s="4">
        <v>28.244299999999999</v>
      </c>
      <c r="C1313" s="4">
        <v>33.7697</v>
      </c>
      <c r="D1313" s="4">
        <v>22.721399999999999</v>
      </c>
      <c r="E1313" s="4">
        <v>16.702000000000002</v>
      </c>
      <c r="F1313" s="4">
        <v>18.2742</v>
      </c>
      <c r="G1313" s="4">
        <v>18.2742</v>
      </c>
      <c r="H1313" s="4">
        <v>37.074399999999997</v>
      </c>
      <c r="I1313" s="4">
        <v>18.254799999999999</v>
      </c>
      <c r="J1313" s="4">
        <v>20.0045</v>
      </c>
      <c r="K1313" s="4">
        <v>26.004100000000001</v>
      </c>
      <c r="L1313" s="4">
        <v>39.297699999999999</v>
      </c>
    </row>
    <row r="1314" spans="1:12" x14ac:dyDescent="0.25">
      <c r="A1314" s="3">
        <v>42059.666666666664</v>
      </c>
      <c r="B1314" s="4">
        <v>32.938200000000002</v>
      </c>
      <c r="C1314" s="4">
        <v>53.094999999999999</v>
      </c>
      <c r="D1314" s="4">
        <v>20.744499999999999</v>
      </c>
      <c r="E1314" s="4">
        <v>2.8294999999999999</v>
      </c>
      <c r="F1314" s="4">
        <v>7.7870999999999997</v>
      </c>
      <c r="G1314" s="4">
        <v>7.7870999999999997</v>
      </c>
      <c r="H1314" s="4">
        <v>63.848999999999997</v>
      </c>
      <c r="I1314" s="4">
        <v>7.7708000000000004</v>
      </c>
      <c r="J1314" s="4">
        <v>13.0472</v>
      </c>
      <c r="K1314" s="4">
        <v>26.153300000000002</v>
      </c>
      <c r="L1314" s="4">
        <v>69.328000000000003</v>
      </c>
    </row>
    <row r="1315" spans="1:12" x14ac:dyDescent="0.25">
      <c r="A1315" s="3">
        <v>42059.708333333336</v>
      </c>
      <c r="B1315" s="4">
        <v>28.826899999999998</v>
      </c>
      <c r="C1315" s="4">
        <v>27.778500000000001</v>
      </c>
      <c r="D1315" s="4">
        <v>27.145900000000001</v>
      </c>
      <c r="E1315" s="4">
        <v>26.936599999999999</v>
      </c>
      <c r="F1315" s="4">
        <v>26.920100000000001</v>
      </c>
      <c r="G1315" s="4">
        <v>26.920100000000001</v>
      </c>
      <c r="H1315" s="4">
        <v>27.605799999999999</v>
      </c>
      <c r="I1315" s="4">
        <v>26.896799999999999</v>
      </c>
      <c r="J1315" s="4">
        <v>26.957999999999998</v>
      </c>
      <c r="K1315" s="4">
        <v>27.907499999999999</v>
      </c>
      <c r="L1315" s="4">
        <v>28.0716</v>
      </c>
    </row>
    <row r="1316" spans="1:12" x14ac:dyDescent="0.25">
      <c r="A1316" s="3">
        <v>42059.75</v>
      </c>
      <c r="B1316" s="4">
        <v>35.591500000000003</v>
      </c>
      <c r="C1316" s="4">
        <v>34.578200000000002</v>
      </c>
      <c r="D1316" s="4">
        <v>33.759</v>
      </c>
      <c r="E1316" s="4">
        <v>33.495600000000003</v>
      </c>
      <c r="F1316" s="4">
        <v>33.451799999999999</v>
      </c>
      <c r="G1316" s="4">
        <v>33.451799999999999</v>
      </c>
      <c r="H1316" s="4">
        <v>34.350900000000003</v>
      </c>
      <c r="I1316" s="4">
        <v>33.434100000000001</v>
      </c>
      <c r="J1316" s="4">
        <v>33.505499999999998</v>
      </c>
      <c r="K1316" s="4">
        <v>34.555999999999997</v>
      </c>
      <c r="L1316" s="4">
        <v>34.869900000000001</v>
      </c>
    </row>
    <row r="1317" spans="1:12" x14ac:dyDescent="0.25">
      <c r="A1317" s="3">
        <v>42059.791666666664</v>
      </c>
      <c r="B1317" s="4">
        <v>41.341900000000003</v>
      </c>
      <c r="C1317" s="4">
        <v>40.112400000000001</v>
      </c>
      <c r="D1317" s="4">
        <v>39.026699999999998</v>
      </c>
      <c r="E1317" s="4">
        <v>38.7027</v>
      </c>
      <c r="F1317" s="4">
        <v>38.620600000000003</v>
      </c>
      <c r="G1317" s="4">
        <v>38.620600000000003</v>
      </c>
      <c r="H1317" s="4">
        <v>39.7881</v>
      </c>
      <c r="I1317" s="4">
        <v>38.599699999999999</v>
      </c>
      <c r="J1317" s="4">
        <v>38.713099999999997</v>
      </c>
      <c r="K1317" s="4">
        <v>40.573599999999999</v>
      </c>
      <c r="L1317" s="4">
        <v>40.460999999999999</v>
      </c>
    </row>
    <row r="1318" spans="1:12" x14ac:dyDescent="0.25">
      <c r="A1318" s="3">
        <v>42059.833333333336</v>
      </c>
      <c r="B1318" s="4">
        <v>33.099600000000002</v>
      </c>
      <c r="C1318" s="4">
        <v>32.597000000000001</v>
      </c>
      <c r="D1318" s="4">
        <v>31.7654</v>
      </c>
      <c r="E1318" s="4">
        <v>31.531300000000002</v>
      </c>
      <c r="F1318" s="4">
        <v>31.464600000000001</v>
      </c>
      <c r="G1318" s="4">
        <v>31.464600000000001</v>
      </c>
      <c r="H1318" s="4">
        <v>32.401899999999998</v>
      </c>
      <c r="I1318" s="4">
        <v>31.4498</v>
      </c>
      <c r="J1318" s="4">
        <v>31.519300000000001</v>
      </c>
      <c r="K1318" s="4">
        <v>32.618499999999997</v>
      </c>
      <c r="L1318" s="4">
        <v>32.859499999999997</v>
      </c>
    </row>
    <row r="1319" spans="1:12" x14ac:dyDescent="0.25">
      <c r="A1319" s="3">
        <v>42059.875</v>
      </c>
      <c r="B1319" s="4">
        <v>31.711600000000001</v>
      </c>
      <c r="C1319" s="4">
        <v>30.8827</v>
      </c>
      <c r="D1319" s="4">
        <v>30.065100000000001</v>
      </c>
      <c r="E1319" s="4">
        <v>29.814399999999999</v>
      </c>
      <c r="F1319" s="4">
        <v>29.7605</v>
      </c>
      <c r="G1319" s="4">
        <v>29.7605</v>
      </c>
      <c r="H1319" s="4">
        <v>30.661000000000001</v>
      </c>
      <c r="I1319" s="4">
        <v>29.727399999999999</v>
      </c>
      <c r="J1319" s="4">
        <v>29.84</v>
      </c>
      <c r="K1319" s="4">
        <v>30.8994</v>
      </c>
      <c r="L1319" s="4">
        <v>31.1875</v>
      </c>
    </row>
    <row r="1320" spans="1:12" x14ac:dyDescent="0.25">
      <c r="A1320" s="3">
        <v>42059.916666666664</v>
      </c>
      <c r="B1320" s="4">
        <v>27.437200000000001</v>
      </c>
      <c r="C1320" s="4">
        <v>26.677800000000001</v>
      </c>
      <c r="D1320" s="4">
        <v>25.980399999999999</v>
      </c>
      <c r="E1320" s="4">
        <v>25.7715</v>
      </c>
      <c r="F1320" s="4">
        <v>25.733000000000001</v>
      </c>
      <c r="G1320" s="4">
        <v>25.733000000000001</v>
      </c>
      <c r="H1320" s="4">
        <v>26.473700000000001</v>
      </c>
      <c r="I1320" s="4">
        <v>25.677299999999999</v>
      </c>
      <c r="J1320" s="4">
        <v>25.815300000000001</v>
      </c>
      <c r="K1320" s="4">
        <v>26.5532</v>
      </c>
      <c r="L1320" s="4">
        <v>26.9453</v>
      </c>
    </row>
    <row r="1321" spans="1:12" x14ac:dyDescent="0.25">
      <c r="A1321" s="3">
        <v>42059.958333333336</v>
      </c>
      <c r="B1321" s="4">
        <v>29.993500000000001</v>
      </c>
      <c r="C1321" s="4">
        <v>30.4434</v>
      </c>
      <c r="D1321" s="4">
        <v>30.001999999999999</v>
      </c>
      <c r="E1321" s="4">
        <v>29.979500000000002</v>
      </c>
      <c r="F1321" s="4">
        <v>30.022300000000001</v>
      </c>
      <c r="G1321" s="4">
        <v>30.022300000000001</v>
      </c>
      <c r="H1321" s="4">
        <v>30.501899999999999</v>
      </c>
      <c r="I1321" s="4">
        <v>30.019100000000002</v>
      </c>
      <c r="J1321" s="4">
        <v>30.246400000000001</v>
      </c>
      <c r="K1321" s="4">
        <v>26.543399999999998</v>
      </c>
      <c r="L1321" s="4">
        <v>30.642800000000001</v>
      </c>
    </row>
    <row r="1322" spans="1:12" x14ac:dyDescent="0.25">
      <c r="A1322" s="3">
        <v>42060</v>
      </c>
      <c r="B1322" s="4">
        <v>27.1768</v>
      </c>
      <c r="C1322" s="4">
        <v>26.968399999999999</v>
      </c>
      <c r="D1322" s="4">
        <v>26.4087</v>
      </c>
      <c r="E1322" s="4">
        <v>26.282599999999999</v>
      </c>
      <c r="F1322" s="4">
        <v>26.264500000000002</v>
      </c>
      <c r="G1322" s="4">
        <v>26.264500000000002</v>
      </c>
      <c r="H1322" s="4">
        <v>26.877800000000001</v>
      </c>
      <c r="I1322" s="4">
        <v>26.2577</v>
      </c>
      <c r="J1322" s="4">
        <v>26.345500000000001</v>
      </c>
      <c r="K1322" s="4">
        <v>25.403199999999998</v>
      </c>
      <c r="L1322" s="4">
        <v>27.210899999999999</v>
      </c>
    </row>
    <row r="1323" spans="1:12" x14ac:dyDescent="0.25">
      <c r="A1323" s="3">
        <v>42060.041666666664</v>
      </c>
      <c r="B1323" s="4">
        <v>38.138100000000001</v>
      </c>
      <c r="C1323" s="4">
        <v>62.09</v>
      </c>
      <c r="D1323" s="4">
        <v>27.886600000000001</v>
      </c>
      <c r="E1323" s="4">
        <v>8.9899000000000004</v>
      </c>
      <c r="F1323" s="4">
        <v>14.473699999999999</v>
      </c>
      <c r="G1323" s="4">
        <v>14.473699999999999</v>
      </c>
      <c r="H1323" s="4">
        <v>74.051100000000005</v>
      </c>
      <c r="I1323" s="4">
        <v>14.4518</v>
      </c>
      <c r="J1323" s="4">
        <v>20.4834</v>
      </c>
      <c r="K1323" s="4">
        <v>26.892800000000001</v>
      </c>
      <c r="L1323" s="4">
        <v>79.262500000000003</v>
      </c>
    </row>
    <row r="1324" spans="1:12" x14ac:dyDescent="0.25">
      <c r="A1324" s="3">
        <v>42060.083333333336</v>
      </c>
      <c r="B1324" s="4">
        <v>31.436599999999999</v>
      </c>
      <c r="C1324" s="4">
        <v>38.524500000000003</v>
      </c>
      <c r="D1324" s="4">
        <v>28.523399999999999</v>
      </c>
      <c r="E1324" s="4">
        <v>23.153400000000001</v>
      </c>
      <c r="F1324" s="4">
        <v>24.749600000000001</v>
      </c>
      <c r="G1324" s="4">
        <v>24.749600000000001</v>
      </c>
      <c r="H1324" s="4">
        <v>41.9694</v>
      </c>
      <c r="I1324" s="4">
        <v>24.741800000000001</v>
      </c>
      <c r="J1324" s="4">
        <v>26.619299999999999</v>
      </c>
      <c r="K1324" s="4">
        <v>25.589300000000001</v>
      </c>
      <c r="L1324" s="4">
        <v>43.566899999999997</v>
      </c>
    </row>
    <row r="1325" spans="1:12" x14ac:dyDescent="0.25">
      <c r="A1325" s="3">
        <v>42060.125</v>
      </c>
      <c r="B1325" s="4">
        <v>28.4621</v>
      </c>
      <c r="C1325" s="4">
        <v>28.281600000000001</v>
      </c>
      <c r="D1325" s="4">
        <v>27.731200000000001</v>
      </c>
      <c r="E1325" s="4">
        <v>27.629100000000001</v>
      </c>
      <c r="F1325" s="4">
        <v>27.6357</v>
      </c>
      <c r="G1325" s="4">
        <v>27.6357</v>
      </c>
      <c r="H1325" s="4">
        <v>28.177900000000001</v>
      </c>
      <c r="I1325" s="4">
        <v>27.625399999999999</v>
      </c>
      <c r="J1325" s="4">
        <v>27.783999999999999</v>
      </c>
      <c r="K1325" s="4">
        <v>25.5411</v>
      </c>
      <c r="L1325" s="4">
        <v>28.550799999999999</v>
      </c>
    </row>
    <row r="1326" spans="1:12" x14ac:dyDescent="0.25">
      <c r="A1326" s="3">
        <v>42060.166666666664</v>
      </c>
      <c r="B1326" s="4">
        <v>31.860900000000001</v>
      </c>
      <c r="C1326" s="4">
        <v>34.207000000000001</v>
      </c>
      <c r="D1326" s="4">
        <v>34.204700000000003</v>
      </c>
      <c r="E1326" s="4">
        <v>34.479900000000001</v>
      </c>
      <c r="F1326" s="4">
        <v>34.660800000000002</v>
      </c>
      <c r="G1326" s="4">
        <v>34.660800000000002</v>
      </c>
      <c r="H1326" s="4">
        <v>34.722000000000001</v>
      </c>
      <c r="I1326" s="4">
        <v>34.648499999999999</v>
      </c>
      <c r="J1326" s="4">
        <v>35.148600000000002</v>
      </c>
      <c r="K1326" s="4">
        <v>25.891500000000001</v>
      </c>
      <c r="L1326" s="4">
        <v>34.262599999999999</v>
      </c>
    </row>
    <row r="1327" spans="1:12" x14ac:dyDescent="0.25">
      <c r="A1327" s="3">
        <v>42060.208333333336</v>
      </c>
      <c r="B1327" s="4">
        <v>26.5749</v>
      </c>
      <c r="C1327" s="4">
        <v>25.561299999999999</v>
      </c>
      <c r="D1327" s="4">
        <v>24.883800000000001</v>
      </c>
      <c r="E1327" s="4">
        <v>24.6845</v>
      </c>
      <c r="F1327" s="4">
        <v>24.6493</v>
      </c>
      <c r="G1327" s="4">
        <v>24.6493</v>
      </c>
      <c r="H1327" s="4">
        <v>25.3309</v>
      </c>
      <c r="I1327" s="4">
        <v>24.617100000000001</v>
      </c>
      <c r="J1327" s="4">
        <v>24.6313</v>
      </c>
      <c r="K1327" s="4">
        <v>25.151900000000001</v>
      </c>
      <c r="L1327" s="4">
        <v>25.795400000000001</v>
      </c>
    </row>
    <row r="1328" spans="1:12" x14ac:dyDescent="0.25">
      <c r="A1328" s="3">
        <v>42060.25</v>
      </c>
      <c r="B1328" s="4">
        <v>29.302900000000001</v>
      </c>
      <c r="C1328" s="4">
        <v>28.244399999999999</v>
      </c>
      <c r="D1328" s="4">
        <v>27.472100000000001</v>
      </c>
      <c r="E1328" s="4">
        <v>27.272099999999998</v>
      </c>
      <c r="F1328" s="4">
        <v>27.220800000000001</v>
      </c>
      <c r="G1328" s="4">
        <v>27.220800000000001</v>
      </c>
      <c r="H1328" s="4">
        <v>28.037099999999999</v>
      </c>
      <c r="I1328" s="4">
        <v>27.206099999999999</v>
      </c>
      <c r="J1328" s="4">
        <v>27.203399999999998</v>
      </c>
      <c r="K1328" s="4">
        <v>28.197299999999998</v>
      </c>
      <c r="L1328" s="4">
        <v>28.537800000000001</v>
      </c>
    </row>
    <row r="1329" spans="1:12" x14ac:dyDescent="0.25">
      <c r="A1329" s="3">
        <v>42060.291666666664</v>
      </c>
      <c r="B1329" s="4">
        <v>29.948</v>
      </c>
      <c r="C1329" s="4">
        <v>28.7593</v>
      </c>
      <c r="D1329" s="4">
        <v>27.961200000000002</v>
      </c>
      <c r="E1329" s="4">
        <v>27.727</v>
      </c>
      <c r="F1329" s="4">
        <v>27.6678</v>
      </c>
      <c r="G1329" s="4">
        <v>27.6678</v>
      </c>
      <c r="H1329" s="4">
        <v>28.546700000000001</v>
      </c>
      <c r="I1329" s="4">
        <v>27.668299999999999</v>
      </c>
      <c r="J1329" s="4">
        <v>27.709099999999999</v>
      </c>
      <c r="K1329" s="4">
        <v>28.89</v>
      </c>
      <c r="L1329" s="4">
        <v>28.930900000000001</v>
      </c>
    </row>
    <row r="1330" spans="1:12" x14ac:dyDescent="0.25">
      <c r="A1330" s="3">
        <v>42060.333333333336</v>
      </c>
      <c r="B1330" s="4">
        <v>28.3874</v>
      </c>
      <c r="C1330" s="4">
        <v>27.591000000000001</v>
      </c>
      <c r="D1330" s="4">
        <v>26.881699999999999</v>
      </c>
      <c r="E1330" s="4">
        <v>26.66</v>
      </c>
      <c r="F1330" s="4">
        <v>26.601500000000001</v>
      </c>
      <c r="G1330" s="4">
        <v>26.601500000000001</v>
      </c>
      <c r="H1330" s="4">
        <v>27.447500000000002</v>
      </c>
      <c r="I1330" s="4">
        <v>26.601099999999999</v>
      </c>
      <c r="J1330" s="4">
        <v>26.6449</v>
      </c>
      <c r="K1330" s="4">
        <v>27.394400000000001</v>
      </c>
      <c r="L1330" s="4">
        <v>27.721299999999999</v>
      </c>
    </row>
    <row r="1331" spans="1:12" x14ac:dyDescent="0.25">
      <c r="A1331" s="3">
        <v>42060.375</v>
      </c>
      <c r="B1331" s="4">
        <v>29.2498</v>
      </c>
      <c r="C1331" s="4">
        <v>30.882899999999999</v>
      </c>
      <c r="D1331" s="4">
        <v>30.798400000000001</v>
      </c>
      <c r="E1331" s="4">
        <v>30.9679</v>
      </c>
      <c r="F1331" s="4">
        <v>31.081</v>
      </c>
      <c r="G1331" s="4">
        <v>31.081</v>
      </c>
      <c r="H1331" s="4">
        <v>31.330400000000001</v>
      </c>
      <c r="I1331" s="4">
        <v>31.0808</v>
      </c>
      <c r="J1331" s="4">
        <v>31.473600000000001</v>
      </c>
      <c r="K1331" s="4">
        <v>26.231200000000001</v>
      </c>
      <c r="L1331" s="4">
        <v>30.881</v>
      </c>
    </row>
    <row r="1332" spans="1:12" x14ac:dyDescent="0.25">
      <c r="A1332" s="3">
        <v>42060.416666666664</v>
      </c>
      <c r="B1332" s="4">
        <v>49.839599999999997</v>
      </c>
      <c r="C1332" s="4">
        <v>46.595199999999998</v>
      </c>
      <c r="D1332" s="4">
        <v>45.191800000000001</v>
      </c>
      <c r="E1332" s="4">
        <v>44.511299999999999</v>
      </c>
      <c r="F1332" s="4">
        <v>44.062399999999997</v>
      </c>
      <c r="G1332" s="4">
        <v>44.062399999999997</v>
      </c>
      <c r="H1332" s="4">
        <v>45.686999999999998</v>
      </c>
      <c r="I1332" s="4">
        <v>44.063000000000002</v>
      </c>
      <c r="J1332" s="4">
        <v>43.274799999999999</v>
      </c>
      <c r="K1332" s="4">
        <v>27.302</v>
      </c>
      <c r="L1332" s="4">
        <v>47.749400000000001</v>
      </c>
    </row>
    <row r="1333" spans="1:12" x14ac:dyDescent="0.25">
      <c r="A1333" s="3">
        <v>42060.458333333336</v>
      </c>
      <c r="B1333" s="4">
        <v>24.617699999999999</v>
      </c>
      <c r="C1333" s="4">
        <v>23.525099999999998</v>
      </c>
      <c r="D1333" s="4">
        <v>22.904199999999999</v>
      </c>
      <c r="E1333" s="4">
        <v>22.673400000000001</v>
      </c>
      <c r="F1333" s="4">
        <v>22.599799999999998</v>
      </c>
      <c r="G1333" s="4">
        <v>22.599799999999998</v>
      </c>
      <c r="H1333" s="4">
        <v>23.326699999999999</v>
      </c>
      <c r="I1333" s="4">
        <v>22.599599999999999</v>
      </c>
      <c r="J1333" s="4">
        <v>22.596900000000002</v>
      </c>
      <c r="K1333" s="4">
        <v>24.496200000000002</v>
      </c>
      <c r="L1333" s="4">
        <v>23.736499999999999</v>
      </c>
    </row>
    <row r="1334" spans="1:12" x14ac:dyDescent="0.25">
      <c r="A1334" s="3">
        <v>42060.5</v>
      </c>
      <c r="B1334" s="4">
        <v>28.033100000000001</v>
      </c>
      <c r="C1334" s="4">
        <v>30.339099999999998</v>
      </c>
      <c r="D1334" s="4">
        <v>25.459399999999999</v>
      </c>
      <c r="E1334" s="4">
        <v>22.795200000000001</v>
      </c>
      <c r="F1334" s="4">
        <v>23.5977</v>
      </c>
      <c r="G1334" s="4">
        <v>23.5977</v>
      </c>
      <c r="H1334" s="4">
        <v>31.936800000000002</v>
      </c>
      <c r="I1334" s="4">
        <v>23.5959</v>
      </c>
      <c r="J1334" s="4">
        <v>24.644300000000001</v>
      </c>
      <c r="K1334" s="4">
        <v>27.908200000000001</v>
      </c>
      <c r="L1334" s="4">
        <v>32.57</v>
      </c>
    </row>
    <row r="1335" spans="1:12" x14ac:dyDescent="0.25">
      <c r="A1335" s="3">
        <v>42060.541666666664</v>
      </c>
      <c r="B1335" s="4">
        <v>45.746299999999998</v>
      </c>
      <c r="C1335" s="4">
        <v>135.45099999999999</v>
      </c>
      <c r="D1335" s="4">
        <v>-10.5535</v>
      </c>
      <c r="E1335" s="4">
        <v>-92.164699999999996</v>
      </c>
      <c r="F1335" s="4">
        <v>-69.730400000000003</v>
      </c>
      <c r="G1335" s="4">
        <v>-69.730400000000003</v>
      </c>
      <c r="H1335" s="4">
        <v>184.2824</v>
      </c>
      <c r="I1335" s="4">
        <v>-69.739000000000004</v>
      </c>
      <c r="J1335" s="4">
        <v>-46.3489</v>
      </c>
      <c r="K1335" s="4">
        <v>23.2075</v>
      </c>
      <c r="L1335" s="4">
        <v>208.31659999999999</v>
      </c>
    </row>
    <row r="1336" spans="1:12" x14ac:dyDescent="0.25">
      <c r="A1336" s="3">
        <v>42060.583333333336</v>
      </c>
      <c r="B1336" s="4">
        <v>36.423699999999997</v>
      </c>
      <c r="C1336" s="4">
        <v>75.638800000000003</v>
      </c>
      <c r="D1336" s="4">
        <v>10.2133</v>
      </c>
      <c r="E1336" s="4">
        <v>-26.372299999999999</v>
      </c>
      <c r="F1336" s="4">
        <v>-16.257200000000001</v>
      </c>
      <c r="G1336" s="4">
        <v>-16.257200000000001</v>
      </c>
      <c r="H1336" s="4">
        <v>97.317499999999995</v>
      </c>
      <c r="I1336" s="4">
        <v>-16.280999999999999</v>
      </c>
      <c r="J1336" s="4">
        <v>-5.6261000000000001</v>
      </c>
      <c r="K1336" s="4">
        <v>26.148800000000001</v>
      </c>
      <c r="L1336" s="4">
        <v>108.1769</v>
      </c>
    </row>
    <row r="1337" spans="1:12" x14ac:dyDescent="0.25">
      <c r="A1337" s="3">
        <v>42060.625</v>
      </c>
      <c r="B1337" s="4">
        <v>26.931699999999999</v>
      </c>
      <c r="C1337" s="4">
        <v>48.848199999999999</v>
      </c>
      <c r="D1337" s="4">
        <v>11.187900000000001</v>
      </c>
      <c r="E1337" s="4">
        <v>-9.8757000000000001</v>
      </c>
      <c r="F1337" s="4">
        <v>-4.0523999999999996</v>
      </c>
      <c r="G1337" s="4">
        <v>-4.0523999999999996</v>
      </c>
      <c r="H1337" s="4">
        <v>61.244900000000001</v>
      </c>
      <c r="I1337" s="4">
        <v>-4.0875000000000004</v>
      </c>
      <c r="J1337" s="4">
        <v>2.0604</v>
      </c>
      <c r="K1337" s="4">
        <v>21.5763</v>
      </c>
      <c r="L1337" s="4">
        <v>67.490499999999997</v>
      </c>
    </row>
    <row r="1338" spans="1:12" x14ac:dyDescent="0.25">
      <c r="A1338" s="3">
        <v>42060.666666666664</v>
      </c>
      <c r="B1338" s="4">
        <v>44.478700000000003</v>
      </c>
      <c r="C1338" s="4">
        <v>131.137</v>
      </c>
      <c r="D1338" s="4">
        <v>-10.220700000000001</v>
      </c>
      <c r="E1338" s="4">
        <v>-89.533699999999996</v>
      </c>
      <c r="F1338" s="4">
        <v>-67.516900000000007</v>
      </c>
      <c r="G1338" s="4">
        <v>-67.516900000000007</v>
      </c>
      <c r="H1338" s="4">
        <v>178.50829999999999</v>
      </c>
      <c r="I1338" s="4">
        <v>-67.607799999999997</v>
      </c>
      <c r="J1338" s="4">
        <v>-44.527700000000003</v>
      </c>
      <c r="K1338" s="4">
        <v>21.860199999999999</v>
      </c>
      <c r="L1338" s="4">
        <v>201.70480000000001</v>
      </c>
    </row>
    <row r="1339" spans="1:12" x14ac:dyDescent="0.25">
      <c r="A1339" s="3">
        <v>42060.708333333336</v>
      </c>
      <c r="B1339" s="4">
        <v>26.2622</v>
      </c>
      <c r="C1339" s="4">
        <v>50.401600000000002</v>
      </c>
      <c r="D1339" s="4">
        <v>6.0255999999999998</v>
      </c>
      <c r="E1339" s="4">
        <v>-18.873899999999999</v>
      </c>
      <c r="F1339" s="4">
        <v>-11.9908</v>
      </c>
      <c r="G1339" s="4">
        <v>-11.9908</v>
      </c>
      <c r="H1339" s="4">
        <v>65.004900000000006</v>
      </c>
      <c r="I1339" s="4">
        <v>-12.090199999999999</v>
      </c>
      <c r="J1339" s="4">
        <v>-4.8994999999999997</v>
      </c>
      <c r="K1339" s="4">
        <v>22.418800000000001</v>
      </c>
      <c r="L1339" s="4">
        <v>72.365399999999994</v>
      </c>
    </row>
    <row r="1340" spans="1:12" x14ac:dyDescent="0.25">
      <c r="A1340" s="3">
        <v>42060.75</v>
      </c>
      <c r="B1340" s="4">
        <v>24.187000000000001</v>
      </c>
      <c r="C1340" s="4">
        <v>26.111000000000001</v>
      </c>
      <c r="D1340" s="4">
        <v>-12.1082</v>
      </c>
      <c r="E1340" s="4">
        <v>-33.8003</v>
      </c>
      <c r="F1340" s="4">
        <v>-29.750800000000002</v>
      </c>
      <c r="G1340" s="4">
        <v>-29.750800000000002</v>
      </c>
      <c r="H1340" s="4">
        <v>33.574399999999997</v>
      </c>
      <c r="I1340" s="4">
        <v>-29.883800000000001</v>
      </c>
      <c r="J1340" s="4">
        <v>-26.910799999999998</v>
      </c>
      <c r="K1340" s="4">
        <v>24.632100000000001</v>
      </c>
      <c r="L1340" s="4">
        <v>45.101300000000002</v>
      </c>
    </row>
    <row r="1341" spans="1:12" x14ac:dyDescent="0.25">
      <c r="A1341" s="3">
        <v>42060.791666666664</v>
      </c>
      <c r="B1341" s="4">
        <v>21.540299999999998</v>
      </c>
      <c r="C1341" s="4">
        <v>14.8126</v>
      </c>
      <c r="D1341" s="4">
        <v>14.101800000000001</v>
      </c>
      <c r="E1341" s="4">
        <v>13.7439</v>
      </c>
      <c r="F1341" s="4">
        <v>13.724299999999999</v>
      </c>
      <c r="G1341" s="4">
        <v>13.724299999999999</v>
      </c>
      <c r="H1341" s="4">
        <v>14.4049</v>
      </c>
      <c r="I1341" s="4">
        <v>13.5808</v>
      </c>
      <c r="J1341" s="4">
        <v>13.2761</v>
      </c>
      <c r="K1341" s="4">
        <v>33.276899999999998</v>
      </c>
      <c r="L1341" s="4">
        <v>14.840999999999999</v>
      </c>
    </row>
    <row r="1342" spans="1:12" x14ac:dyDescent="0.25">
      <c r="A1342" s="3">
        <v>42060.833333333336</v>
      </c>
      <c r="B1342" s="4">
        <v>48.930900000000001</v>
      </c>
      <c r="C1342" s="4">
        <v>141.7021</v>
      </c>
      <c r="D1342" s="4">
        <v>-7.5808999999999997</v>
      </c>
      <c r="E1342" s="4">
        <v>-91.015600000000006</v>
      </c>
      <c r="F1342" s="4">
        <v>-67.581500000000005</v>
      </c>
      <c r="G1342" s="4">
        <v>-67.581500000000005</v>
      </c>
      <c r="H1342" s="4">
        <v>192.3843</v>
      </c>
      <c r="I1342" s="4">
        <v>-67.750699999999995</v>
      </c>
      <c r="J1342" s="4">
        <v>-43.338900000000002</v>
      </c>
      <c r="K1342" s="4">
        <v>31.8873</v>
      </c>
      <c r="L1342" s="4">
        <v>216.44739999999999</v>
      </c>
    </row>
    <row r="1343" spans="1:12" x14ac:dyDescent="0.25">
      <c r="A1343" s="3">
        <v>42060.875</v>
      </c>
      <c r="B1343" s="4">
        <v>19.234500000000001</v>
      </c>
      <c r="C1343" s="4">
        <v>39.614600000000003</v>
      </c>
      <c r="D1343" s="4">
        <v>-23.3079</v>
      </c>
      <c r="E1343" s="4">
        <v>-58.674300000000002</v>
      </c>
      <c r="F1343" s="4">
        <v>-50.564900000000002</v>
      </c>
      <c r="G1343" s="4">
        <v>-50.564900000000002</v>
      </c>
      <c r="H1343" s="4">
        <v>56.170499999999997</v>
      </c>
      <c r="I1343" s="4">
        <v>-50.712000000000003</v>
      </c>
      <c r="J1343" s="4">
        <v>-43.528599999999997</v>
      </c>
      <c r="K1343" s="4">
        <v>60.148200000000003</v>
      </c>
      <c r="L1343" s="4">
        <v>71.271699999999996</v>
      </c>
    </row>
    <row r="1344" spans="1:12" x14ac:dyDescent="0.25">
      <c r="A1344" s="3">
        <v>42060.916666666664</v>
      </c>
      <c r="B1344" s="4">
        <v>15.915900000000001</v>
      </c>
      <c r="C1344" s="4">
        <v>11.911799999999999</v>
      </c>
      <c r="D1344" s="4">
        <v>-24.798200000000001</v>
      </c>
      <c r="E1344" s="4">
        <v>-45.741999999999997</v>
      </c>
      <c r="F1344" s="4">
        <v>-42.412399999999998</v>
      </c>
      <c r="G1344" s="4">
        <v>-42.412399999999998</v>
      </c>
      <c r="H1344" s="4">
        <v>17.502099999999999</v>
      </c>
      <c r="I1344" s="4">
        <v>-42.502299999999998</v>
      </c>
      <c r="J1344" s="4">
        <v>-40.7806</v>
      </c>
      <c r="K1344" s="4">
        <v>33.426099999999998</v>
      </c>
      <c r="L1344" s="4">
        <v>30.1952</v>
      </c>
    </row>
    <row r="1345" spans="1:12" x14ac:dyDescent="0.25">
      <c r="A1345" s="3">
        <v>42060.958333333336</v>
      </c>
      <c r="B1345" s="4">
        <v>17.781500000000001</v>
      </c>
      <c r="C1345" s="4">
        <v>34.057099999999998</v>
      </c>
      <c r="D1345" s="4">
        <v>-22.674700000000001</v>
      </c>
      <c r="E1345" s="4">
        <v>-54.615099999999998</v>
      </c>
      <c r="F1345" s="4">
        <v>-47.462699999999998</v>
      </c>
      <c r="G1345" s="4">
        <v>-47.462699999999998</v>
      </c>
      <c r="H1345" s="4">
        <v>48.529800000000002</v>
      </c>
      <c r="I1345" s="4">
        <v>-47.567300000000003</v>
      </c>
      <c r="J1345" s="4">
        <v>-41.403700000000001</v>
      </c>
      <c r="K1345" s="4">
        <v>62.528100000000002</v>
      </c>
      <c r="L1345" s="4">
        <v>62.557499999999997</v>
      </c>
    </row>
    <row r="1346" spans="1:12" x14ac:dyDescent="0.25">
      <c r="A1346" s="3">
        <v>42061</v>
      </c>
      <c r="B1346" s="4">
        <v>18.757200000000001</v>
      </c>
      <c r="C1346" s="4">
        <v>31.497900000000001</v>
      </c>
      <c r="D1346" s="4">
        <v>-22.454999999999998</v>
      </c>
      <c r="E1346" s="4">
        <v>-53.018700000000003</v>
      </c>
      <c r="F1346" s="4">
        <v>-46.5062</v>
      </c>
      <c r="G1346" s="4">
        <v>-46.5062</v>
      </c>
      <c r="H1346" s="4">
        <v>44.334200000000003</v>
      </c>
      <c r="I1346" s="4">
        <v>-46.572400000000002</v>
      </c>
      <c r="J1346" s="4">
        <v>-41.148400000000002</v>
      </c>
      <c r="K1346" s="4">
        <v>16.3996</v>
      </c>
      <c r="L1346" s="4">
        <v>58.475700000000003</v>
      </c>
    </row>
    <row r="1347" spans="1:12" x14ac:dyDescent="0.25">
      <c r="A1347" s="3">
        <v>42061.041666666664</v>
      </c>
      <c r="B1347" s="4">
        <v>21.090399999999999</v>
      </c>
      <c r="C1347" s="4">
        <v>27.013400000000001</v>
      </c>
      <c r="D1347" s="4">
        <v>-22.108599999999999</v>
      </c>
      <c r="E1347" s="4">
        <v>-49.948</v>
      </c>
      <c r="F1347" s="4">
        <v>-44.489800000000002</v>
      </c>
      <c r="G1347" s="4">
        <v>-44.489800000000002</v>
      </c>
      <c r="H1347" s="4">
        <v>37.341999999999999</v>
      </c>
      <c r="I1347" s="4">
        <v>-44.581400000000002</v>
      </c>
      <c r="J1347" s="4">
        <v>-40.478999999999999</v>
      </c>
      <c r="K1347" s="4">
        <v>25.831800000000001</v>
      </c>
      <c r="L1347" s="4">
        <v>51.508099999999999</v>
      </c>
    </row>
    <row r="1348" spans="1:12" x14ac:dyDescent="0.25">
      <c r="A1348" s="3">
        <v>42061.083333333336</v>
      </c>
      <c r="B1348" s="4">
        <v>19.5197</v>
      </c>
      <c r="C1348" s="4">
        <v>28.7119</v>
      </c>
      <c r="D1348" s="4">
        <v>-22.071899999999999</v>
      </c>
      <c r="E1348" s="4">
        <v>-50.845799999999997</v>
      </c>
      <c r="F1348" s="4">
        <v>-44.899500000000003</v>
      </c>
      <c r="G1348" s="4">
        <v>-44.899500000000003</v>
      </c>
      <c r="H1348" s="4">
        <v>40.203600000000002</v>
      </c>
      <c r="I1348" s="4">
        <v>-44.982199999999999</v>
      </c>
      <c r="J1348" s="4">
        <v>-40.228499999999997</v>
      </c>
      <c r="K1348" s="4">
        <v>23.180800000000001</v>
      </c>
      <c r="L1348" s="4">
        <v>53.969499999999996</v>
      </c>
    </row>
    <row r="1349" spans="1:12" x14ac:dyDescent="0.25">
      <c r="A1349" s="3">
        <v>42061.125</v>
      </c>
      <c r="B1349" s="4">
        <v>24.880400000000002</v>
      </c>
      <c r="C1349" s="4">
        <v>51.074300000000001</v>
      </c>
      <c r="D1349" s="4">
        <v>-15.067399999999999</v>
      </c>
      <c r="E1349" s="4">
        <v>-52.284300000000002</v>
      </c>
      <c r="F1349" s="4">
        <v>-43.133099999999999</v>
      </c>
      <c r="G1349" s="4">
        <v>-43.133099999999999</v>
      </c>
      <c r="H1349" s="4">
        <v>69.999300000000005</v>
      </c>
      <c r="I1349" s="4">
        <v>-43.2346</v>
      </c>
      <c r="J1349" s="4">
        <v>-34.644100000000002</v>
      </c>
      <c r="K1349" s="4">
        <v>33.853900000000003</v>
      </c>
      <c r="L1349" s="4">
        <v>83.993099999999998</v>
      </c>
    </row>
    <row r="1350" spans="1:12" x14ac:dyDescent="0.25">
      <c r="A1350" s="3">
        <v>42061.166666666664</v>
      </c>
      <c r="B1350" s="4">
        <v>15.454499999999999</v>
      </c>
      <c r="C1350" s="4">
        <v>-2.0232000000000001</v>
      </c>
      <c r="D1350" s="4">
        <v>-5.4157999999999999</v>
      </c>
      <c r="E1350" s="4">
        <v>-7.48</v>
      </c>
      <c r="F1350" s="4">
        <v>-8.4301999999999992</v>
      </c>
      <c r="G1350" s="4">
        <v>-8.4301999999999992</v>
      </c>
      <c r="H1350" s="4">
        <v>-5.21</v>
      </c>
      <c r="I1350" s="4">
        <v>-8.5502000000000002</v>
      </c>
      <c r="J1350" s="4">
        <v>-10.7644</v>
      </c>
      <c r="K1350" s="4">
        <v>31.317699999999999</v>
      </c>
      <c r="L1350" s="4">
        <v>-0.62409999999999999</v>
      </c>
    </row>
    <row r="1351" spans="1:12" x14ac:dyDescent="0.25">
      <c r="A1351" s="3">
        <v>42061.208333333336</v>
      </c>
      <c r="B1351" s="4">
        <v>22.409300000000002</v>
      </c>
      <c r="C1351" s="4">
        <v>24.355899999999998</v>
      </c>
      <c r="D1351" s="4">
        <v>-11.1236</v>
      </c>
      <c r="E1351" s="4">
        <v>-31.1799</v>
      </c>
      <c r="F1351" s="4">
        <v>-27.256599999999999</v>
      </c>
      <c r="G1351" s="4">
        <v>-27.256599999999999</v>
      </c>
      <c r="H1351" s="4">
        <v>31.6661</v>
      </c>
      <c r="I1351" s="4">
        <v>-27.376999999999999</v>
      </c>
      <c r="J1351" s="4">
        <v>-24.572299999999998</v>
      </c>
      <c r="K1351" s="4">
        <v>31.619399999999999</v>
      </c>
      <c r="L1351" s="4">
        <v>41.896299999999997</v>
      </c>
    </row>
    <row r="1352" spans="1:12" x14ac:dyDescent="0.25">
      <c r="A1352" s="3">
        <v>42061.25</v>
      </c>
      <c r="B1352" s="4">
        <v>23.9633</v>
      </c>
      <c r="C1352" s="4">
        <v>25.959099999999999</v>
      </c>
      <c r="D1352" s="4">
        <v>5.3594999999999997</v>
      </c>
      <c r="E1352" s="4">
        <v>-6.1277999999999997</v>
      </c>
      <c r="F1352" s="4">
        <v>-3.645</v>
      </c>
      <c r="G1352" s="4">
        <v>-3.645</v>
      </c>
      <c r="H1352" s="4">
        <v>30.815300000000001</v>
      </c>
      <c r="I1352" s="4">
        <v>-3.7685</v>
      </c>
      <c r="J1352" s="4">
        <v>-1.8752</v>
      </c>
      <c r="K1352" s="4">
        <v>25.276299999999999</v>
      </c>
      <c r="L1352" s="4">
        <v>36.171999999999997</v>
      </c>
    </row>
    <row r="1353" spans="1:12" x14ac:dyDescent="0.25">
      <c r="A1353" s="3">
        <v>42061.291666666664</v>
      </c>
      <c r="B1353" s="4">
        <v>28.1876</v>
      </c>
      <c r="C1353" s="4">
        <v>27.324100000000001</v>
      </c>
      <c r="D1353" s="4">
        <v>11.062200000000001</v>
      </c>
      <c r="E1353" s="4">
        <v>2.2400000000000002</v>
      </c>
      <c r="F1353" s="4">
        <v>4.0921000000000003</v>
      </c>
      <c r="G1353" s="4">
        <v>4.0921000000000003</v>
      </c>
      <c r="H1353" s="4">
        <v>31.045200000000001</v>
      </c>
      <c r="I1353" s="4">
        <v>3.8921000000000001</v>
      </c>
      <c r="J1353" s="4">
        <v>5.0126999999999997</v>
      </c>
      <c r="K1353" s="4">
        <v>43.251899999999999</v>
      </c>
      <c r="L1353" s="4">
        <v>35.404000000000003</v>
      </c>
    </row>
    <row r="1354" spans="1:12" x14ac:dyDescent="0.25">
      <c r="A1354" s="3">
        <v>42061.333333333336</v>
      </c>
      <c r="B1354" s="4">
        <v>24.405999999999999</v>
      </c>
      <c r="C1354" s="4">
        <v>28.9864</v>
      </c>
      <c r="D1354" s="4">
        <v>16.424499999999998</v>
      </c>
      <c r="E1354" s="4">
        <v>9.5859000000000005</v>
      </c>
      <c r="F1354" s="4">
        <v>11.5702</v>
      </c>
      <c r="G1354" s="4">
        <v>11.5702</v>
      </c>
      <c r="H1354" s="4">
        <v>33.3123</v>
      </c>
      <c r="I1354" s="4">
        <v>11.4384</v>
      </c>
      <c r="J1354" s="4">
        <v>13.2867</v>
      </c>
      <c r="K1354" s="4">
        <v>23.9115</v>
      </c>
      <c r="L1354" s="4">
        <v>35.212000000000003</v>
      </c>
    </row>
    <row r="1355" spans="1:12" x14ac:dyDescent="0.25">
      <c r="A1355" s="3">
        <v>42061.375</v>
      </c>
      <c r="B1355" s="4">
        <v>22.588899999999999</v>
      </c>
      <c r="C1355" s="4">
        <v>19.0654</v>
      </c>
      <c r="D1355" s="4">
        <v>18.6494</v>
      </c>
      <c r="E1355" s="4">
        <v>18.624600000000001</v>
      </c>
      <c r="F1355" s="4">
        <v>18.664300000000001</v>
      </c>
      <c r="G1355" s="4">
        <v>18.664300000000001</v>
      </c>
      <c r="H1355" s="4">
        <v>19.1936</v>
      </c>
      <c r="I1355" s="4">
        <v>18.526199999999999</v>
      </c>
      <c r="J1355" s="4">
        <v>18.304200000000002</v>
      </c>
      <c r="K1355" s="4">
        <v>24.497900000000001</v>
      </c>
      <c r="L1355" s="4">
        <v>19.255600000000001</v>
      </c>
    </row>
    <row r="1356" spans="1:12" x14ac:dyDescent="0.25">
      <c r="A1356" s="3">
        <v>42061.416666666664</v>
      </c>
      <c r="B1356" s="4">
        <v>23.557200000000002</v>
      </c>
      <c r="C1356" s="4">
        <v>20.280200000000001</v>
      </c>
      <c r="D1356" s="4">
        <v>19.954599999999999</v>
      </c>
      <c r="E1356" s="4">
        <v>19.9892</v>
      </c>
      <c r="F1356" s="4">
        <v>20.0625</v>
      </c>
      <c r="G1356" s="4">
        <v>20.0625</v>
      </c>
      <c r="H1356" s="4">
        <v>20.521599999999999</v>
      </c>
      <c r="I1356" s="4">
        <v>19.935199999999998</v>
      </c>
      <c r="J1356" s="4">
        <v>19.774000000000001</v>
      </c>
      <c r="K1356" s="4">
        <v>24.720199999999998</v>
      </c>
      <c r="L1356" s="4">
        <v>20.416599999999999</v>
      </c>
    </row>
    <row r="1357" spans="1:12" x14ac:dyDescent="0.25">
      <c r="A1357" s="3">
        <v>42061.458333333336</v>
      </c>
      <c r="B1357" s="4">
        <v>24.691800000000001</v>
      </c>
      <c r="C1357" s="4">
        <v>22.187200000000001</v>
      </c>
      <c r="D1357" s="4">
        <v>21.759</v>
      </c>
      <c r="E1357" s="4">
        <v>21.761299999999999</v>
      </c>
      <c r="F1357" s="4">
        <v>21.8034</v>
      </c>
      <c r="G1357" s="4">
        <v>21.8034</v>
      </c>
      <c r="H1357" s="4">
        <v>22.3887</v>
      </c>
      <c r="I1357" s="4">
        <v>21.6995</v>
      </c>
      <c r="J1357" s="4">
        <v>21.4986</v>
      </c>
      <c r="K1357" s="4">
        <v>25.536999999999999</v>
      </c>
      <c r="L1357" s="4">
        <v>22.400500000000001</v>
      </c>
    </row>
    <row r="1358" spans="1:12" x14ac:dyDescent="0.25">
      <c r="A1358" s="3">
        <v>42061.5</v>
      </c>
      <c r="B1358" s="4">
        <v>24.695599999999999</v>
      </c>
      <c r="C1358" s="4">
        <v>22.703199999999999</v>
      </c>
      <c r="D1358" s="4">
        <v>22.314399999999999</v>
      </c>
      <c r="E1358" s="4">
        <v>22.337700000000002</v>
      </c>
      <c r="F1358" s="4">
        <v>22.3611</v>
      </c>
      <c r="G1358" s="4">
        <v>22.3611</v>
      </c>
      <c r="H1358" s="4">
        <v>22.9451</v>
      </c>
      <c r="I1358" s="4">
        <v>22.245999999999999</v>
      </c>
      <c r="J1358" s="4">
        <v>22.087299999999999</v>
      </c>
      <c r="K1358" s="4">
        <v>25.355499999999999</v>
      </c>
      <c r="L1358" s="4">
        <v>22.877300000000002</v>
      </c>
    </row>
    <row r="1359" spans="1:12" x14ac:dyDescent="0.25">
      <c r="A1359" s="3">
        <v>42061.541666666664</v>
      </c>
      <c r="B1359" s="4">
        <v>25.046900000000001</v>
      </c>
      <c r="C1359" s="4">
        <v>23.228899999999999</v>
      </c>
      <c r="D1359" s="4">
        <v>22.771999999999998</v>
      </c>
      <c r="E1359" s="4">
        <v>22.7239</v>
      </c>
      <c r="F1359" s="4">
        <v>22.740200000000002</v>
      </c>
      <c r="G1359" s="4">
        <v>22.740200000000002</v>
      </c>
      <c r="H1359" s="4">
        <v>23.345099999999999</v>
      </c>
      <c r="I1359" s="4">
        <v>22.6433</v>
      </c>
      <c r="J1359" s="4">
        <v>22.405999999999999</v>
      </c>
      <c r="K1359" s="4">
        <v>25.6755</v>
      </c>
      <c r="L1359" s="4">
        <v>23.377500000000001</v>
      </c>
    </row>
    <row r="1360" spans="1:12" x14ac:dyDescent="0.25">
      <c r="A1360" s="3">
        <v>42061.583333333336</v>
      </c>
      <c r="B1360" s="4">
        <v>23.684699999999999</v>
      </c>
      <c r="C1360" s="4">
        <v>21.8308</v>
      </c>
      <c r="D1360" s="4">
        <v>21.401700000000002</v>
      </c>
      <c r="E1360" s="4">
        <v>21.388999999999999</v>
      </c>
      <c r="F1360" s="4">
        <v>21.409600000000001</v>
      </c>
      <c r="G1360" s="4">
        <v>21.409600000000001</v>
      </c>
      <c r="H1360" s="4">
        <v>21.964200000000002</v>
      </c>
      <c r="I1360" s="4">
        <v>21.318000000000001</v>
      </c>
      <c r="J1360" s="4">
        <v>21.153700000000001</v>
      </c>
      <c r="K1360" s="4">
        <v>24.412299999999998</v>
      </c>
      <c r="L1360" s="4">
        <v>22.0227</v>
      </c>
    </row>
    <row r="1361" spans="1:12" x14ac:dyDescent="0.25">
      <c r="A1361" s="3">
        <v>42061.625</v>
      </c>
      <c r="B1361" s="4">
        <v>22.684000000000001</v>
      </c>
      <c r="C1361" s="4">
        <v>20.9618</v>
      </c>
      <c r="D1361" s="4">
        <v>20.513200000000001</v>
      </c>
      <c r="E1361" s="4">
        <v>20.4664</v>
      </c>
      <c r="F1361" s="4">
        <v>20.491700000000002</v>
      </c>
      <c r="G1361" s="4">
        <v>20.491700000000002</v>
      </c>
      <c r="H1361" s="4">
        <v>21.0044</v>
      </c>
      <c r="I1361" s="4">
        <v>20.4099</v>
      </c>
      <c r="J1361" s="4">
        <v>20.231300000000001</v>
      </c>
      <c r="K1361" s="4">
        <v>23.449300000000001</v>
      </c>
      <c r="L1361" s="4">
        <v>21.054200000000002</v>
      </c>
    </row>
    <row r="1362" spans="1:12" x14ac:dyDescent="0.25">
      <c r="A1362" s="3">
        <v>42061.666666666664</v>
      </c>
      <c r="B1362" s="4">
        <v>22.755400000000002</v>
      </c>
      <c r="C1362" s="4">
        <v>21.366900000000001</v>
      </c>
      <c r="D1362" s="4">
        <v>20.934699999999999</v>
      </c>
      <c r="E1362" s="4">
        <v>20.869700000000002</v>
      </c>
      <c r="F1362" s="4">
        <v>20.883400000000002</v>
      </c>
      <c r="G1362" s="4">
        <v>20.883400000000002</v>
      </c>
      <c r="H1362" s="4">
        <v>21.415800000000001</v>
      </c>
      <c r="I1362" s="4">
        <v>20.821100000000001</v>
      </c>
      <c r="J1362" s="4">
        <v>20.655100000000001</v>
      </c>
      <c r="K1362" s="4">
        <v>23.215399999999999</v>
      </c>
      <c r="L1362" s="4">
        <v>21.412500000000001</v>
      </c>
    </row>
    <row r="1363" spans="1:12" x14ac:dyDescent="0.25">
      <c r="A1363" s="3">
        <v>42061.708333333336</v>
      </c>
      <c r="B1363" s="4">
        <v>23.436800000000002</v>
      </c>
      <c r="C1363" s="4">
        <v>22.087</v>
      </c>
      <c r="D1363" s="4">
        <v>21.596599999999999</v>
      </c>
      <c r="E1363" s="4">
        <v>21.526399999999999</v>
      </c>
      <c r="F1363" s="4">
        <v>21.526700000000002</v>
      </c>
      <c r="G1363" s="4">
        <v>21.526700000000002</v>
      </c>
      <c r="H1363" s="4">
        <v>22.109300000000001</v>
      </c>
      <c r="I1363" s="4">
        <v>21.456299999999999</v>
      </c>
      <c r="J1363" s="4">
        <v>21.197800000000001</v>
      </c>
      <c r="K1363" s="4">
        <v>23.7501</v>
      </c>
      <c r="L1363" s="4">
        <v>22.1663</v>
      </c>
    </row>
    <row r="1364" spans="1:12" x14ac:dyDescent="0.25">
      <c r="A1364" s="3">
        <v>42061.75</v>
      </c>
      <c r="B1364" s="4">
        <v>26.2807</v>
      </c>
      <c r="C1364" s="4">
        <v>24.956600000000002</v>
      </c>
      <c r="D1364" s="4">
        <v>24.438600000000001</v>
      </c>
      <c r="E1364" s="4">
        <v>24.380500000000001</v>
      </c>
      <c r="F1364" s="4">
        <v>24.381699999999999</v>
      </c>
      <c r="G1364" s="4">
        <v>24.381699999999999</v>
      </c>
      <c r="H1364" s="4">
        <v>25.026</v>
      </c>
      <c r="I1364" s="4">
        <v>24.317</v>
      </c>
      <c r="J1364" s="4">
        <v>24.0715</v>
      </c>
      <c r="K1364" s="4">
        <v>26.468699999999998</v>
      </c>
      <c r="L1364" s="4">
        <v>25.047699999999999</v>
      </c>
    </row>
    <row r="1365" spans="1:12" x14ac:dyDescent="0.25">
      <c r="A1365" s="3">
        <v>42061.791666666664</v>
      </c>
      <c r="B1365" s="4">
        <v>33.8172</v>
      </c>
      <c r="C1365" s="4">
        <v>32.635599999999997</v>
      </c>
      <c r="D1365" s="4">
        <v>31.874300000000002</v>
      </c>
      <c r="E1365" s="4">
        <v>31.738499999999998</v>
      </c>
      <c r="F1365" s="4">
        <v>31.715</v>
      </c>
      <c r="G1365" s="4">
        <v>31.715</v>
      </c>
      <c r="H1365" s="4">
        <v>32.624600000000001</v>
      </c>
      <c r="I1365" s="4">
        <v>31.648</v>
      </c>
      <c r="J1365" s="4">
        <v>31.5152</v>
      </c>
      <c r="K1365" s="4">
        <v>34.163600000000002</v>
      </c>
      <c r="L1365" s="4">
        <v>32.6586</v>
      </c>
    </row>
    <row r="1366" spans="1:12" x14ac:dyDescent="0.25">
      <c r="A1366" s="3">
        <v>42061.833333333336</v>
      </c>
      <c r="B1366" s="4">
        <v>30.004799999999999</v>
      </c>
      <c r="C1366" s="4">
        <v>29.24</v>
      </c>
      <c r="D1366" s="4">
        <v>28.5594</v>
      </c>
      <c r="E1366" s="4">
        <v>28.427800000000001</v>
      </c>
      <c r="F1366" s="4">
        <v>28.387799999999999</v>
      </c>
      <c r="G1366" s="4">
        <v>28.387799999999999</v>
      </c>
      <c r="H1366" s="4">
        <v>29.273099999999999</v>
      </c>
      <c r="I1366" s="4">
        <v>28.343299999999999</v>
      </c>
      <c r="J1366" s="4">
        <v>28.269300000000001</v>
      </c>
      <c r="K1366" s="4">
        <v>29.7944</v>
      </c>
      <c r="L1366" s="4">
        <v>29.287700000000001</v>
      </c>
    </row>
    <row r="1367" spans="1:12" x14ac:dyDescent="0.25">
      <c r="A1367" s="3">
        <v>42061.875</v>
      </c>
      <c r="B1367" s="4">
        <v>29.835599999999999</v>
      </c>
      <c r="C1367" s="4">
        <v>28.945599999999999</v>
      </c>
      <c r="D1367" s="4">
        <v>28.224399999999999</v>
      </c>
      <c r="E1367" s="4">
        <v>28.057200000000002</v>
      </c>
      <c r="F1367" s="4">
        <v>28.0185</v>
      </c>
      <c r="G1367" s="4">
        <v>28.0185</v>
      </c>
      <c r="H1367" s="4">
        <v>28.888000000000002</v>
      </c>
      <c r="I1367" s="4">
        <v>27.974699999999999</v>
      </c>
      <c r="J1367" s="4">
        <v>27.87</v>
      </c>
      <c r="K1367" s="4">
        <v>29.4938</v>
      </c>
      <c r="L1367" s="4">
        <v>29.000800000000002</v>
      </c>
    </row>
    <row r="1368" spans="1:12" x14ac:dyDescent="0.25">
      <c r="A1368" s="3">
        <v>42061.916666666664</v>
      </c>
      <c r="B1368" s="4">
        <v>29.3475</v>
      </c>
      <c r="C1368" s="4">
        <v>28.573</v>
      </c>
      <c r="D1368" s="4">
        <v>27.902699999999999</v>
      </c>
      <c r="E1368" s="4">
        <v>27.788699999999999</v>
      </c>
      <c r="F1368" s="4">
        <v>27.755099999999999</v>
      </c>
      <c r="G1368" s="4">
        <v>27.755099999999999</v>
      </c>
      <c r="H1368" s="4">
        <v>28.571400000000001</v>
      </c>
      <c r="I1368" s="4">
        <v>27.706499999999998</v>
      </c>
      <c r="J1368" s="4">
        <v>27.580500000000001</v>
      </c>
      <c r="K1368" s="4">
        <v>29.476099999999999</v>
      </c>
      <c r="L1368" s="4">
        <v>28.6843</v>
      </c>
    </row>
    <row r="1369" spans="1:12" x14ac:dyDescent="0.25">
      <c r="A1369" s="3">
        <v>42061.958333333336</v>
      </c>
      <c r="B1369" s="4">
        <v>30.231400000000001</v>
      </c>
      <c r="C1369" s="4">
        <v>29.0413</v>
      </c>
      <c r="D1369" s="4">
        <v>28.337900000000001</v>
      </c>
      <c r="E1369" s="4">
        <v>28.2361</v>
      </c>
      <c r="F1369" s="4">
        <v>28.205200000000001</v>
      </c>
      <c r="G1369" s="4">
        <v>28.205200000000001</v>
      </c>
      <c r="H1369" s="4">
        <v>28.997199999999999</v>
      </c>
      <c r="I1369" s="4">
        <v>28.1614</v>
      </c>
      <c r="J1369" s="4">
        <v>28.026199999999999</v>
      </c>
      <c r="K1369" s="4">
        <v>30.171900000000001</v>
      </c>
      <c r="L1369" s="4">
        <v>29.247399999999999</v>
      </c>
    </row>
    <row r="1370" spans="1:12" x14ac:dyDescent="0.25">
      <c r="A1370" s="3">
        <v>42062</v>
      </c>
      <c r="B1370" s="4">
        <v>28.1282</v>
      </c>
      <c r="C1370" s="4">
        <v>26.944700000000001</v>
      </c>
      <c r="D1370" s="4">
        <v>26.265699999999999</v>
      </c>
      <c r="E1370" s="4">
        <v>26.112400000000001</v>
      </c>
      <c r="F1370" s="4">
        <v>26.082799999999999</v>
      </c>
      <c r="G1370" s="4">
        <v>26.082799999999999</v>
      </c>
      <c r="H1370" s="4">
        <v>26.799900000000001</v>
      </c>
      <c r="I1370" s="4">
        <v>26.049499999999998</v>
      </c>
      <c r="J1370" s="4">
        <v>26.017800000000001</v>
      </c>
      <c r="K1370" s="4">
        <v>27.658200000000001</v>
      </c>
      <c r="L1370" s="4">
        <v>27.058</v>
      </c>
    </row>
    <row r="1371" spans="1:12" x14ac:dyDescent="0.25">
      <c r="A1371" s="3">
        <v>42062.041666666664</v>
      </c>
      <c r="B1371" s="4">
        <v>26.415199999999999</v>
      </c>
      <c r="C1371" s="4">
        <v>25.245000000000001</v>
      </c>
      <c r="D1371" s="4">
        <v>24.6097</v>
      </c>
      <c r="E1371" s="4">
        <v>24.457699999999999</v>
      </c>
      <c r="F1371" s="4">
        <v>24.434100000000001</v>
      </c>
      <c r="G1371" s="4">
        <v>24.434100000000001</v>
      </c>
      <c r="H1371" s="4">
        <v>25.093900000000001</v>
      </c>
      <c r="I1371" s="4">
        <v>24.381699999999999</v>
      </c>
      <c r="J1371" s="4">
        <v>24.3032</v>
      </c>
      <c r="K1371" s="4">
        <v>25.8567</v>
      </c>
      <c r="L1371" s="4">
        <v>25.3246</v>
      </c>
    </row>
    <row r="1372" spans="1:12" x14ac:dyDescent="0.25">
      <c r="A1372" s="3">
        <v>42062.083333333336</v>
      </c>
      <c r="B1372" s="4">
        <v>24.604800000000001</v>
      </c>
      <c r="C1372" s="4">
        <v>23.479199999999999</v>
      </c>
      <c r="D1372" s="4">
        <v>22.941199999999998</v>
      </c>
      <c r="E1372" s="4">
        <v>22.875399999999999</v>
      </c>
      <c r="F1372" s="4">
        <v>22.8599</v>
      </c>
      <c r="G1372" s="4">
        <v>22.8599</v>
      </c>
      <c r="H1372" s="4">
        <v>23.4589</v>
      </c>
      <c r="I1372" s="4">
        <v>22.819700000000001</v>
      </c>
      <c r="J1372" s="4">
        <v>22.631799999999998</v>
      </c>
      <c r="K1372" s="4">
        <v>24.447399999999998</v>
      </c>
      <c r="L1372" s="4">
        <v>23.6068</v>
      </c>
    </row>
    <row r="1373" spans="1:12" x14ac:dyDescent="0.25">
      <c r="A1373" s="3">
        <v>42062.125</v>
      </c>
      <c r="B1373" s="4">
        <v>25.020900000000001</v>
      </c>
      <c r="C1373" s="4">
        <v>24.025500000000001</v>
      </c>
      <c r="D1373" s="4">
        <v>23.508199999999999</v>
      </c>
      <c r="E1373" s="4">
        <v>23.456700000000001</v>
      </c>
      <c r="F1373" s="4">
        <v>23.437799999999999</v>
      </c>
      <c r="G1373" s="4">
        <v>23.437799999999999</v>
      </c>
      <c r="H1373" s="4">
        <v>24.047000000000001</v>
      </c>
      <c r="I1373" s="4">
        <v>23.387699999999999</v>
      </c>
      <c r="J1373" s="4">
        <v>23.308299999999999</v>
      </c>
      <c r="K1373" s="4">
        <v>24.889700000000001</v>
      </c>
      <c r="L1373" s="4">
        <v>24.078600000000002</v>
      </c>
    </row>
    <row r="1374" spans="1:12" x14ac:dyDescent="0.25">
      <c r="A1374" s="3">
        <v>42062.166666666664</v>
      </c>
      <c r="B1374" s="4">
        <v>26.078199999999999</v>
      </c>
      <c r="C1374" s="4">
        <v>24.903300000000002</v>
      </c>
      <c r="D1374" s="4">
        <v>24.3124</v>
      </c>
      <c r="E1374" s="4">
        <v>24.235399999999998</v>
      </c>
      <c r="F1374" s="4">
        <v>24.219799999999999</v>
      </c>
      <c r="G1374" s="4">
        <v>24.219799999999999</v>
      </c>
      <c r="H1374" s="4">
        <v>24.8506</v>
      </c>
      <c r="I1374" s="4">
        <v>24.165800000000001</v>
      </c>
      <c r="J1374" s="4">
        <v>23.974799999999998</v>
      </c>
      <c r="K1374" s="4">
        <v>26.0169</v>
      </c>
      <c r="L1374" s="4">
        <v>25.020199999999999</v>
      </c>
    </row>
    <row r="1375" spans="1:12" x14ac:dyDescent="0.25">
      <c r="A1375" s="3">
        <v>42062.208333333336</v>
      </c>
      <c r="B1375" s="4">
        <v>29.7194</v>
      </c>
      <c r="C1375" s="4">
        <v>28.636399999999998</v>
      </c>
      <c r="D1375" s="4">
        <v>27.961600000000001</v>
      </c>
      <c r="E1375" s="4">
        <v>27.870799999999999</v>
      </c>
      <c r="F1375" s="4">
        <v>27.842600000000001</v>
      </c>
      <c r="G1375" s="4">
        <v>27.842600000000001</v>
      </c>
      <c r="H1375" s="4">
        <v>28.615400000000001</v>
      </c>
      <c r="I1375" s="4">
        <v>27.799099999999999</v>
      </c>
      <c r="J1375" s="4">
        <v>27.639900000000001</v>
      </c>
      <c r="K1375" s="4">
        <v>29.823799999999999</v>
      </c>
      <c r="L1375" s="4">
        <v>28.737500000000001</v>
      </c>
    </row>
    <row r="1376" spans="1:12" x14ac:dyDescent="0.25">
      <c r="A1376" s="3">
        <v>42062.25</v>
      </c>
      <c r="B1376" s="4">
        <v>30.381499999999999</v>
      </c>
      <c r="C1376" s="4">
        <v>29.762799999999999</v>
      </c>
      <c r="D1376" s="4">
        <v>29.162800000000001</v>
      </c>
      <c r="E1376" s="4">
        <v>29.118300000000001</v>
      </c>
      <c r="F1376" s="4">
        <v>29.099900000000002</v>
      </c>
      <c r="G1376" s="4">
        <v>29.099900000000002</v>
      </c>
      <c r="H1376" s="4">
        <v>29.876200000000001</v>
      </c>
      <c r="I1376" s="4">
        <v>29.0427</v>
      </c>
      <c r="J1376" s="4">
        <v>28.9298</v>
      </c>
      <c r="K1376" s="4">
        <v>31.951899999999998</v>
      </c>
      <c r="L1376" s="4">
        <v>29.764500000000002</v>
      </c>
    </row>
    <row r="1377" spans="1:12" x14ac:dyDescent="0.25">
      <c r="A1377" s="3">
        <v>42062.291666666664</v>
      </c>
      <c r="B1377" s="4">
        <v>970.69749999999999</v>
      </c>
      <c r="C1377" s="4">
        <v>947.90300000000002</v>
      </c>
      <c r="D1377" s="4">
        <v>923.57910000000004</v>
      </c>
      <c r="E1377" s="4">
        <v>919.74350000000004</v>
      </c>
      <c r="F1377" s="4">
        <v>918.52319999999997</v>
      </c>
      <c r="G1377" s="4">
        <v>918.52319999999997</v>
      </c>
      <c r="H1377" s="4">
        <v>946.68119999999999</v>
      </c>
      <c r="I1377" s="4">
        <v>917.77940000000001</v>
      </c>
      <c r="J1377" s="4">
        <v>915.3673</v>
      </c>
      <c r="K1377" s="4">
        <v>1007.763</v>
      </c>
      <c r="L1377" s="4">
        <v>945.88350000000003</v>
      </c>
    </row>
    <row r="1378" spans="1:12" x14ac:dyDescent="0.25">
      <c r="A1378" s="3">
        <v>42062.333333333336</v>
      </c>
      <c r="B1378" s="4">
        <v>29.390699999999999</v>
      </c>
      <c r="C1378" s="4">
        <v>28.709199999999999</v>
      </c>
      <c r="D1378" s="4">
        <v>27.9162</v>
      </c>
      <c r="E1378" s="4">
        <v>27.747599999999998</v>
      </c>
      <c r="F1378" s="4">
        <v>27.6859</v>
      </c>
      <c r="G1378" s="4">
        <v>27.6859</v>
      </c>
      <c r="H1378" s="4">
        <v>28.617599999999999</v>
      </c>
      <c r="I1378" s="4">
        <v>27.652799999999999</v>
      </c>
      <c r="J1378" s="4">
        <v>27.511900000000001</v>
      </c>
      <c r="K1378" s="4">
        <v>28.642099999999999</v>
      </c>
      <c r="L1378" s="4">
        <v>28.782</v>
      </c>
    </row>
    <row r="1379" spans="1:12" x14ac:dyDescent="0.25">
      <c r="A1379" s="3">
        <v>42062.375</v>
      </c>
      <c r="B1379" s="4">
        <v>30.614599999999999</v>
      </c>
      <c r="C1379" s="4">
        <v>29.965499999999999</v>
      </c>
      <c r="D1379" s="4">
        <v>29.1099</v>
      </c>
      <c r="E1379" s="4">
        <v>28.868200000000002</v>
      </c>
      <c r="F1379" s="4">
        <v>28.7986</v>
      </c>
      <c r="G1379" s="4">
        <v>28.7986</v>
      </c>
      <c r="H1379" s="4">
        <v>29.787099999999999</v>
      </c>
      <c r="I1379" s="4">
        <v>28.7804</v>
      </c>
      <c r="J1379" s="4">
        <v>28.697199999999999</v>
      </c>
      <c r="K1379" s="4">
        <v>29.6755</v>
      </c>
      <c r="L1379" s="4">
        <v>29.922699999999999</v>
      </c>
    </row>
    <row r="1380" spans="1:12" x14ac:dyDescent="0.25">
      <c r="A1380" s="3">
        <v>42062.416666666664</v>
      </c>
      <c r="B1380" s="4">
        <v>27.838699999999999</v>
      </c>
      <c r="C1380" s="4">
        <v>27.240500000000001</v>
      </c>
      <c r="D1380" s="4">
        <v>26.534800000000001</v>
      </c>
      <c r="E1380" s="4">
        <v>26.3841</v>
      </c>
      <c r="F1380" s="4">
        <v>26.338799999999999</v>
      </c>
      <c r="G1380" s="4">
        <v>26.338799999999999</v>
      </c>
      <c r="H1380" s="4">
        <v>27.212199999999999</v>
      </c>
      <c r="I1380" s="4">
        <v>26.3093</v>
      </c>
      <c r="J1380" s="4">
        <v>26.2318</v>
      </c>
      <c r="K1380" s="4">
        <v>27.6021</v>
      </c>
      <c r="L1380" s="4">
        <v>27.2241</v>
      </c>
    </row>
    <row r="1381" spans="1:12" x14ac:dyDescent="0.25">
      <c r="A1381" s="3">
        <v>42062.458333333336</v>
      </c>
      <c r="B1381" s="4">
        <v>28.856400000000001</v>
      </c>
      <c r="C1381" s="4">
        <v>27.904</v>
      </c>
      <c r="D1381" s="4">
        <v>27.101099999999999</v>
      </c>
      <c r="E1381" s="4">
        <v>26.876300000000001</v>
      </c>
      <c r="F1381" s="4">
        <v>26.828800000000001</v>
      </c>
      <c r="G1381" s="4">
        <v>26.828800000000001</v>
      </c>
      <c r="H1381" s="4">
        <v>27.749300000000002</v>
      </c>
      <c r="I1381" s="4">
        <v>26.761500000000002</v>
      </c>
      <c r="J1381" s="4">
        <v>26.723800000000001</v>
      </c>
      <c r="K1381" s="4">
        <v>27.9116</v>
      </c>
      <c r="L1381" s="4">
        <v>27.871300000000002</v>
      </c>
    </row>
    <row r="1382" spans="1:12" x14ac:dyDescent="0.25">
      <c r="A1382" s="3">
        <v>42062.5</v>
      </c>
      <c r="B1382" s="4">
        <v>28.276299999999999</v>
      </c>
      <c r="C1382" s="4">
        <v>27.5671</v>
      </c>
      <c r="D1382" s="4">
        <v>26.739100000000001</v>
      </c>
      <c r="E1382" s="4">
        <v>26.498999999999999</v>
      </c>
      <c r="F1382" s="4">
        <v>26.445399999999999</v>
      </c>
      <c r="G1382" s="4">
        <v>26.445399999999999</v>
      </c>
      <c r="H1382" s="4">
        <v>27.375</v>
      </c>
      <c r="I1382" s="4">
        <v>26.401299999999999</v>
      </c>
      <c r="J1382" s="4">
        <v>26.389700000000001</v>
      </c>
      <c r="K1382" s="4">
        <v>27.539899999999999</v>
      </c>
      <c r="L1382" s="4">
        <v>27.6144</v>
      </c>
    </row>
    <row r="1383" spans="1:12" x14ac:dyDescent="0.25">
      <c r="A1383" s="3">
        <v>42062.541666666664</v>
      </c>
      <c r="B1383" s="4">
        <v>28.787199999999999</v>
      </c>
      <c r="C1383" s="4">
        <v>27.916599999999999</v>
      </c>
      <c r="D1383" s="4">
        <v>27.047999999999998</v>
      </c>
      <c r="E1383" s="4">
        <v>26.776900000000001</v>
      </c>
      <c r="F1383" s="4">
        <v>26.721299999999999</v>
      </c>
      <c r="G1383" s="4">
        <v>26.721299999999999</v>
      </c>
      <c r="H1383" s="4">
        <v>27.648499999999999</v>
      </c>
      <c r="I1383" s="4">
        <v>26.709800000000001</v>
      </c>
      <c r="J1383" s="4">
        <v>26.732500000000002</v>
      </c>
      <c r="K1383" s="4">
        <v>27.617000000000001</v>
      </c>
      <c r="L1383" s="4">
        <v>28.003299999999999</v>
      </c>
    </row>
    <row r="1384" spans="1:12" x14ac:dyDescent="0.25">
      <c r="A1384" s="3">
        <v>42062.583333333336</v>
      </c>
      <c r="B1384" s="4">
        <v>28.873699999999999</v>
      </c>
      <c r="C1384" s="4">
        <v>28.0596</v>
      </c>
      <c r="D1384" s="4">
        <v>27.203199999999999</v>
      </c>
      <c r="E1384" s="4">
        <v>26.947399999999998</v>
      </c>
      <c r="F1384" s="4">
        <v>26.883600000000001</v>
      </c>
      <c r="G1384" s="4">
        <v>26.883600000000001</v>
      </c>
      <c r="H1384" s="4">
        <v>27.814499999999999</v>
      </c>
      <c r="I1384" s="4">
        <v>26.877199999999998</v>
      </c>
      <c r="J1384" s="4">
        <v>26.909600000000001</v>
      </c>
      <c r="K1384" s="4">
        <v>27.725100000000001</v>
      </c>
      <c r="L1384" s="4">
        <v>28.1401</v>
      </c>
    </row>
    <row r="1385" spans="1:12" x14ac:dyDescent="0.25">
      <c r="A1385" s="3">
        <v>42062.625</v>
      </c>
      <c r="B1385" s="4">
        <v>27.773800000000001</v>
      </c>
      <c r="C1385" s="4">
        <v>26.822900000000001</v>
      </c>
      <c r="D1385" s="4">
        <v>25.986799999999999</v>
      </c>
      <c r="E1385" s="4">
        <v>25.735199999999999</v>
      </c>
      <c r="F1385" s="4">
        <v>25.677499999999998</v>
      </c>
      <c r="G1385" s="4">
        <v>25.677499999999998</v>
      </c>
      <c r="H1385" s="4">
        <v>26.575199999999999</v>
      </c>
      <c r="I1385" s="4">
        <v>25.666499999999999</v>
      </c>
      <c r="J1385" s="4">
        <v>25.714300000000001</v>
      </c>
      <c r="K1385" s="4">
        <v>26.5884</v>
      </c>
      <c r="L1385" s="4">
        <v>26.9663</v>
      </c>
    </row>
    <row r="1386" spans="1:12" x14ac:dyDescent="0.25">
      <c r="A1386" s="3">
        <v>42062.666666666664</v>
      </c>
      <c r="B1386" s="4">
        <v>27.953800000000001</v>
      </c>
      <c r="C1386" s="4">
        <v>27.2258</v>
      </c>
      <c r="D1386" s="4">
        <v>26.4786</v>
      </c>
      <c r="E1386" s="4">
        <v>26.274999999999999</v>
      </c>
      <c r="F1386" s="4">
        <v>26.2166</v>
      </c>
      <c r="G1386" s="4">
        <v>26.2166</v>
      </c>
      <c r="H1386" s="4">
        <v>27.104299999999999</v>
      </c>
      <c r="I1386" s="4">
        <v>26.206099999999999</v>
      </c>
      <c r="J1386" s="4">
        <v>26.222200000000001</v>
      </c>
      <c r="K1386" s="4">
        <v>26.701599999999999</v>
      </c>
      <c r="L1386" s="4">
        <v>27.314900000000002</v>
      </c>
    </row>
    <row r="1387" spans="1:12" x14ac:dyDescent="0.25">
      <c r="A1387" s="3">
        <v>42062.708333333336</v>
      </c>
      <c r="B1387" s="4">
        <v>28.651</v>
      </c>
      <c r="C1387" s="4">
        <v>27.8629</v>
      </c>
      <c r="D1387" s="4">
        <v>27.053799999999999</v>
      </c>
      <c r="E1387" s="4">
        <v>26.827400000000001</v>
      </c>
      <c r="F1387" s="4">
        <v>26.765899999999998</v>
      </c>
      <c r="G1387" s="4">
        <v>26.765899999999998</v>
      </c>
      <c r="H1387" s="4">
        <v>27.703099999999999</v>
      </c>
      <c r="I1387" s="4">
        <v>26.757100000000001</v>
      </c>
      <c r="J1387" s="4">
        <v>26.781199999999998</v>
      </c>
      <c r="K1387" s="4">
        <v>27.449300000000001</v>
      </c>
      <c r="L1387" s="4">
        <v>28.010400000000001</v>
      </c>
    </row>
    <row r="1388" spans="1:12" x14ac:dyDescent="0.25">
      <c r="A1388" s="3">
        <v>42062.75</v>
      </c>
      <c r="B1388" s="4">
        <v>30.0105</v>
      </c>
      <c r="C1388" s="4">
        <v>29.147300000000001</v>
      </c>
      <c r="D1388" s="4">
        <v>28.267499999999998</v>
      </c>
      <c r="E1388" s="4">
        <v>28.010300000000001</v>
      </c>
      <c r="F1388" s="4">
        <v>27.946000000000002</v>
      </c>
      <c r="G1388" s="4">
        <v>27.946000000000002</v>
      </c>
      <c r="H1388" s="4">
        <v>28.924900000000001</v>
      </c>
      <c r="I1388" s="4">
        <v>27.929099999999998</v>
      </c>
      <c r="J1388" s="4">
        <v>27.964500000000001</v>
      </c>
      <c r="K1388" s="4">
        <v>28.715499999999999</v>
      </c>
      <c r="L1388" s="4">
        <v>29.281199999999998</v>
      </c>
    </row>
    <row r="1389" spans="1:12" x14ac:dyDescent="0.25">
      <c r="A1389" s="3">
        <v>42062.791666666664</v>
      </c>
      <c r="B1389" s="4">
        <v>33.468000000000004</v>
      </c>
      <c r="C1389" s="4">
        <v>32.5991</v>
      </c>
      <c r="D1389" s="4">
        <v>31.613099999999999</v>
      </c>
      <c r="E1389" s="4">
        <v>31.319600000000001</v>
      </c>
      <c r="F1389" s="4">
        <v>31.249400000000001</v>
      </c>
      <c r="G1389" s="4">
        <v>31.249400000000001</v>
      </c>
      <c r="H1389" s="4">
        <v>32.367600000000003</v>
      </c>
      <c r="I1389" s="4">
        <v>31.211600000000001</v>
      </c>
      <c r="J1389" s="4">
        <v>31.287400000000002</v>
      </c>
      <c r="K1389" s="4">
        <v>31.9024</v>
      </c>
      <c r="L1389" s="4">
        <v>32.6935</v>
      </c>
    </row>
    <row r="1390" spans="1:12" x14ac:dyDescent="0.25">
      <c r="A1390" s="3">
        <v>42062.833333333336</v>
      </c>
      <c r="B1390" s="4">
        <v>29.292200000000001</v>
      </c>
      <c r="C1390" s="4">
        <v>28.4922</v>
      </c>
      <c r="D1390" s="4">
        <v>27.621500000000001</v>
      </c>
      <c r="E1390" s="4">
        <v>27.372800000000002</v>
      </c>
      <c r="F1390" s="4">
        <v>27.313099999999999</v>
      </c>
      <c r="G1390" s="4">
        <v>27.313099999999999</v>
      </c>
      <c r="H1390" s="4">
        <v>28.271599999999999</v>
      </c>
      <c r="I1390" s="4">
        <v>27.285900000000002</v>
      </c>
      <c r="J1390" s="4">
        <v>27.323799999999999</v>
      </c>
      <c r="K1390" s="4">
        <v>28.072299999999998</v>
      </c>
      <c r="L1390" s="4">
        <v>28.610499999999998</v>
      </c>
    </row>
    <row r="1391" spans="1:12" x14ac:dyDescent="0.25">
      <c r="A1391" s="3">
        <v>42062.875</v>
      </c>
      <c r="B1391" s="4">
        <v>30.676500000000001</v>
      </c>
      <c r="C1391" s="4">
        <v>30.0562</v>
      </c>
      <c r="D1391" s="4">
        <v>28.639800000000001</v>
      </c>
      <c r="E1391" s="4">
        <v>28.077200000000001</v>
      </c>
      <c r="F1391" s="4">
        <v>28.104299999999999</v>
      </c>
      <c r="G1391" s="4">
        <v>28.104299999999999</v>
      </c>
      <c r="H1391" s="4">
        <v>29.992899999999999</v>
      </c>
      <c r="I1391" s="4">
        <v>28.089400000000001</v>
      </c>
      <c r="J1391" s="4">
        <v>28.249600000000001</v>
      </c>
      <c r="K1391" s="4">
        <v>29.5166</v>
      </c>
      <c r="L1391" s="4">
        <v>30.427399999999999</v>
      </c>
    </row>
    <row r="1392" spans="1:12" x14ac:dyDescent="0.25">
      <c r="A1392" s="3">
        <v>42062.916666666664</v>
      </c>
      <c r="B1392" s="4">
        <v>30.7561</v>
      </c>
      <c r="C1392" s="4">
        <v>35.666200000000003</v>
      </c>
      <c r="D1392" s="4">
        <v>25.454899999999999</v>
      </c>
      <c r="E1392" s="4">
        <v>19.925000000000001</v>
      </c>
      <c r="F1392" s="4">
        <v>21.354500000000002</v>
      </c>
      <c r="G1392" s="4">
        <v>21.354500000000002</v>
      </c>
      <c r="H1392" s="4">
        <v>38.656300000000002</v>
      </c>
      <c r="I1392" s="4">
        <v>21.3276</v>
      </c>
      <c r="J1392" s="4">
        <v>22.962599999999998</v>
      </c>
      <c r="K1392" s="4">
        <v>28.134399999999999</v>
      </c>
      <c r="L1392" s="4">
        <v>40.479900000000001</v>
      </c>
    </row>
    <row r="1393" spans="1:12" x14ac:dyDescent="0.25">
      <c r="A1393" s="3">
        <v>42062.958333333336</v>
      </c>
      <c r="B1393" s="4">
        <v>30.2727</v>
      </c>
      <c r="C1393" s="4">
        <v>31.607900000000001</v>
      </c>
      <c r="D1393" s="4">
        <v>26.7883</v>
      </c>
      <c r="E1393" s="4">
        <v>24.29</v>
      </c>
      <c r="F1393" s="4">
        <v>24.865300000000001</v>
      </c>
      <c r="G1393" s="4">
        <v>24.865300000000001</v>
      </c>
      <c r="H1393" s="4">
        <v>32.668399999999998</v>
      </c>
      <c r="I1393" s="4">
        <v>24.853300000000001</v>
      </c>
      <c r="J1393" s="4">
        <v>25.583500000000001</v>
      </c>
      <c r="K1393" s="4">
        <v>28.168099999999999</v>
      </c>
      <c r="L1393" s="4">
        <v>33.671300000000002</v>
      </c>
    </row>
    <row r="1394" spans="1:12" x14ac:dyDescent="0.25">
      <c r="A1394" s="3">
        <v>42063</v>
      </c>
      <c r="B1394" s="4">
        <v>25.937999999999999</v>
      </c>
      <c r="C1394" s="4">
        <v>24.916499999999999</v>
      </c>
      <c r="D1394" s="4">
        <v>24.191400000000002</v>
      </c>
      <c r="E1394" s="4">
        <v>23.966999999999999</v>
      </c>
      <c r="F1394" s="4">
        <v>23.93</v>
      </c>
      <c r="G1394" s="4">
        <v>23.93</v>
      </c>
      <c r="H1394" s="4">
        <v>24.668199999999999</v>
      </c>
      <c r="I1394" s="4">
        <v>23.917200000000001</v>
      </c>
      <c r="J1394" s="4">
        <v>24.009499999999999</v>
      </c>
      <c r="K1394" s="4">
        <v>25.136299999999999</v>
      </c>
      <c r="L1394" s="4">
        <v>24.971800000000002</v>
      </c>
    </row>
    <row r="1395" spans="1:12" x14ac:dyDescent="0.25">
      <c r="A1395" s="3">
        <v>42063.041666666664</v>
      </c>
      <c r="B1395" s="4">
        <v>29.6631</v>
      </c>
      <c r="C1395" s="4">
        <v>28.148800000000001</v>
      </c>
      <c r="D1395" s="4">
        <v>27.349900000000002</v>
      </c>
      <c r="E1395" s="4">
        <v>27.0657</v>
      </c>
      <c r="F1395" s="4">
        <v>27.011900000000001</v>
      </c>
      <c r="G1395" s="4">
        <v>27.011900000000001</v>
      </c>
      <c r="H1395" s="4">
        <v>27.892299999999999</v>
      </c>
      <c r="I1395" s="4">
        <v>27.009599999999999</v>
      </c>
      <c r="J1395" s="4">
        <v>27.072199999999999</v>
      </c>
      <c r="K1395" s="4">
        <v>28.318000000000001</v>
      </c>
      <c r="L1395" s="4">
        <v>28.1431</v>
      </c>
    </row>
    <row r="1396" spans="1:12" x14ac:dyDescent="0.25">
      <c r="A1396" s="3">
        <v>42063.083333333336</v>
      </c>
      <c r="B1396" s="4">
        <v>30.5106</v>
      </c>
      <c r="C1396" s="4">
        <v>32.8902</v>
      </c>
      <c r="D1396" s="4">
        <v>26.8034</v>
      </c>
      <c r="E1396" s="4">
        <v>23.584499999999998</v>
      </c>
      <c r="F1396" s="4">
        <v>24.361699999999999</v>
      </c>
      <c r="G1396" s="4">
        <v>24.361699999999999</v>
      </c>
      <c r="H1396" s="4">
        <v>34.431100000000001</v>
      </c>
      <c r="I1396" s="4">
        <v>24.3553</v>
      </c>
      <c r="J1396" s="4">
        <v>25.317599999999999</v>
      </c>
      <c r="K1396" s="4">
        <v>28.665199999999999</v>
      </c>
      <c r="L1396" s="4">
        <v>35.633000000000003</v>
      </c>
    </row>
    <row r="1397" spans="1:12" x14ac:dyDescent="0.25">
      <c r="A1397" s="3">
        <v>42063.125</v>
      </c>
      <c r="B1397" s="4">
        <v>26.3385</v>
      </c>
      <c r="C1397" s="4">
        <v>25.772300000000001</v>
      </c>
      <c r="D1397" s="4">
        <v>25.0746</v>
      </c>
      <c r="E1397" s="4">
        <v>24.867100000000001</v>
      </c>
      <c r="F1397" s="4">
        <v>24.810700000000001</v>
      </c>
      <c r="G1397" s="4">
        <v>24.810700000000001</v>
      </c>
      <c r="H1397" s="4">
        <v>25.6022</v>
      </c>
      <c r="I1397" s="4">
        <v>24.8094</v>
      </c>
      <c r="J1397" s="4">
        <v>24.865200000000002</v>
      </c>
      <c r="K1397" s="4">
        <v>25.373799999999999</v>
      </c>
      <c r="L1397" s="4">
        <v>25.907599999999999</v>
      </c>
    </row>
    <row r="1398" spans="1:12" x14ac:dyDescent="0.25">
      <c r="A1398" s="3">
        <v>42063.166666666664</v>
      </c>
      <c r="B1398" s="4">
        <v>28.5307</v>
      </c>
      <c r="C1398" s="4">
        <v>27.796800000000001</v>
      </c>
      <c r="D1398" s="4">
        <v>27.035900000000002</v>
      </c>
      <c r="E1398" s="4">
        <v>26.804500000000001</v>
      </c>
      <c r="F1398" s="4">
        <v>26.747599999999998</v>
      </c>
      <c r="G1398" s="4">
        <v>26.747599999999998</v>
      </c>
      <c r="H1398" s="4">
        <v>27.588200000000001</v>
      </c>
      <c r="I1398" s="4">
        <v>26.741800000000001</v>
      </c>
      <c r="J1398" s="4">
        <v>26.814399999999999</v>
      </c>
      <c r="K1398" s="4">
        <v>27.7852</v>
      </c>
      <c r="L1398" s="4">
        <v>27.911000000000001</v>
      </c>
    </row>
    <row r="1399" spans="1:12" x14ac:dyDescent="0.25">
      <c r="A1399" s="3">
        <v>42063.208333333336</v>
      </c>
      <c r="B1399" s="4">
        <v>28.795300000000001</v>
      </c>
      <c r="C1399" s="4">
        <v>27.927199999999999</v>
      </c>
      <c r="D1399" s="4">
        <v>27.125800000000002</v>
      </c>
      <c r="E1399" s="4">
        <v>26.877700000000001</v>
      </c>
      <c r="F1399" s="4">
        <v>26.819600000000001</v>
      </c>
      <c r="G1399" s="4">
        <v>26.819600000000001</v>
      </c>
      <c r="H1399" s="4">
        <v>27.677199999999999</v>
      </c>
      <c r="I1399" s="4">
        <v>26.815899999999999</v>
      </c>
      <c r="J1399" s="4">
        <v>26.892600000000002</v>
      </c>
      <c r="K1399" s="4">
        <v>28.027799999999999</v>
      </c>
      <c r="L1399" s="4">
        <v>28.0808</v>
      </c>
    </row>
    <row r="1400" spans="1:12" x14ac:dyDescent="0.25">
      <c r="A1400" s="3">
        <v>42063.25</v>
      </c>
      <c r="B1400" s="4">
        <v>30.405799999999999</v>
      </c>
      <c r="C1400" s="4">
        <v>29.740100000000002</v>
      </c>
      <c r="D1400" s="4">
        <v>28.9176</v>
      </c>
      <c r="E1400" s="4">
        <v>28.671399999999998</v>
      </c>
      <c r="F1400" s="4">
        <v>28.6083</v>
      </c>
      <c r="G1400" s="4">
        <v>28.6083</v>
      </c>
      <c r="H1400" s="4">
        <v>29.5351</v>
      </c>
      <c r="I1400" s="4">
        <v>28.604399999999998</v>
      </c>
      <c r="J1400" s="4">
        <v>28.674800000000001</v>
      </c>
      <c r="K1400" s="4">
        <v>29.473700000000001</v>
      </c>
      <c r="L1400" s="4">
        <v>29.890699999999999</v>
      </c>
    </row>
    <row r="1401" spans="1:12" x14ac:dyDescent="0.25">
      <c r="A1401" s="3">
        <v>42063.291666666664</v>
      </c>
      <c r="B1401" s="4">
        <v>30.889500000000002</v>
      </c>
      <c r="C1401" s="4">
        <v>30.213799999999999</v>
      </c>
      <c r="D1401" s="4">
        <v>29.384399999999999</v>
      </c>
      <c r="E1401" s="4">
        <v>29.134499999999999</v>
      </c>
      <c r="F1401" s="4">
        <v>29.075600000000001</v>
      </c>
      <c r="G1401" s="4">
        <v>29.075600000000001</v>
      </c>
      <c r="H1401" s="4">
        <v>30.0166</v>
      </c>
      <c r="I1401" s="4">
        <v>29.061399999999999</v>
      </c>
      <c r="J1401" s="4">
        <v>29.1463</v>
      </c>
      <c r="K1401" s="4">
        <v>30.060700000000001</v>
      </c>
      <c r="L1401" s="4">
        <v>30.347999999999999</v>
      </c>
    </row>
    <row r="1402" spans="1:12" x14ac:dyDescent="0.25">
      <c r="A1402" s="3">
        <v>42063.333333333336</v>
      </c>
      <c r="B1402" s="4">
        <v>246.11580000000001</v>
      </c>
      <c r="C1402" s="4">
        <v>240.28270000000001</v>
      </c>
      <c r="D1402" s="4">
        <v>233.98310000000001</v>
      </c>
      <c r="E1402" s="4">
        <v>232.0591</v>
      </c>
      <c r="F1402" s="4">
        <v>231.6515</v>
      </c>
      <c r="G1402" s="4">
        <v>231.6515</v>
      </c>
      <c r="H1402" s="4">
        <v>239.0119</v>
      </c>
      <c r="I1402" s="4">
        <v>231.58019999999999</v>
      </c>
      <c r="J1402" s="4">
        <v>232.27359999999999</v>
      </c>
      <c r="K1402" s="4">
        <v>242.54900000000001</v>
      </c>
      <c r="L1402" s="4">
        <v>240.5701</v>
      </c>
    </row>
    <row r="1403" spans="1:12" x14ac:dyDescent="0.25">
      <c r="A1403" s="3">
        <v>42063.375</v>
      </c>
      <c r="B1403" s="4">
        <v>29.9832</v>
      </c>
      <c r="C1403" s="4">
        <v>29.3352</v>
      </c>
      <c r="D1403" s="4">
        <v>28.561299999999999</v>
      </c>
      <c r="E1403" s="4">
        <v>28.3322</v>
      </c>
      <c r="F1403" s="4">
        <v>28.28</v>
      </c>
      <c r="G1403" s="4">
        <v>28.28</v>
      </c>
      <c r="H1403" s="4">
        <v>29.185500000000001</v>
      </c>
      <c r="I1403" s="4">
        <v>28.276700000000002</v>
      </c>
      <c r="J1403" s="4">
        <v>28.341999999999999</v>
      </c>
      <c r="K1403" s="4">
        <v>29.789200000000001</v>
      </c>
      <c r="L1403" s="4">
        <v>29.311299999999999</v>
      </c>
    </row>
    <row r="1404" spans="1:12" x14ac:dyDescent="0.25">
      <c r="A1404" s="3">
        <v>42063.416666666664</v>
      </c>
      <c r="B1404" s="4">
        <v>32.875</v>
      </c>
      <c r="C1404" s="4">
        <v>32.215200000000003</v>
      </c>
      <c r="D1404" s="4">
        <v>31.324999999999999</v>
      </c>
      <c r="E1404" s="4">
        <v>31.063800000000001</v>
      </c>
      <c r="F1404" s="4">
        <v>30.994900000000001</v>
      </c>
      <c r="G1404" s="4">
        <v>30.994900000000001</v>
      </c>
      <c r="H1404" s="4">
        <v>32.040199999999999</v>
      </c>
      <c r="I1404" s="4">
        <v>30.979600000000001</v>
      </c>
      <c r="J1404" s="4">
        <v>31.057099999999998</v>
      </c>
      <c r="K1404" s="4">
        <v>31.9633</v>
      </c>
      <c r="L1404" s="4">
        <v>32.270699999999998</v>
      </c>
    </row>
    <row r="1405" spans="1:12" x14ac:dyDescent="0.25">
      <c r="A1405" s="3">
        <v>42063.458333333336</v>
      </c>
      <c r="B1405" s="4">
        <v>37.724400000000003</v>
      </c>
      <c r="C1405" s="4">
        <v>36.815199999999997</v>
      </c>
      <c r="D1405" s="4">
        <v>35.880099999999999</v>
      </c>
      <c r="E1405" s="4">
        <v>35.603400000000001</v>
      </c>
      <c r="F1405" s="4">
        <v>35.550400000000003</v>
      </c>
      <c r="G1405" s="4">
        <v>35.550400000000003</v>
      </c>
      <c r="H1405" s="4">
        <v>36.659599999999998</v>
      </c>
      <c r="I1405" s="4">
        <v>35.5075</v>
      </c>
      <c r="J1405" s="4">
        <v>35.621000000000002</v>
      </c>
      <c r="K1405" s="4">
        <v>37.678199999999997</v>
      </c>
      <c r="L1405" s="4">
        <v>36.704000000000001</v>
      </c>
    </row>
    <row r="1406" spans="1:12" x14ac:dyDescent="0.25">
      <c r="A1406" s="3">
        <v>42063.5</v>
      </c>
      <c r="B1406" s="4">
        <v>30.571400000000001</v>
      </c>
      <c r="C1406" s="4">
        <v>29.630700000000001</v>
      </c>
      <c r="D1406" s="4">
        <v>28.898299999999999</v>
      </c>
      <c r="E1406" s="4">
        <v>28.664400000000001</v>
      </c>
      <c r="F1406" s="4">
        <v>28.633400000000002</v>
      </c>
      <c r="G1406" s="4">
        <v>28.633400000000002</v>
      </c>
      <c r="H1406" s="4">
        <v>29.503699999999998</v>
      </c>
      <c r="I1406" s="4">
        <v>28.593900000000001</v>
      </c>
      <c r="J1406" s="4">
        <v>28.678000000000001</v>
      </c>
      <c r="K1406" s="4">
        <v>30.0776</v>
      </c>
      <c r="L1406" s="4">
        <v>29.5061</v>
      </c>
    </row>
    <row r="1407" spans="1:12" x14ac:dyDescent="0.25">
      <c r="A1407" s="3">
        <v>42063.541666666664</v>
      </c>
      <c r="B1407" s="4">
        <v>28.4438</v>
      </c>
      <c r="C1407" s="4">
        <v>27.514199999999999</v>
      </c>
      <c r="D1407" s="4">
        <v>26.7149</v>
      </c>
      <c r="E1407" s="4">
        <v>26.461400000000001</v>
      </c>
      <c r="F1407" s="4">
        <v>26.411999999999999</v>
      </c>
      <c r="G1407" s="4">
        <v>26.411999999999999</v>
      </c>
      <c r="H1407" s="4">
        <v>27.270900000000001</v>
      </c>
      <c r="I1407" s="4">
        <v>26.401299999999999</v>
      </c>
      <c r="J1407" s="4">
        <v>26.467300000000002</v>
      </c>
      <c r="K1407" s="4">
        <v>27.5154</v>
      </c>
      <c r="L1407" s="4">
        <v>27.633299999999998</v>
      </c>
    </row>
    <row r="1408" spans="1:12" x14ac:dyDescent="0.25">
      <c r="A1408" s="3">
        <v>42063.583333333336</v>
      </c>
      <c r="B1408" s="4">
        <v>30.0931</v>
      </c>
      <c r="C1408" s="4">
        <v>29.266200000000001</v>
      </c>
      <c r="D1408" s="4">
        <v>28.464300000000001</v>
      </c>
      <c r="E1408" s="4">
        <v>28.217500000000001</v>
      </c>
      <c r="F1408" s="4">
        <v>28.162199999999999</v>
      </c>
      <c r="G1408" s="4">
        <v>28.162199999999999</v>
      </c>
      <c r="H1408" s="4">
        <v>29.064699999999998</v>
      </c>
      <c r="I1408" s="4">
        <v>28.153199999999998</v>
      </c>
      <c r="J1408" s="4">
        <v>28.234999999999999</v>
      </c>
      <c r="K1408" s="4">
        <v>28.9863</v>
      </c>
      <c r="L1408" s="4">
        <v>29.386099999999999</v>
      </c>
    </row>
    <row r="1409" spans="1:12" x14ac:dyDescent="0.25">
      <c r="A1409" s="3">
        <v>42063.625</v>
      </c>
      <c r="B1409" s="4">
        <v>28.860199999999999</v>
      </c>
      <c r="C1409" s="4">
        <v>28.181000000000001</v>
      </c>
      <c r="D1409" s="4">
        <v>27.4331</v>
      </c>
      <c r="E1409" s="4">
        <v>27.2087</v>
      </c>
      <c r="F1409" s="4">
        <v>27.1539</v>
      </c>
      <c r="G1409" s="4">
        <v>27.1539</v>
      </c>
      <c r="H1409" s="4">
        <v>28.008299999999998</v>
      </c>
      <c r="I1409" s="4">
        <v>27.149899999999999</v>
      </c>
      <c r="J1409" s="4">
        <v>27.2163</v>
      </c>
      <c r="K1409" s="4">
        <v>27.771899999999999</v>
      </c>
      <c r="L1409" s="4">
        <v>28.296700000000001</v>
      </c>
    </row>
    <row r="1410" spans="1:12" x14ac:dyDescent="0.25">
      <c r="A1410" s="3">
        <v>42063.666666666664</v>
      </c>
      <c r="B1410" s="4">
        <v>28.851400000000002</v>
      </c>
      <c r="C1410" s="4">
        <v>28.196100000000001</v>
      </c>
      <c r="D1410" s="4">
        <v>27.455400000000001</v>
      </c>
      <c r="E1410" s="4">
        <v>27.235700000000001</v>
      </c>
      <c r="F1410" s="4">
        <v>27.181000000000001</v>
      </c>
      <c r="G1410" s="4">
        <v>27.181000000000001</v>
      </c>
      <c r="H1410" s="4">
        <v>28.037199999999999</v>
      </c>
      <c r="I1410" s="4">
        <v>27.179500000000001</v>
      </c>
      <c r="J1410" s="4">
        <v>27.245200000000001</v>
      </c>
      <c r="K1410" s="4">
        <v>27.667100000000001</v>
      </c>
      <c r="L1410" s="4">
        <v>28.291699999999999</v>
      </c>
    </row>
    <row r="1411" spans="1:12" x14ac:dyDescent="0.25">
      <c r="A1411" s="3">
        <v>42063.708333333336</v>
      </c>
      <c r="B1411" s="4">
        <v>29.7258</v>
      </c>
      <c r="C1411" s="4">
        <v>29.210899999999999</v>
      </c>
      <c r="D1411" s="4">
        <v>28.494900000000001</v>
      </c>
      <c r="E1411" s="4">
        <v>28.2864</v>
      </c>
      <c r="F1411" s="4">
        <v>28.230899999999998</v>
      </c>
      <c r="G1411" s="4">
        <v>28.230899999999998</v>
      </c>
      <c r="H1411" s="4">
        <v>29.093800000000002</v>
      </c>
      <c r="I1411" s="4">
        <v>28.21</v>
      </c>
      <c r="J1411" s="4">
        <v>28.2807</v>
      </c>
      <c r="K1411" s="4">
        <v>28.602900000000002</v>
      </c>
      <c r="L1411" s="4">
        <v>29.2622</v>
      </c>
    </row>
    <row r="1412" spans="1:12" x14ac:dyDescent="0.25">
      <c r="A1412" s="3">
        <v>42063.75</v>
      </c>
      <c r="B1412" s="4">
        <v>30.076799999999999</v>
      </c>
      <c r="C1412" s="4">
        <v>29.777699999999999</v>
      </c>
      <c r="D1412" s="4">
        <v>29.072800000000001</v>
      </c>
      <c r="E1412" s="4">
        <v>28.8794</v>
      </c>
      <c r="F1412" s="4">
        <v>28.8154</v>
      </c>
      <c r="G1412" s="4">
        <v>28.8154</v>
      </c>
      <c r="H1412" s="4">
        <v>29.7117</v>
      </c>
      <c r="I1412" s="4">
        <v>28.792100000000001</v>
      </c>
      <c r="J1412" s="4">
        <v>28.813700000000001</v>
      </c>
      <c r="K1412" s="4">
        <v>28.835999999999999</v>
      </c>
      <c r="L1412" s="4">
        <v>29.781700000000001</v>
      </c>
    </row>
    <row r="1413" spans="1:12" x14ac:dyDescent="0.25">
      <c r="A1413" s="3">
        <v>42063.791666666664</v>
      </c>
      <c r="B1413" s="4">
        <v>31.3797</v>
      </c>
      <c r="C1413" s="4">
        <v>30.829899999999999</v>
      </c>
      <c r="D1413" s="4">
        <v>30.0198</v>
      </c>
      <c r="E1413" s="4">
        <v>29.784500000000001</v>
      </c>
      <c r="F1413" s="4">
        <v>29.718800000000002</v>
      </c>
      <c r="G1413" s="4">
        <v>29.718800000000002</v>
      </c>
      <c r="H1413" s="4">
        <v>30.699200000000001</v>
      </c>
      <c r="I1413" s="4">
        <v>29.703499999999998</v>
      </c>
      <c r="J1413" s="4">
        <v>29.744700000000002</v>
      </c>
      <c r="K1413" s="4">
        <v>30.237200000000001</v>
      </c>
      <c r="L1413" s="4">
        <v>30.8675</v>
      </c>
    </row>
    <row r="1414" spans="1:12" x14ac:dyDescent="0.25">
      <c r="A1414" s="3">
        <v>42063.833333333336</v>
      </c>
      <c r="B1414" s="4">
        <v>28.0502</v>
      </c>
      <c r="C1414" s="4">
        <v>27.7255</v>
      </c>
      <c r="D1414" s="4">
        <v>27.043800000000001</v>
      </c>
      <c r="E1414" s="4">
        <v>26.846599999999999</v>
      </c>
      <c r="F1414" s="4">
        <v>26.789400000000001</v>
      </c>
      <c r="G1414" s="4">
        <v>26.789400000000001</v>
      </c>
      <c r="H1414" s="4">
        <v>27.6676</v>
      </c>
      <c r="I1414" s="4">
        <v>26.790099999999999</v>
      </c>
      <c r="J1414" s="4">
        <v>26.807500000000001</v>
      </c>
      <c r="K1414" s="4">
        <v>26.759899999999998</v>
      </c>
      <c r="L1414" s="4">
        <v>27.779699999999998</v>
      </c>
    </row>
    <row r="1415" spans="1:12" x14ac:dyDescent="0.25">
      <c r="A1415" s="3">
        <v>42063.875</v>
      </c>
      <c r="B1415" s="4">
        <v>29.490500000000001</v>
      </c>
      <c r="C1415" s="4">
        <v>29.326799999999999</v>
      </c>
      <c r="D1415" s="4">
        <v>28.6434</v>
      </c>
      <c r="E1415" s="4">
        <v>28.464200000000002</v>
      </c>
      <c r="F1415" s="4">
        <v>28.390899999999998</v>
      </c>
      <c r="G1415" s="4">
        <v>28.390899999999998</v>
      </c>
      <c r="H1415" s="4">
        <v>29.321400000000001</v>
      </c>
      <c r="I1415" s="4">
        <v>28.391200000000001</v>
      </c>
      <c r="J1415" s="4">
        <v>28.378799999999998</v>
      </c>
      <c r="K1415" s="4">
        <v>27.9575</v>
      </c>
      <c r="L1415" s="4">
        <v>29.360900000000001</v>
      </c>
    </row>
    <row r="1416" spans="1:12" x14ac:dyDescent="0.25">
      <c r="A1416" s="3">
        <v>42063.916666666664</v>
      </c>
      <c r="B1416" s="4">
        <v>28.320900000000002</v>
      </c>
      <c r="C1416" s="4">
        <v>28.11</v>
      </c>
      <c r="D1416" s="4">
        <v>27.451000000000001</v>
      </c>
      <c r="E1416" s="4">
        <v>27.275700000000001</v>
      </c>
      <c r="F1416" s="4">
        <v>27.2148</v>
      </c>
      <c r="G1416" s="4">
        <v>27.2148</v>
      </c>
      <c r="H1416" s="4">
        <v>28.067299999999999</v>
      </c>
      <c r="I1416" s="4">
        <v>27.215199999999999</v>
      </c>
      <c r="J1416" s="4">
        <v>27.241199999999999</v>
      </c>
      <c r="K1416" s="4">
        <v>27.155200000000001</v>
      </c>
      <c r="L1416" s="4">
        <v>28.180900000000001</v>
      </c>
    </row>
    <row r="1417" spans="1:12" x14ac:dyDescent="0.25">
      <c r="A1417" s="3">
        <v>42063.958333333336</v>
      </c>
      <c r="B1417" s="4">
        <v>28.525099999999998</v>
      </c>
      <c r="C1417" s="4">
        <v>28.148</v>
      </c>
      <c r="D1417" s="4">
        <v>27.4998</v>
      </c>
      <c r="E1417" s="4">
        <v>27.320599999999999</v>
      </c>
      <c r="F1417" s="4">
        <v>27.267499999999998</v>
      </c>
      <c r="G1417" s="4">
        <v>27.267499999999998</v>
      </c>
      <c r="H1417" s="4">
        <v>28.076499999999999</v>
      </c>
      <c r="I1417" s="4">
        <v>27.266100000000002</v>
      </c>
      <c r="J1417" s="4">
        <v>27.311399999999999</v>
      </c>
      <c r="K1417" s="4">
        <v>27.330300000000001</v>
      </c>
      <c r="L1417" s="4">
        <v>28.199200000000001</v>
      </c>
    </row>
    <row r="1418" spans="1:12" x14ac:dyDescent="0.25">
      <c r="A1418" s="3">
        <v>42064</v>
      </c>
      <c r="B1418" s="4">
        <v>30.537400000000002</v>
      </c>
      <c r="C1418" s="4">
        <v>32.945799999999998</v>
      </c>
      <c r="D1418" s="4">
        <v>33.179900000000004</v>
      </c>
      <c r="E1418" s="4">
        <v>33.505600000000001</v>
      </c>
      <c r="F1418" s="4">
        <v>33.659599999999998</v>
      </c>
      <c r="G1418" s="4">
        <v>33.659599999999998</v>
      </c>
      <c r="H1418" s="4">
        <v>33.792400000000001</v>
      </c>
      <c r="I1418" s="4">
        <v>33.659999999999997</v>
      </c>
      <c r="J1418" s="4">
        <v>34.1235</v>
      </c>
      <c r="K1418" s="4">
        <v>25.964300000000001</v>
      </c>
      <c r="L1418" s="4">
        <v>32.954700000000003</v>
      </c>
    </row>
    <row r="1419" spans="1:12" x14ac:dyDescent="0.25">
      <c r="A1419" s="3">
        <v>42064.041666666664</v>
      </c>
      <c r="B1419" s="4">
        <v>35.582000000000001</v>
      </c>
      <c r="C1419" s="4">
        <v>36.362400000000001</v>
      </c>
      <c r="D1419" s="4">
        <v>36.025399999999998</v>
      </c>
      <c r="E1419" s="4">
        <v>36.063800000000001</v>
      </c>
      <c r="F1419" s="4">
        <v>36.111800000000002</v>
      </c>
      <c r="G1419" s="4">
        <v>36.111800000000002</v>
      </c>
      <c r="H1419" s="4">
        <v>36.700299999999999</v>
      </c>
      <c r="I1419" s="4">
        <v>36.111899999999999</v>
      </c>
      <c r="J1419" s="4">
        <v>36.408099999999997</v>
      </c>
      <c r="K1419" s="4">
        <v>32.825800000000001</v>
      </c>
      <c r="L1419" s="4">
        <v>36.425899999999999</v>
      </c>
    </row>
    <row r="1420" spans="1:12" x14ac:dyDescent="0.25">
      <c r="A1420" s="3">
        <v>42064.083333333336</v>
      </c>
      <c r="B1420" s="4">
        <v>34.040900000000001</v>
      </c>
      <c r="C1420" s="4">
        <v>35.162700000000001</v>
      </c>
      <c r="D1420" s="4">
        <v>34.929600000000001</v>
      </c>
      <c r="E1420" s="4">
        <v>35.016500000000001</v>
      </c>
      <c r="F1420" s="4">
        <v>35.072699999999998</v>
      </c>
      <c r="G1420" s="4">
        <v>35.072699999999998</v>
      </c>
      <c r="H1420" s="4">
        <v>35.577399999999997</v>
      </c>
      <c r="I1420" s="4">
        <v>35.072499999999998</v>
      </c>
      <c r="J1420" s="4">
        <v>35.368299999999998</v>
      </c>
      <c r="K1420" s="4">
        <v>30.9039</v>
      </c>
      <c r="L1420" s="4">
        <v>35.226500000000001</v>
      </c>
    </row>
    <row r="1421" spans="1:12" x14ac:dyDescent="0.25">
      <c r="A1421" s="3">
        <v>42064.125</v>
      </c>
      <c r="B1421" s="4">
        <v>31.562200000000001</v>
      </c>
      <c r="C1421" s="4">
        <v>31.7408</v>
      </c>
      <c r="D1421" s="4">
        <v>31.2072</v>
      </c>
      <c r="E1421" s="4">
        <v>31.1113</v>
      </c>
      <c r="F1421" s="4">
        <v>31.071999999999999</v>
      </c>
      <c r="G1421" s="4">
        <v>31.071999999999999</v>
      </c>
      <c r="H1421" s="4">
        <v>31.835999999999999</v>
      </c>
      <c r="I1421" s="4">
        <v>31.072900000000001</v>
      </c>
      <c r="J1421" s="4">
        <v>31.151399999999999</v>
      </c>
      <c r="K1421" s="4">
        <v>29.7789</v>
      </c>
      <c r="L1421" s="4">
        <v>31.821999999999999</v>
      </c>
    </row>
    <row r="1422" spans="1:12" x14ac:dyDescent="0.25">
      <c r="A1422" s="3">
        <v>42064.166666666664</v>
      </c>
      <c r="B1422" s="4">
        <v>28.706</v>
      </c>
      <c r="C1422" s="4">
        <v>28.569400000000002</v>
      </c>
      <c r="D1422" s="4">
        <v>28</v>
      </c>
      <c r="E1422" s="4">
        <v>27.862500000000001</v>
      </c>
      <c r="F1422" s="4">
        <v>27.800899999999999</v>
      </c>
      <c r="G1422" s="4">
        <v>27.800899999999999</v>
      </c>
      <c r="H1422" s="4">
        <v>28.578900000000001</v>
      </c>
      <c r="I1422" s="4">
        <v>27.800799999999999</v>
      </c>
      <c r="J1422" s="4">
        <v>27.815000000000001</v>
      </c>
      <c r="K1422" s="4">
        <v>27.248999999999999</v>
      </c>
      <c r="L1422" s="4">
        <v>28.623999999999999</v>
      </c>
    </row>
    <row r="1423" spans="1:12" x14ac:dyDescent="0.25">
      <c r="A1423" s="3">
        <v>42064.208333333336</v>
      </c>
      <c r="B1423" s="4">
        <v>29.270399999999999</v>
      </c>
      <c r="C1423" s="4">
        <v>29.197399999999998</v>
      </c>
      <c r="D1423" s="4">
        <v>28.6157</v>
      </c>
      <c r="E1423" s="4">
        <v>28.473600000000001</v>
      </c>
      <c r="F1423" s="4">
        <v>28.4102</v>
      </c>
      <c r="G1423" s="4">
        <v>28.4102</v>
      </c>
      <c r="H1423" s="4">
        <v>29.204699999999999</v>
      </c>
      <c r="I1423" s="4">
        <v>28.413900000000002</v>
      </c>
      <c r="J1423" s="4">
        <v>28.42</v>
      </c>
      <c r="K1423" s="4">
        <v>28.010999999999999</v>
      </c>
      <c r="L1423" s="4">
        <v>29.235299999999999</v>
      </c>
    </row>
    <row r="1424" spans="1:12" x14ac:dyDescent="0.25">
      <c r="A1424" s="3">
        <v>42064.25</v>
      </c>
      <c r="B1424" s="4">
        <v>27.8003</v>
      </c>
      <c r="C1424" s="4">
        <v>27.5623</v>
      </c>
      <c r="D1424" s="4">
        <v>26.974399999999999</v>
      </c>
      <c r="E1424" s="4">
        <v>26.822399999999998</v>
      </c>
      <c r="F1424" s="4">
        <v>26.764099999999999</v>
      </c>
      <c r="G1424" s="4">
        <v>26.764099999999999</v>
      </c>
      <c r="H1424" s="4">
        <v>27.515999999999998</v>
      </c>
      <c r="I1424" s="4">
        <v>26.767700000000001</v>
      </c>
      <c r="J1424" s="4">
        <v>26.7866</v>
      </c>
      <c r="K1424" s="4">
        <v>26.519300000000001</v>
      </c>
      <c r="L1424" s="4">
        <v>27.608799999999999</v>
      </c>
    </row>
    <row r="1425" spans="1:12" x14ac:dyDescent="0.25">
      <c r="A1425" s="3">
        <v>42064.291666666664</v>
      </c>
      <c r="B1425" s="4">
        <v>28.490400000000001</v>
      </c>
      <c r="C1425" s="4">
        <v>28.071999999999999</v>
      </c>
      <c r="D1425" s="4">
        <v>27.429500000000001</v>
      </c>
      <c r="E1425" s="4">
        <v>27.2576</v>
      </c>
      <c r="F1425" s="4">
        <v>27.2014</v>
      </c>
      <c r="G1425" s="4">
        <v>27.2014</v>
      </c>
      <c r="H1425" s="4">
        <v>27.992699999999999</v>
      </c>
      <c r="I1425" s="4">
        <v>27.205100000000002</v>
      </c>
      <c r="J1425" s="4">
        <v>27.240600000000001</v>
      </c>
      <c r="K1425" s="4">
        <v>27.288</v>
      </c>
      <c r="L1425" s="4">
        <v>28.096399999999999</v>
      </c>
    </row>
    <row r="1426" spans="1:12" x14ac:dyDescent="0.25">
      <c r="A1426" s="3">
        <v>42064.333333333336</v>
      </c>
      <c r="B1426" s="4">
        <v>27.6264</v>
      </c>
      <c r="C1426" s="4">
        <v>27.233699999999999</v>
      </c>
      <c r="D1426" s="4">
        <v>26.589300000000001</v>
      </c>
      <c r="E1426" s="4">
        <v>26.4162</v>
      </c>
      <c r="F1426" s="4">
        <v>26.360199999999999</v>
      </c>
      <c r="G1426" s="4">
        <v>26.360199999999999</v>
      </c>
      <c r="H1426" s="4">
        <v>27.125800000000002</v>
      </c>
      <c r="I1426" s="4">
        <v>26.363700000000001</v>
      </c>
      <c r="J1426" s="4">
        <v>26.3996</v>
      </c>
      <c r="K1426" s="4">
        <v>26.570599999999999</v>
      </c>
      <c r="L1426" s="4">
        <v>27.2879</v>
      </c>
    </row>
    <row r="1427" spans="1:12" x14ac:dyDescent="0.25">
      <c r="A1427" s="3">
        <v>42064.375</v>
      </c>
      <c r="B1427" s="4">
        <v>29.4559</v>
      </c>
      <c r="C1427" s="4">
        <v>29.030200000000001</v>
      </c>
      <c r="D1427" s="4">
        <v>28.342300000000002</v>
      </c>
      <c r="E1427" s="4">
        <v>28.159800000000001</v>
      </c>
      <c r="F1427" s="4">
        <v>28.0962</v>
      </c>
      <c r="G1427" s="4">
        <v>28.0962</v>
      </c>
      <c r="H1427" s="4">
        <v>28.939399999999999</v>
      </c>
      <c r="I1427" s="4">
        <v>28.100300000000001</v>
      </c>
      <c r="J1427" s="4">
        <v>28.128699999999998</v>
      </c>
      <c r="K1427" s="4">
        <v>28.3718</v>
      </c>
      <c r="L1427" s="4">
        <v>29.080100000000002</v>
      </c>
    </row>
    <row r="1428" spans="1:12" x14ac:dyDescent="0.25">
      <c r="A1428" s="3">
        <v>42064.416666666664</v>
      </c>
      <c r="B1428" s="4">
        <v>28.244700000000002</v>
      </c>
      <c r="C1428" s="4">
        <v>27.832999999999998</v>
      </c>
      <c r="D1428" s="4">
        <v>27.171800000000001</v>
      </c>
      <c r="E1428" s="4">
        <v>26.995100000000001</v>
      </c>
      <c r="F1428" s="4">
        <v>26.933700000000002</v>
      </c>
      <c r="G1428" s="4">
        <v>26.933700000000002</v>
      </c>
      <c r="H1428" s="4">
        <v>27.75</v>
      </c>
      <c r="I1428" s="4">
        <v>26.9373</v>
      </c>
      <c r="J1428" s="4">
        <v>26.962700000000002</v>
      </c>
      <c r="K1428" s="4">
        <v>27.047000000000001</v>
      </c>
      <c r="L1428" s="4">
        <v>27.876300000000001</v>
      </c>
    </row>
    <row r="1429" spans="1:12" x14ac:dyDescent="0.25">
      <c r="A1429" s="3">
        <v>42064.458333333336</v>
      </c>
      <c r="B1429" s="4">
        <v>25.889600000000002</v>
      </c>
      <c r="C1429" s="4">
        <v>25.483699999999999</v>
      </c>
      <c r="D1429" s="4">
        <v>24.891400000000001</v>
      </c>
      <c r="E1429" s="4">
        <v>24.733000000000001</v>
      </c>
      <c r="F1429" s="4">
        <v>24.679099999999998</v>
      </c>
      <c r="G1429" s="4">
        <v>24.679099999999998</v>
      </c>
      <c r="H1429" s="4">
        <v>25.4176</v>
      </c>
      <c r="I1429" s="4">
        <v>24.682300000000001</v>
      </c>
      <c r="J1429" s="4">
        <v>24.709299999999999</v>
      </c>
      <c r="K1429" s="4">
        <v>24.740100000000002</v>
      </c>
      <c r="L1429" s="4">
        <v>25.531400000000001</v>
      </c>
    </row>
    <row r="1430" spans="1:12" x14ac:dyDescent="0.25">
      <c r="A1430" s="3">
        <v>42064.5</v>
      </c>
      <c r="B1430" s="4">
        <v>25.750599999999999</v>
      </c>
      <c r="C1430" s="4">
        <v>25.194700000000001</v>
      </c>
      <c r="D1430" s="4">
        <v>24.5656</v>
      </c>
      <c r="E1430" s="4">
        <v>24.3916</v>
      </c>
      <c r="F1430" s="4">
        <v>24.342700000000001</v>
      </c>
      <c r="G1430" s="4">
        <v>24.342700000000001</v>
      </c>
      <c r="H1430" s="4">
        <v>25.072399999999998</v>
      </c>
      <c r="I1430" s="4">
        <v>24.345700000000001</v>
      </c>
      <c r="J1430" s="4">
        <v>24.397099999999998</v>
      </c>
      <c r="K1430" s="4">
        <v>24.799399999999999</v>
      </c>
      <c r="L1430" s="4">
        <v>25.273599999999998</v>
      </c>
    </row>
    <row r="1431" spans="1:12" x14ac:dyDescent="0.25">
      <c r="A1431" s="3">
        <v>42064.541666666664</v>
      </c>
      <c r="B1431" s="4">
        <v>26.3704</v>
      </c>
      <c r="C1431" s="4">
        <v>26.4026</v>
      </c>
      <c r="D1431" s="4">
        <v>25.976900000000001</v>
      </c>
      <c r="E1431" s="4">
        <v>25.918299999999999</v>
      </c>
      <c r="F1431" s="4">
        <v>25.924099999999999</v>
      </c>
      <c r="G1431" s="4">
        <v>25.924099999999999</v>
      </c>
      <c r="H1431" s="4">
        <v>26.472200000000001</v>
      </c>
      <c r="I1431" s="4">
        <v>25.927099999999999</v>
      </c>
      <c r="J1431" s="4">
        <v>26.088100000000001</v>
      </c>
      <c r="K1431" s="4">
        <v>24.7301</v>
      </c>
      <c r="L1431" s="4">
        <v>26.4938</v>
      </c>
    </row>
    <row r="1432" spans="1:12" x14ac:dyDescent="0.25">
      <c r="A1432" s="3">
        <v>42064.583333333336</v>
      </c>
      <c r="B1432" s="4">
        <v>25.745100000000001</v>
      </c>
      <c r="C1432" s="4">
        <v>25.984500000000001</v>
      </c>
      <c r="D1432" s="4">
        <v>25.651199999999999</v>
      </c>
      <c r="E1432" s="4">
        <v>25.6374</v>
      </c>
      <c r="F1432" s="4">
        <v>25.666799999999999</v>
      </c>
      <c r="G1432" s="4">
        <v>25.666799999999999</v>
      </c>
      <c r="H1432" s="4">
        <v>26.116599999999998</v>
      </c>
      <c r="I1432" s="4">
        <v>25.667300000000001</v>
      </c>
      <c r="J1432" s="4">
        <v>25.856000000000002</v>
      </c>
      <c r="K1432" s="4">
        <v>23.871700000000001</v>
      </c>
      <c r="L1432" s="4">
        <v>26.0838</v>
      </c>
    </row>
    <row r="1433" spans="1:12" x14ac:dyDescent="0.25">
      <c r="A1433" s="3">
        <v>42064.625</v>
      </c>
      <c r="B1433" s="4">
        <v>26.79</v>
      </c>
      <c r="C1433" s="4">
        <v>27.216999999999999</v>
      </c>
      <c r="D1433" s="4">
        <v>26.9512</v>
      </c>
      <c r="E1433" s="4">
        <v>26.9969</v>
      </c>
      <c r="F1433" s="4">
        <v>27.040900000000001</v>
      </c>
      <c r="G1433" s="4">
        <v>27.040900000000001</v>
      </c>
      <c r="H1433" s="4">
        <v>27.451499999999999</v>
      </c>
      <c r="I1433" s="4">
        <v>27.035599999999999</v>
      </c>
      <c r="J1433" s="4">
        <v>27.238600000000002</v>
      </c>
      <c r="K1433" s="4">
        <v>24.748699999999999</v>
      </c>
      <c r="L1433" s="4">
        <v>27.337</v>
      </c>
    </row>
    <row r="1434" spans="1:12" x14ac:dyDescent="0.25">
      <c r="A1434" s="3">
        <v>42064.666666666664</v>
      </c>
      <c r="B1434" s="4">
        <v>26.5854</v>
      </c>
      <c r="C1434" s="4">
        <v>27.006399999999999</v>
      </c>
      <c r="D1434" s="4">
        <v>26.748899999999999</v>
      </c>
      <c r="E1434" s="4">
        <v>26.7911</v>
      </c>
      <c r="F1434" s="4">
        <v>26.844000000000001</v>
      </c>
      <c r="G1434" s="4">
        <v>26.844000000000001</v>
      </c>
      <c r="H1434" s="4">
        <v>27.224299999999999</v>
      </c>
      <c r="I1434" s="4">
        <v>26.836600000000001</v>
      </c>
      <c r="J1434" s="4">
        <v>27.0364</v>
      </c>
      <c r="K1434" s="4">
        <v>24.8154</v>
      </c>
      <c r="L1434" s="4">
        <v>27.1035</v>
      </c>
    </row>
    <row r="1435" spans="1:12" x14ac:dyDescent="0.25">
      <c r="A1435" s="3">
        <v>42064.708333333336</v>
      </c>
      <c r="B1435" s="4">
        <v>26.029900000000001</v>
      </c>
      <c r="C1435" s="4">
        <v>25.844899999999999</v>
      </c>
      <c r="D1435" s="4">
        <v>25.423500000000001</v>
      </c>
      <c r="E1435" s="4">
        <v>25.380199999999999</v>
      </c>
      <c r="F1435" s="4">
        <v>25.3933</v>
      </c>
      <c r="G1435" s="4">
        <v>25.3933</v>
      </c>
      <c r="H1435" s="4">
        <v>25.901700000000002</v>
      </c>
      <c r="I1435" s="4">
        <v>25.383900000000001</v>
      </c>
      <c r="J1435" s="4">
        <v>25.476600000000001</v>
      </c>
      <c r="K1435" s="4">
        <v>24.674399999999999</v>
      </c>
      <c r="L1435" s="4">
        <v>25.9512</v>
      </c>
    </row>
    <row r="1436" spans="1:12" x14ac:dyDescent="0.25">
      <c r="A1436" s="3">
        <v>42064.75</v>
      </c>
      <c r="B1436" s="4">
        <v>27.214300000000001</v>
      </c>
      <c r="C1436" s="4">
        <v>26.499400000000001</v>
      </c>
      <c r="D1436" s="4">
        <v>25.882100000000001</v>
      </c>
      <c r="E1436" s="4">
        <v>25.742899999999999</v>
      </c>
      <c r="F1436" s="4">
        <v>25.7044</v>
      </c>
      <c r="G1436" s="4">
        <v>25.7044</v>
      </c>
      <c r="H1436" s="4">
        <v>26.422799999999999</v>
      </c>
      <c r="I1436" s="4">
        <v>25.687000000000001</v>
      </c>
      <c r="J1436" s="4">
        <v>25.651700000000002</v>
      </c>
      <c r="K1436" s="4">
        <v>26.2821</v>
      </c>
      <c r="L1436" s="4">
        <v>26.5562</v>
      </c>
    </row>
    <row r="1437" spans="1:12" x14ac:dyDescent="0.25">
      <c r="A1437" s="3">
        <v>42064.791666666664</v>
      </c>
      <c r="B1437" s="4">
        <v>33.527099999999997</v>
      </c>
      <c r="C1437" s="4">
        <v>32.535400000000003</v>
      </c>
      <c r="D1437" s="4">
        <v>31.726500000000001</v>
      </c>
      <c r="E1437" s="4">
        <v>31.540600000000001</v>
      </c>
      <c r="F1437" s="4">
        <v>31.492999999999999</v>
      </c>
      <c r="G1437" s="4">
        <v>31.492999999999999</v>
      </c>
      <c r="H1437" s="4">
        <v>32.436999999999998</v>
      </c>
      <c r="I1437" s="4">
        <v>31.459700000000002</v>
      </c>
      <c r="J1437" s="4">
        <v>31.479099999999999</v>
      </c>
      <c r="K1437" s="4">
        <v>32.7136</v>
      </c>
      <c r="L1437" s="4">
        <v>32.558999999999997</v>
      </c>
    </row>
    <row r="1438" spans="1:12" x14ac:dyDescent="0.25">
      <c r="A1438" s="3">
        <v>42064.833333333336</v>
      </c>
      <c r="B1438" s="4">
        <v>29.351299999999998</v>
      </c>
      <c r="C1438" s="4">
        <v>28.819400000000002</v>
      </c>
      <c r="D1438" s="4">
        <v>28.1158</v>
      </c>
      <c r="E1438" s="4">
        <v>27.957999999999998</v>
      </c>
      <c r="F1438" s="4">
        <v>27.904499999999999</v>
      </c>
      <c r="G1438" s="4">
        <v>27.904499999999999</v>
      </c>
      <c r="H1438" s="4">
        <v>28.762599999999999</v>
      </c>
      <c r="I1438" s="4">
        <v>27.8963</v>
      </c>
      <c r="J1438" s="4">
        <v>27.872699999999998</v>
      </c>
      <c r="K1438" s="4">
        <v>28.457899999999999</v>
      </c>
      <c r="L1438" s="4">
        <v>28.8903</v>
      </c>
    </row>
    <row r="1439" spans="1:12" x14ac:dyDescent="0.25">
      <c r="A1439" s="3">
        <v>42064.875</v>
      </c>
      <c r="B1439" s="4">
        <v>26.485399999999998</v>
      </c>
      <c r="C1439" s="4">
        <v>26.0961</v>
      </c>
      <c r="D1439" s="4">
        <v>25.4815</v>
      </c>
      <c r="E1439" s="4">
        <v>25.3384</v>
      </c>
      <c r="F1439" s="4">
        <v>25.290800000000001</v>
      </c>
      <c r="G1439" s="4">
        <v>25.290800000000001</v>
      </c>
      <c r="H1439" s="4">
        <v>26.058299999999999</v>
      </c>
      <c r="I1439" s="4">
        <v>25.285799999999998</v>
      </c>
      <c r="J1439" s="4">
        <v>25.2668</v>
      </c>
      <c r="K1439" s="4">
        <v>25.578900000000001</v>
      </c>
      <c r="L1439" s="4">
        <v>26.1496</v>
      </c>
    </row>
    <row r="1440" spans="1:12" x14ac:dyDescent="0.25">
      <c r="A1440" s="3">
        <v>42064.916666666664</v>
      </c>
      <c r="B1440" s="4">
        <v>21.535799999999998</v>
      </c>
      <c r="C1440" s="4">
        <v>21.4087</v>
      </c>
      <c r="D1440" s="4">
        <v>20.9056</v>
      </c>
      <c r="E1440" s="4">
        <v>20.791399999999999</v>
      </c>
      <c r="F1440" s="4">
        <v>20.7422</v>
      </c>
      <c r="G1440" s="4">
        <v>20.7422</v>
      </c>
      <c r="H1440" s="4">
        <v>21.387599999999999</v>
      </c>
      <c r="I1440" s="4">
        <v>20.738099999999999</v>
      </c>
      <c r="J1440" s="4">
        <v>20.714500000000001</v>
      </c>
      <c r="K1440" s="4">
        <v>20.248000000000001</v>
      </c>
      <c r="L1440" s="4">
        <v>21.4849</v>
      </c>
    </row>
    <row r="1441" spans="1:12" x14ac:dyDescent="0.25">
      <c r="A1441" s="3">
        <v>42064.958333333336</v>
      </c>
      <c r="B1441" s="4">
        <v>23.687999999999999</v>
      </c>
      <c r="C1441" s="4">
        <v>24.4636</v>
      </c>
      <c r="D1441" s="4">
        <v>24.198599999999999</v>
      </c>
      <c r="E1441" s="4">
        <v>24.228200000000001</v>
      </c>
      <c r="F1441" s="4">
        <v>24.245999999999999</v>
      </c>
      <c r="G1441" s="4">
        <v>24.245999999999999</v>
      </c>
      <c r="H1441" s="4">
        <v>24.701000000000001</v>
      </c>
      <c r="I1441" s="4">
        <v>24.245799999999999</v>
      </c>
      <c r="J1441" s="4">
        <v>24.3857</v>
      </c>
      <c r="K1441" s="4">
        <v>21.452999999999999</v>
      </c>
      <c r="L1441" s="4">
        <v>24.571200000000001</v>
      </c>
    </row>
    <row r="1442" spans="1:12" x14ac:dyDescent="0.25">
      <c r="A1442" s="3">
        <v>42065</v>
      </c>
      <c r="B1442" s="4">
        <v>23.462199999999999</v>
      </c>
      <c r="C1442" s="4">
        <v>23.445</v>
      </c>
      <c r="D1442" s="4">
        <v>22.935600000000001</v>
      </c>
      <c r="E1442" s="4">
        <v>22.812899999999999</v>
      </c>
      <c r="F1442" s="4">
        <v>22.758700000000001</v>
      </c>
      <c r="G1442" s="4">
        <v>22.758700000000001</v>
      </c>
      <c r="H1442" s="4">
        <v>23.417300000000001</v>
      </c>
      <c r="I1442" s="4">
        <v>22.760200000000001</v>
      </c>
      <c r="J1442" s="4">
        <v>22.752300000000002</v>
      </c>
      <c r="K1442" s="4">
        <v>22.136500000000002</v>
      </c>
      <c r="L1442" s="4">
        <v>23.5501</v>
      </c>
    </row>
    <row r="1443" spans="1:12" x14ac:dyDescent="0.25">
      <c r="A1443" s="3">
        <v>42065.041666666664</v>
      </c>
      <c r="B1443" s="4">
        <v>23.192799999999998</v>
      </c>
      <c r="C1443" s="4">
        <v>23.216699999999999</v>
      </c>
      <c r="D1443" s="4">
        <v>22.739100000000001</v>
      </c>
      <c r="E1443" s="4">
        <v>22.6249</v>
      </c>
      <c r="F1443" s="4">
        <v>22.5716</v>
      </c>
      <c r="G1443" s="4">
        <v>22.5716</v>
      </c>
      <c r="H1443" s="4">
        <v>23.201799999999999</v>
      </c>
      <c r="I1443" s="4">
        <v>22.574400000000001</v>
      </c>
      <c r="J1443" s="4">
        <v>22.5609</v>
      </c>
      <c r="K1443" s="4">
        <v>21.983799999999999</v>
      </c>
      <c r="L1443" s="4">
        <v>23.306000000000001</v>
      </c>
    </row>
    <row r="1444" spans="1:12" x14ac:dyDescent="0.25">
      <c r="A1444" s="3">
        <v>42065.083333333336</v>
      </c>
      <c r="B1444" s="4">
        <v>23.498799999999999</v>
      </c>
      <c r="C1444" s="4">
        <v>23.533300000000001</v>
      </c>
      <c r="D1444" s="4">
        <v>23.040600000000001</v>
      </c>
      <c r="E1444" s="4">
        <v>22.9236</v>
      </c>
      <c r="F1444" s="4">
        <v>22.867699999999999</v>
      </c>
      <c r="G1444" s="4">
        <v>22.867699999999999</v>
      </c>
      <c r="H1444" s="4">
        <v>23.518899999999999</v>
      </c>
      <c r="I1444" s="4">
        <v>22.8705</v>
      </c>
      <c r="J1444" s="4">
        <v>22.8569</v>
      </c>
      <c r="K1444" s="4">
        <v>22.240600000000001</v>
      </c>
      <c r="L1444" s="4">
        <v>23.632100000000001</v>
      </c>
    </row>
    <row r="1445" spans="1:12" x14ac:dyDescent="0.25">
      <c r="A1445" s="3">
        <v>42065.125</v>
      </c>
      <c r="B1445" s="4">
        <v>23.8536</v>
      </c>
      <c r="C1445" s="4">
        <v>23.564699999999998</v>
      </c>
      <c r="D1445" s="4">
        <v>23.2193</v>
      </c>
      <c r="E1445" s="4">
        <v>23.271000000000001</v>
      </c>
      <c r="F1445" s="4">
        <v>23.221699999999998</v>
      </c>
      <c r="G1445" s="4">
        <v>23.221699999999998</v>
      </c>
      <c r="H1445" s="4">
        <v>23.835000000000001</v>
      </c>
      <c r="I1445" s="4">
        <v>23.225300000000001</v>
      </c>
      <c r="J1445" s="4">
        <v>23.222000000000001</v>
      </c>
      <c r="K1445" s="4">
        <v>22.566700000000001</v>
      </c>
      <c r="L1445" s="4">
        <v>23.8217</v>
      </c>
    </row>
    <row r="1446" spans="1:12" x14ac:dyDescent="0.25">
      <c r="A1446" s="3">
        <v>42065.166666666664</v>
      </c>
      <c r="B1446" s="4">
        <v>24.084099999999999</v>
      </c>
      <c r="C1446" s="4">
        <v>24.109400000000001</v>
      </c>
      <c r="D1446" s="4">
        <v>23.594100000000001</v>
      </c>
      <c r="E1446" s="4">
        <v>23.468699999999998</v>
      </c>
      <c r="F1446" s="4">
        <v>23.4087</v>
      </c>
      <c r="G1446" s="4">
        <v>23.4087</v>
      </c>
      <c r="H1446" s="4">
        <v>24.0763</v>
      </c>
      <c r="I1446" s="4">
        <v>23.4116</v>
      </c>
      <c r="J1446" s="4">
        <v>23.397400000000001</v>
      </c>
      <c r="K1446" s="4">
        <v>22.6312</v>
      </c>
      <c r="L1446" s="4">
        <v>24.214600000000001</v>
      </c>
    </row>
    <row r="1447" spans="1:12" x14ac:dyDescent="0.25">
      <c r="A1447" s="3">
        <v>42065.208333333336</v>
      </c>
      <c r="B1447" s="4">
        <v>26.306999999999999</v>
      </c>
      <c r="C1447" s="4">
        <v>26.360099999999999</v>
      </c>
      <c r="D1447" s="4">
        <v>25.786200000000001</v>
      </c>
      <c r="E1447" s="4">
        <v>25.646899999999999</v>
      </c>
      <c r="F1447" s="4">
        <v>25.580400000000001</v>
      </c>
      <c r="G1447" s="4">
        <v>25.580400000000001</v>
      </c>
      <c r="H1447" s="4">
        <v>26.3184</v>
      </c>
      <c r="I1447" s="4">
        <v>25.583600000000001</v>
      </c>
      <c r="J1447" s="4">
        <v>25.569800000000001</v>
      </c>
      <c r="K1447" s="4">
        <v>24.946000000000002</v>
      </c>
      <c r="L1447" s="4">
        <v>26.4679</v>
      </c>
    </row>
    <row r="1448" spans="1:12" x14ac:dyDescent="0.25">
      <c r="A1448" s="3">
        <v>42065.25</v>
      </c>
      <c r="B1448" s="4">
        <v>27.519400000000001</v>
      </c>
      <c r="C1448" s="4">
        <v>27.5977</v>
      </c>
      <c r="D1448" s="4">
        <v>26.959700000000002</v>
      </c>
      <c r="E1448" s="4">
        <v>26.8066</v>
      </c>
      <c r="F1448" s="4">
        <v>26.732500000000002</v>
      </c>
      <c r="G1448" s="4">
        <v>26.732500000000002</v>
      </c>
      <c r="H1448" s="4">
        <v>27.5579</v>
      </c>
      <c r="I1448" s="4">
        <v>26.735800000000001</v>
      </c>
      <c r="J1448" s="4">
        <v>26.711099999999998</v>
      </c>
      <c r="K1448" s="4">
        <v>25.944500000000001</v>
      </c>
      <c r="L1448" s="4">
        <v>27.698799999999999</v>
      </c>
    </row>
    <row r="1449" spans="1:12" x14ac:dyDescent="0.25">
      <c r="A1449" s="3">
        <v>42065.291666666664</v>
      </c>
      <c r="B1449" s="4">
        <v>49.707900000000002</v>
      </c>
      <c r="C1449" s="4">
        <v>49.773099999999999</v>
      </c>
      <c r="D1449" s="4">
        <v>48.607199999999999</v>
      </c>
      <c r="E1449" s="4">
        <v>48.317999999999998</v>
      </c>
      <c r="F1449" s="4">
        <v>48.1828</v>
      </c>
      <c r="G1449" s="4">
        <v>48.1828</v>
      </c>
      <c r="H1449" s="4">
        <v>49.692399999999999</v>
      </c>
      <c r="I1449" s="4">
        <v>48.182499999999997</v>
      </c>
      <c r="J1449" s="4">
        <v>48.134700000000002</v>
      </c>
      <c r="K1449" s="4">
        <v>46.943600000000004</v>
      </c>
      <c r="L1449" s="4">
        <v>49.813200000000002</v>
      </c>
    </row>
    <row r="1450" spans="1:12" x14ac:dyDescent="0.25">
      <c r="A1450" s="3">
        <v>42065.333333333336</v>
      </c>
      <c r="B1450" s="4">
        <v>26.377099999999999</v>
      </c>
      <c r="C1450" s="4">
        <v>26.317399999999999</v>
      </c>
      <c r="D1450" s="4">
        <v>25.715599999999998</v>
      </c>
      <c r="E1450" s="4">
        <v>25.5623</v>
      </c>
      <c r="F1450" s="4">
        <v>25.498799999999999</v>
      </c>
      <c r="G1450" s="4">
        <v>25.498799999999999</v>
      </c>
      <c r="H1450" s="4">
        <v>26.311399999999999</v>
      </c>
      <c r="I1450" s="4">
        <v>25.493400000000001</v>
      </c>
      <c r="J1450" s="4">
        <v>25.464200000000002</v>
      </c>
      <c r="K1450" s="4">
        <v>24.620200000000001</v>
      </c>
      <c r="L1450" s="4">
        <v>26.315100000000001</v>
      </c>
    </row>
    <row r="1451" spans="1:12" x14ac:dyDescent="0.25">
      <c r="A1451" s="3">
        <v>42065.375</v>
      </c>
      <c r="B1451" s="4">
        <v>27.622499999999999</v>
      </c>
      <c r="C1451" s="4">
        <v>27.354199999999999</v>
      </c>
      <c r="D1451" s="4">
        <v>26.6904</v>
      </c>
      <c r="E1451" s="4">
        <v>26.5014</v>
      </c>
      <c r="F1451" s="4">
        <v>26.4315</v>
      </c>
      <c r="G1451" s="4">
        <v>26.4315</v>
      </c>
      <c r="H1451" s="4">
        <v>27.296600000000002</v>
      </c>
      <c r="I1451" s="4">
        <v>26.418299999999999</v>
      </c>
      <c r="J1451" s="4">
        <v>26.406300000000002</v>
      </c>
      <c r="K1451" s="4">
        <v>26.015499999999999</v>
      </c>
      <c r="L1451" s="4">
        <v>27.392499999999998</v>
      </c>
    </row>
    <row r="1452" spans="1:12" x14ac:dyDescent="0.25">
      <c r="A1452" s="3">
        <v>42065.416666666664</v>
      </c>
      <c r="B1452" s="4">
        <v>25.303899999999999</v>
      </c>
      <c r="C1452" s="4">
        <v>24.691700000000001</v>
      </c>
      <c r="D1452" s="4">
        <v>24.023299999999999</v>
      </c>
      <c r="E1452" s="4">
        <v>23.814</v>
      </c>
      <c r="F1452" s="4">
        <v>23.7608</v>
      </c>
      <c r="G1452" s="4">
        <v>23.7608</v>
      </c>
      <c r="H1452" s="4">
        <v>24.545500000000001</v>
      </c>
      <c r="I1452" s="4">
        <v>23.749099999999999</v>
      </c>
      <c r="J1452" s="4">
        <v>23.7898</v>
      </c>
      <c r="K1452" s="4">
        <v>24.040099999999999</v>
      </c>
      <c r="L1452" s="4">
        <v>24.802199999999999</v>
      </c>
    </row>
    <row r="1453" spans="1:12" x14ac:dyDescent="0.25">
      <c r="A1453" s="3">
        <v>42065.458333333336</v>
      </c>
      <c r="B1453" s="4">
        <v>24.851199999999999</v>
      </c>
      <c r="C1453" s="4">
        <v>23.786999999999999</v>
      </c>
      <c r="D1453" s="4">
        <v>23.085100000000001</v>
      </c>
      <c r="E1453" s="4">
        <v>22.8492</v>
      </c>
      <c r="F1453" s="4">
        <v>22.808399999999999</v>
      </c>
      <c r="G1453" s="4">
        <v>22.808399999999999</v>
      </c>
      <c r="H1453" s="4">
        <v>23.553699999999999</v>
      </c>
      <c r="I1453" s="4">
        <v>22.8002</v>
      </c>
      <c r="J1453" s="4">
        <v>22.888999999999999</v>
      </c>
      <c r="K1453" s="4">
        <v>23.955100000000002</v>
      </c>
      <c r="L1453" s="4">
        <v>23.935700000000001</v>
      </c>
    </row>
    <row r="1454" spans="1:12" x14ac:dyDescent="0.25">
      <c r="A1454" s="3">
        <v>42065.5</v>
      </c>
      <c r="B1454" s="4">
        <v>26.211200000000002</v>
      </c>
      <c r="C1454" s="4">
        <v>26.285799999999998</v>
      </c>
      <c r="D1454" s="4">
        <v>23.4389</v>
      </c>
      <c r="E1454" s="4">
        <v>21.9983</v>
      </c>
      <c r="F1454" s="4">
        <v>22.299299999999999</v>
      </c>
      <c r="G1454" s="4">
        <v>22.299299999999999</v>
      </c>
      <c r="H1454" s="4">
        <v>26.765899999999998</v>
      </c>
      <c r="I1454" s="4">
        <v>22.298999999999999</v>
      </c>
      <c r="J1454" s="4">
        <v>22.747499999999999</v>
      </c>
      <c r="K1454" s="4">
        <v>25.2988</v>
      </c>
      <c r="L1454" s="4">
        <v>27.441800000000001</v>
      </c>
    </row>
    <row r="1455" spans="1:12" x14ac:dyDescent="0.25">
      <c r="A1455" s="3">
        <v>42065.541666666664</v>
      </c>
      <c r="B1455" s="4">
        <v>27.168500000000002</v>
      </c>
      <c r="C1455" s="4">
        <v>30.33</v>
      </c>
      <c r="D1455" s="4">
        <v>22.602</v>
      </c>
      <c r="E1455" s="4">
        <v>18.415299999999998</v>
      </c>
      <c r="F1455" s="4">
        <v>19.491499999999998</v>
      </c>
      <c r="G1455" s="4">
        <v>19.491499999999998</v>
      </c>
      <c r="H1455" s="4">
        <v>32.471499999999999</v>
      </c>
      <c r="I1455" s="4">
        <v>19.482500000000002</v>
      </c>
      <c r="J1455" s="4">
        <v>20.7652</v>
      </c>
      <c r="K1455" s="4">
        <v>25.197800000000001</v>
      </c>
      <c r="L1455" s="4">
        <v>33.94</v>
      </c>
    </row>
    <row r="1456" spans="1:12" x14ac:dyDescent="0.25">
      <c r="A1456" s="3">
        <v>42065.583333333336</v>
      </c>
      <c r="B1456" s="4">
        <v>26.875800000000002</v>
      </c>
      <c r="C1456" s="4">
        <v>31.918099999999999</v>
      </c>
      <c r="D1456" s="4">
        <v>21.985299999999999</v>
      </c>
      <c r="E1456" s="4">
        <v>16.5364</v>
      </c>
      <c r="F1456" s="4">
        <v>18.0486</v>
      </c>
      <c r="G1456" s="4">
        <v>18.0486</v>
      </c>
      <c r="H1456" s="4">
        <v>35.072899999999997</v>
      </c>
      <c r="I1456" s="4">
        <v>18.0321</v>
      </c>
      <c r="J1456" s="4">
        <v>19.799299999999999</v>
      </c>
      <c r="K1456" s="4">
        <v>24.2822</v>
      </c>
      <c r="L1456" s="4">
        <v>36.612699999999997</v>
      </c>
    </row>
    <row r="1457" spans="1:12" x14ac:dyDescent="0.25">
      <c r="A1457" s="3">
        <v>42065.625</v>
      </c>
      <c r="B1457" s="4">
        <v>31.683599999999998</v>
      </c>
      <c r="C1457" s="4">
        <v>48.834600000000002</v>
      </c>
      <c r="D1457" s="4">
        <v>22.314299999999999</v>
      </c>
      <c r="E1457" s="4">
        <v>7.5801999999999996</v>
      </c>
      <c r="F1457" s="4">
        <v>11.8316</v>
      </c>
      <c r="G1457" s="4">
        <v>11.8316</v>
      </c>
      <c r="H1457" s="4">
        <v>58.153399999999998</v>
      </c>
      <c r="I1457" s="4">
        <v>11.8024</v>
      </c>
      <c r="J1457" s="4">
        <v>16.498799999999999</v>
      </c>
      <c r="K1457" s="4">
        <v>24.9695</v>
      </c>
      <c r="L1457" s="4">
        <v>62.087800000000001</v>
      </c>
    </row>
    <row r="1458" spans="1:12" x14ac:dyDescent="0.25">
      <c r="A1458" s="3">
        <v>42065.666666666664</v>
      </c>
      <c r="B1458" s="4">
        <v>31.395800000000001</v>
      </c>
      <c r="C1458" s="4">
        <v>59.874499999999998</v>
      </c>
      <c r="D1458" s="4">
        <v>10.649800000000001</v>
      </c>
      <c r="E1458" s="4">
        <v>-16.866399999999999</v>
      </c>
      <c r="F1458" s="4">
        <v>-9.3760999999999992</v>
      </c>
      <c r="G1458" s="4">
        <v>-9.3760999999999992</v>
      </c>
      <c r="H1458" s="4">
        <v>75.814999999999998</v>
      </c>
      <c r="I1458" s="4">
        <v>-9.3983000000000008</v>
      </c>
      <c r="J1458" s="4">
        <v>-1.5573999999999999</v>
      </c>
      <c r="K1458" s="4">
        <v>24.345800000000001</v>
      </c>
      <c r="L1458" s="4">
        <v>84.190799999999996</v>
      </c>
    </row>
    <row r="1459" spans="1:12" x14ac:dyDescent="0.25">
      <c r="A1459" s="3">
        <v>42065.708333333336</v>
      </c>
      <c r="B1459" s="4">
        <v>26.033200000000001</v>
      </c>
      <c r="C1459" s="4">
        <v>30.136700000000001</v>
      </c>
      <c r="D1459" s="4">
        <v>18.939599999999999</v>
      </c>
      <c r="E1459" s="4">
        <v>12.79</v>
      </c>
      <c r="F1459" s="4">
        <v>14.3186</v>
      </c>
      <c r="G1459" s="4">
        <v>14.3186</v>
      </c>
      <c r="H1459" s="4">
        <v>33.051400000000001</v>
      </c>
      <c r="I1459" s="4">
        <v>14.286099999999999</v>
      </c>
      <c r="J1459" s="4">
        <v>15.8407</v>
      </c>
      <c r="K1459" s="4">
        <v>25.1709</v>
      </c>
      <c r="L1459" s="4">
        <v>35.29</v>
      </c>
    </row>
    <row r="1460" spans="1:12" x14ac:dyDescent="0.25">
      <c r="A1460" s="3">
        <v>42065.75</v>
      </c>
      <c r="B1460" s="4">
        <v>27.075900000000001</v>
      </c>
      <c r="C1460" s="4">
        <v>31.865100000000002</v>
      </c>
      <c r="D1460" s="4">
        <v>20.045500000000001</v>
      </c>
      <c r="E1460" s="4">
        <v>13.5586</v>
      </c>
      <c r="F1460" s="4">
        <v>15.253299999999999</v>
      </c>
      <c r="G1460" s="4">
        <v>15.253299999999999</v>
      </c>
      <c r="H1460" s="4">
        <v>35.1706</v>
      </c>
      <c r="I1460" s="4">
        <v>15.1836</v>
      </c>
      <c r="J1460" s="4">
        <v>16.938600000000001</v>
      </c>
      <c r="K1460" s="4">
        <v>25.789400000000001</v>
      </c>
      <c r="L1460" s="4">
        <v>37.319099999999999</v>
      </c>
    </row>
    <row r="1461" spans="1:12" x14ac:dyDescent="0.25">
      <c r="A1461" s="3">
        <v>42065.791666666664</v>
      </c>
      <c r="B1461" s="4">
        <v>93.447500000000005</v>
      </c>
      <c r="C1461" s="4">
        <v>232.2628</v>
      </c>
      <c r="D1461" s="4">
        <v>3.7469999999999999</v>
      </c>
      <c r="E1461" s="4">
        <v>-124.18680000000001</v>
      </c>
      <c r="F1461" s="4">
        <v>-88.927400000000006</v>
      </c>
      <c r="G1461" s="4">
        <v>-88.927400000000006</v>
      </c>
      <c r="H1461" s="4">
        <v>308.16050000000001</v>
      </c>
      <c r="I1461" s="4">
        <v>-89.070599999999999</v>
      </c>
      <c r="J1461" s="4">
        <v>-52.242600000000003</v>
      </c>
      <c r="K1461" s="4">
        <v>57.285200000000003</v>
      </c>
      <c r="L1461" s="4">
        <v>346.12369999999999</v>
      </c>
    </row>
    <row r="1462" spans="1:12" x14ac:dyDescent="0.25">
      <c r="A1462" s="3">
        <v>42065.833333333336</v>
      </c>
      <c r="B1462" s="4">
        <v>46.362400000000001</v>
      </c>
      <c r="C1462" s="4">
        <v>134.43010000000001</v>
      </c>
      <c r="D1462" s="4">
        <v>-10.1859</v>
      </c>
      <c r="E1462" s="4">
        <v>-91.340299999999999</v>
      </c>
      <c r="F1462" s="4">
        <v>-68.853399999999993</v>
      </c>
      <c r="G1462" s="4">
        <v>-68.853399999999993</v>
      </c>
      <c r="H1462" s="4">
        <v>182.94880000000001</v>
      </c>
      <c r="I1462" s="4">
        <v>-68.951899999999995</v>
      </c>
      <c r="J1462" s="4">
        <v>-45.562100000000001</v>
      </c>
      <c r="K1462" s="4">
        <v>21.971599999999999</v>
      </c>
      <c r="L1462" s="4">
        <v>206.67619999999999</v>
      </c>
    </row>
    <row r="1463" spans="1:12" x14ac:dyDescent="0.25">
      <c r="A1463" s="3">
        <v>42065.875</v>
      </c>
      <c r="B1463" s="4">
        <v>49.052799999999998</v>
      </c>
      <c r="C1463" s="4">
        <v>139.47030000000001</v>
      </c>
      <c r="D1463" s="4">
        <v>-9.4939</v>
      </c>
      <c r="E1463" s="4">
        <v>-92.980199999999996</v>
      </c>
      <c r="F1463" s="4">
        <v>-69.771000000000001</v>
      </c>
      <c r="G1463" s="4">
        <v>-69.771000000000001</v>
      </c>
      <c r="H1463" s="4">
        <v>189.76589999999999</v>
      </c>
      <c r="I1463" s="4">
        <v>-69.912800000000004</v>
      </c>
      <c r="J1463" s="4">
        <v>-45.83</v>
      </c>
      <c r="K1463" s="4">
        <v>24.304600000000001</v>
      </c>
      <c r="L1463" s="4">
        <v>214.19669999999999</v>
      </c>
    </row>
    <row r="1464" spans="1:12" x14ac:dyDescent="0.25">
      <c r="A1464" s="3">
        <v>42065.916666666664</v>
      </c>
      <c r="B1464" s="4">
        <v>28.387799999999999</v>
      </c>
      <c r="C1464" s="4">
        <v>92.499099999999999</v>
      </c>
      <c r="D1464" s="4">
        <v>-20.254000000000001</v>
      </c>
      <c r="E1464" s="4">
        <v>-79.741799999999998</v>
      </c>
      <c r="F1464" s="4">
        <v>-61.869399999999999</v>
      </c>
      <c r="G1464" s="4">
        <v>-61.869399999999999</v>
      </c>
      <c r="H1464" s="4">
        <v>133.69489999999999</v>
      </c>
      <c r="I1464" s="4">
        <v>-61.929099999999998</v>
      </c>
      <c r="J1464" s="4">
        <v>-42.600200000000001</v>
      </c>
      <c r="K1464" s="4">
        <v>23.253799999999998</v>
      </c>
      <c r="L1464" s="4">
        <v>151.04239999999999</v>
      </c>
    </row>
    <row r="1465" spans="1:12" x14ac:dyDescent="0.25">
      <c r="A1465" s="3">
        <v>42065.958333333336</v>
      </c>
      <c r="B1465" s="4">
        <v>1.1247</v>
      </c>
      <c r="C1465" s="4">
        <v>-24.406600000000001</v>
      </c>
      <c r="D1465" s="4">
        <v>-30.8902</v>
      </c>
      <c r="E1465" s="4">
        <v>-30.677399999999999</v>
      </c>
      <c r="F1465" s="4">
        <v>-32.000300000000003</v>
      </c>
      <c r="G1465" s="4">
        <v>-32.000300000000003</v>
      </c>
      <c r="H1465" s="4">
        <v>-27.917899999999999</v>
      </c>
      <c r="I1465" s="4">
        <v>-32.055900000000001</v>
      </c>
      <c r="J1465" s="4">
        <v>-34.397100000000002</v>
      </c>
      <c r="K1465" s="4">
        <v>21.593800000000002</v>
      </c>
      <c r="L1465" s="4">
        <v>-21.693000000000001</v>
      </c>
    </row>
    <row r="1466" spans="1:12" x14ac:dyDescent="0.25">
      <c r="A1466" s="3">
        <v>42066</v>
      </c>
      <c r="B1466" s="4">
        <v>6.2378999999999998</v>
      </c>
      <c r="C1466" s="4">
        <v>-8.3279999999999994</v>
      </c>
      <c r="D1466" s="4">
        <v>-29.353100000000001</v>
      </c>
      <c r="E1466" s="4">
        <v>-38.3185</v>
      </c>
      <c r="F1466" s="4">
        <v>-37.4617</v>
      </c>
      <c r="G1466" s="4">
        <v>-37.4617</v>
      </c>
      <c r="H1466" s="4">
        <v>-7.7751999999999999</v>
      </c>
      <c r="I1466" s="4">
        <v>-37.513800000000003</v>
      </c>
      <c r="J1466" s="4">
        <v>-37.7941</v>
      </c>
      <c r="K1466" s="4">
        <v>20.537299999999998</v>
      </c>
      <c r="L1466" s="4">
        <v>1.2171000000000001</v>
      </c>
    </row>
    <row r="1467" spans="1:12" x14ac:dyDescent="0.25">
      <c r="A1467" s="3">
        <v>42066.041666666664</v>
      </c>
      <c r="B1467" s="4">
        <v>-2.5461</v>
      </c>
      <c r="C1467" s="4">
        <v>-33.021500000000003</v>
      </c>
      <c r="D1467" s="4">
        <v>-40.2761</v>
      </c>
      <c r="E1467" s="4">
        <v>-36.739199999999997</v>
      </c>
      <c r="F1467" s="4">
        <v>-37.960900000000002</v>
      </c>
      <c r="G1467" s="4">
        <v>-37.960900000000002</v>
      </c>
      <c r="H1467" s="4">
        <v>-34.277900000000002</v>
      </c>
      <c r="I1467" s="4">
        <v>-38.024799999999999</v>
      </c>
      <c r="J1467" s="4">
        <v>-39.5867</v>
      </c>
      <c r="K1467" s="4">
        <v>32.0792</v>
      </c>
      <c r="L1467" s="4">
        <v>-28.162099999999999</v>
      </c>
    </row>
    <row r="1468" spans="1:12" x14ac:dyDescent="0.25">
      <c r="A1468" s="3">
        <v>42066.083333333336</v>
      </c>
      <c r="B1468" s="4">
        <v>14.288</v>
      </c>
      <c r="C1468" s="4">
        <v>16.2867</v>
      </c>
      <c r="D1468" s="4">
        <v>-15.1358</v>
      </c>
      <c r="E1468" s="4">
        <v>-29.582100000000001</v>
      </c>
      <c r="F1468" s="4">
        <v>-25.804300000000001</v>
      </c>
      <c r="G1468" s="4">
        <v>-25.804300000000001</v>
      </c>
      <c r="H1468" s="4">
        <v>24.819199999999999</v>
      </c>
      <c r="I1468" s="4">
        <v>-25.8766</v>
      </c>
      <c r="J1468" s="4">
        <v>-22.246300000000002</v>
      </c>
      <c r="K1468" s="4">
        <v>24.693000000000001</v>
      </c>
      <c r="L1468" s="4">
        <v>32.39</v>
      </c>
    </row>
    <row r="1469" spans="1:12" x14ac:dyDescent="0.25">
      <c r="A1469" s="3">
        <v>42066.125</v>
      </c>
      <c r="B1469" s="4">
        <v>19.1934</v>
      </c>
      <c r="C1469" s="4">
        <v>16.220400000000001</v>
      </c>
      <c r="D1469" s="4">
        <v>-21.8642</v>
      </c>
      <c r="E1469" s="4">
        <v>-42.897599999999997</v>
      </c>
      <c r="F1469" s="4">
        <v>-39.746899999999997</v>
      </c>
      <c r="G1469" s="4">
        <v>-39.746899999999997</v>
      </c>
      <c r="H1469" s="4">
        <v>19.884799999999998</v>
      </c>
      <c r="I1469" s="4">
        <v>-39.814900000000002</v>
      </c>
      <c r="J1469" s="4">
        <v>-38.418500000000002</v>
      </c>
      <c r="K1469" s="4">
        <v>22.2745</v>
      </c>
      <c r="L1469" s="4">
        <v>32.79</v>
      </c>
    </row>
    <row r="1470" spans="1:12" x14ac:dyDescent="0.25">
      <c r="A1470" s="3">
        <v>42066.166666666664</v>
      </c>
      <c r="B1470" s="4">
        <v>13.224399999999999</v>
      </c>
      <c r="C1470" s="4">
        <v>-9.5943000000000005</v>
      </c>
      <c r="D1470" s="4">
        <v>-16.628299999999999</v>
      </c>
      <c r="E1470" s="4">
        <v>-20.2864</v>
      </c>
      <c r="F1470" s="4">
        <v>-22.005600000000001</v>
      </c>
      <c r="G1470" s="4">
        <v>-22.005600000000001</v>
      </c>
      <c r="H1470" s="4">
        <v>-16.574000000000002</v>
      </c>
      <c r="I1470" s="4">
        <v>-22.074999999999999</v>
      </c>
      <c r="J1470" s="4">
        <v>-25.8079</v>
      </c>
      <c r="K1470" s="4">
        <v>21.714500000000001</v>
      </c>
      <c r="L1470" s="4">
        <v>-8.7103000000000002</v>
      </c>
    </row>
    <row r="1471" spans="1:12" x14ac:dyDescent="0.25">
      <c r="A1471" s="3">
        <v>42066.208333333336</v>
      </c>
      <c r="B1471" s="4">
        <v>14.86</v>
      </c>
      <c r="C1471" s="4">
        <v>2.0043000000000002</v>
      </c>
      <c r="D1471" s="4">
        <v>-1.2296</v>
      </c>
      <c r="E1471" s="4">
        <v>-1.4133</v>
      </c>
      <c r="F1471" s="4">
        <v>-2.0255000000000001</v>
      </c>
      <c r="G1471" s="4">
        <v>-2.0255000000000001</v>
      </c>
      <c r="H1471" s="4">
        <v>0.10879999999999999</v>
      </c>
      <c r="I1471" s="4">
        <v>-2.0954000000000002</v>
      </c>
      <c r="J1471" s="4">
        <v>-3.3653</v>
      </c>
      <c r="K1471" s="4">
        <v>26.230399999999999</v>
      </c>
      <c r="L1471" s="4">
        <v>3.1667999999999998</v>
      </c>
    </row>
    <row r="1472" spans="1:12" x14ac:dyDescent="0.25">
      <c r="A1472" s="3">
        <v>42066.25</v>
      </c>
      <c r="B1472" s="4">
        <v>22.815000000000001</v>
      </c>
      <c r="C1472" s="4">
        <v>19.332000000000001</v>
      </c>
      <c r="D1472" s="4">
        <v>18.9102</v>
      </c>
      <c r="E1472" s="4">
        <v>19.0761</v>
      </c>
      <c r="F1472" s="4">
        <v>19.146699999999999</v>
      </c>
      <c r="G1472" s="4">
        <v>19.146699999999999</v>
      </c>
      <c r="H1472" s="4">
        <v>19.463699999999999</v>
      </c>
      <c r="I1472" s="4">
        <v>19.051300000000001</v>
      </c>
      <c r="J1472" s="4">
        <v>18.893699999999999</v>
      </c>
      <c r="K1472" s="4">
        <v>25.203299999999999</v>
      </c>
      <c r="L1472" s="4">
        <v>19.468</v>
      </c>
    </row>
    <row r="1473" spans="1:12" x14ac:dyDescent="0.25">
      <c r="A1473" s="3">
        <v>42066.291666666664</v>
      </c>
      <c r="B1473" s="4">
        <v>21.807700000000001</v>
      </c>
      <c r="C1473" s="4">
        <v>9.9101999999999997</v>
      </c>
      <c r="D1473" s="4">
        <v>6.6311</v>
      </c>
      <c r="E1473" s="4">
        <v>5.0529999999999999</v>
      </c>
      <c r="F1473" s="4">
        <v>4.3613999999999997</v>
      </c>
      <c r="G1473" s="4">
        <v>4.3613999999999997</v>
      </c>
      <c r="H1473" s="4">
        <v>6.9634999999999998</v>
      </c>
      <c r="I1473" s="4">
        <v>4.2645999999999997</v>
      </c>
      <c r="J1473" s="4">
        <v>2.5196000000000001</v>
      </c>
      <c r="K1473" s="4">
        <v>26.231200000000001</v>
      </c>
      <c r="L1473" s="4">
        <v>10.2677</v>
      </c>
    </row>
    <row r="1474" spans="1:12" x14ac:dyDescent="0.25">
      <c r="A1474" s="3">
        <v>42066.333333333336</v>
      </c>
      <c r="B1474" s="4">
        <v>23.103400000000001</v>
      </c>
      <c r="C1474" s="4">
        <v>23.955200000000001</v>
      </c>
      <c r="D1474" s="4">
        <v>4.6635</v>
      </c>
      <c r="E1474" s="4">
        <v>-5.7804000000000002</v>
      </c>
      <c r="F1474" s="4">
        <v>-3.6530999999999998</v>
      </c>
      <c r="G1474" s="4">
        <v>-3.6530999999999998</v>
      </c>
      <c r="H1474" s="4">
        <v>27.591699999999999</v>
      </c>
      <c r="I1474" s="4">
        <v>-3.7416999999999998</v>
      </c>
      <c r="J1474" s="4">
        <v>-2.2692000000000001</v>
      </c>
      <c r="K1474" s="4">
        <v>23.813400000000001</v>
      </c>
      <c r="L1474" s="4">
        <v>32.79</v>
      </c>
    </row>
    <row r="1475" spans="1:12" x14ac:dyDescent="0.25">
      <c r="A1475" s="3">
        <v>42066.375</v>
      </c>
      <c r="B1475" s="4">
        <v>24.9194</v>
      </c>
      <c r="C1475" s="4">
        <v>27.845700000000001</v>
      </c>
      <c r="D1475" s="4">
        <v>18.9239</v>
      </c>
      <c r="E1475" s="4">
        <v>14.091799999999999</v>
      </c>
      <c r="F1475" s="4">
        <v>15.421099999999999</v>
      </c>
      <c r="G1475" s="4">
        <v>15.421099999999999</v>
      </c>
      <c r="H1475" s="4">
        <v>30.596399999999999</v>
      </c>
      <c r="I1475" s="4">
        <v>15.3247</v>
      </c>
      <c r="J1475" s="4">
        <v>16.4465</v>
      </c>
      <c r="K1475" s="4">
        <v>24.116</v>
      </c>
      <c r="L1475" s="4">
        <v>32.14</v>
      </c>
    </row>
    <row r="1476" spans="1:12" x14ac:dyDescent="0.25">
      <c r="A1476" s="3">
        <v>42066.416666666664</v>
      </c>
      <c r="B1476" s="4">
        <v>24.803999999999998</v>
      </c>
      <c r="C1476" s="4">
        <v>25.239100000000001</v>
      </c>
      <c r="D1476" s="4">
        <v>19.950399999999998</v>
      </c>
      <c r="E1476" s="4">
        <v>17.155100000000001</v>
      </c>
      <c r="F1476" s="4">
        <v>17.916499999999999</v>
      </c>
      <c r="G1476" s="4">
        <v>17.916499999999999</v>
      </c>
      <c r="H1476" s="4">
        <v>26.751999999999999</v>
      </c>
      <c r="I1476" s="4">
        <v>17.7806</v>
      </c>
      <c r="J1476" s="4">
        <v>18.386299999999999</v>
      </c>
      <c r="K1476" s="4">
        <v>24.526800000000001</v>
      </c>
      <c r="L1476" s="4">
        <v>27.7286</v>
      </c>
    </row>
    <row r="1477" spans="1:12" x14ac:dyDescent="0.25">
      <c r="A1477" s="3">
        <v>42066.458333333336</v>
      </c>
      <c r="B1477" s="4">
        <v>26.025300000000001</v>
      </c>
      <c r="C1477" s="4">
        <v>23.681999999999999</v>
      </c>
      <c r="D1477" s="4">
        <v>23.075700000000001</v>
      </c>
      <c r="E1477" s="4">
        <v>22.840699999999998</v>
      </c>
      <c r="F1477" s="4">
        <v>22.852499999999999</v>
      </c>
      <c r="G1477" s="4">
        <v>22.852499999999999</v>
      </c>
      <c r="H1477" s="4">
        <v>23.430900000000001</v>
      </c>
      <c r="I1477" s="4">
        <v>22.764700000000001</v>
      </c>
      <c r="J1477" s="4">
        <v>22.656600000000001</v>
      </c>
      <c r="K1477" s="4">
        <v>26.6053</v>
      </c>
      <c r="L1477" s="4">
        <v>23.637699999999999</v>
      </c>
    </row>
    <row r="1478" spans="1:12" x14ac:dyDescent="0.25">
      <c r="A1478" s="3">
        <v>42066.5</v>
      </c>
      <c r="B1478" s="4">
        <v>26.292200000000001</v>
      </c>
      <c r="C1478" s="4">
        <v>28.592400000000001</v>
      </c>
      <c r="D1478" s="4">
        <v>19.5367</v>
      </c>
      <c r="E1478" s="4">
        <v>14.6892</v>
      </c>
      <c r="F1478" s="4">
        <v>15.9902</v>
      </c>
      <c r="G1478" s="4">
        <v>15.9902</v>
      </c>
      <c r="H1478" s="4">
        <v>31.3719</v>
      </c>
      <c r="I1478" s="4">
        <v>15.951700000000001</v>
      </c>
      <c r="J1478" s="4">
        <v>17.141200000000001</v>
      </c>
      <c r="K1478" s="4">
        <v>24.892199999999999</v>
      </c>
      <c r="L1478" s="4">
        <v>33.218499999999999</v>
      </c>
    </row>
    <row r="1479" spans="1:12" x14ac:dyDescent="0.25">
      <c r="A1479" s="3">
        <v>42066.541666666664</v>
      </c>
      <c r="B1479" s="4">
        <v>26.4435</v>
      </c>
      <c r="C1479" s="4">
        <v>26.109500000000001</v>
      </c>
      <c r="D1479" s="4">
        <v>26.077100000000002</v>
      </c>
      <c r="E1479" s="4">
        <v>26.255400000000002</v>
      </c>
      <c r="F1479" s="4">
        <v>26.3705</v>
      </c>
      <c r="G1479" s="4">
        <v>26.3705</v>
      </c>
      <c r="H1479" s="4">
        <v>26.552199999999999</v>
      </c>
      <c r="I1479" s="4">
        <v>26.353100000000001</v>
      </c>
      <c r="J1479" s="4">
        <v>26.490100000000002</v>
      </c>
      <c r="K1479" s="4">
        <v>24.668800000000001</v>
      </c>
      <c r="L1479" s="4">
        <v>26.313600000000001</v>
      </c>
    </row>
    <row r="1480" spans="1:12" x14ac:dyDescent="0.25">
      <c r="A1480" s="3">
        <v>42066.583333333336</v>
      </c>
      <c r="B1480" s="4">
        <v>25.816299999999998</v>
      </c>
      <c r="C1480" s="4">
        <v>28.410699999999999</v>
      </c>
      <c r="D1480" s="4">
        <v>20.695399999999999</v>
      </c>
      <c r="E1480" s="4">
        <v>16.4953</v>
      </c>
      <c r="F1480" s="4">
        <v>17.552099999999999</v>
      </c>
      <c r="G1480" s="4">
        <v>17.552099999999999</v>
      </c>
      <c r="H1480" s="4">
        <v>30.433599999999998</v>
      </c>
      <c r="I1480" s="4">
        <v>17.530799999999999</v>
      </c>
      <c r="J1480" s="4">
        <v>18.734999999999999</v>
      </c>
      <c r="K1480" s="4">
        <v>24.5258</v>
      </c>
      <c r="L1480" s="4">
        <v>32.129399999999997</v>
      </c>
    </row>
    <row r="1481" spans="1:12" x14ac:dyDescent="0.25">
      <c r="A1481" s="3">
        <v>42066.625</v>
      </c>
      <c r="B1481" s="4">
        <v>61.542900000000003</v>
      </c>
      <c r="C1481" s="4">
        <v>125.8831</v>
      </c>
      <c r="D1481" s="4">
        <v>18.098400000000002</v>
      </c>
      <c r="E1481" s="4">
        <v>-42.173999999999999</v>
      </c>
      <c r="F1481" s="4">
        <v>-25.7072</v>
      </c>
      <c r="G1481" s="4">
        <v>-25.7072</v>
      </c>
      <c r="H1481" s="4">
        <v>161.17869999999999</v>
      </c>
      <c r="I1481" s="4">
        <v>-25.790500000000002</v>
      </c>
      <c r="J1481" s="4">
        <v>-8.3542000000000005</v>
      </c>
      <c r="K1481" s="4">
        <v>43.989800000000002</v>
      </c>
      <c r="L1481" s="4">
        <v>179.76390000000001</v>
      </c>
    </row>
    <row r="1482" spans="1:12" x14ac:dyDescent="0.25">
      <c r="A1482" s="3">
        <v>42066.666666666664</v>
      </c>
      <c r="B1482" s="4">
        <v>26.667100000000001</v>
      </c>
      <c r="C1482" s="4">
        <v>29.819299999999998</v>
      </c>
      <c r="D1482" s="4">
        <v>21.430700000000002</v>
      </c>
      <c r="E1482" s="4">
        <v>16.825800000000001</v>
      </c>
      <c r="F1482" s="4">
        <v>17.987300000000001</v>
      </c>
      <c r="G1482" s="4">
        <v>17.987300000000001</v>
      </c>
      <c r="H1482" s="4">
        <v>32.059199999999997</v>
      </c>
      <c r="I1482" s="4">
        <v>17.969200000000001</v>
      </c>
      <c r="J1482" s="4">
        <v>19.294</v>
      </c>
      <c r="K1482" s="4">
        <v>24.947399999999998</v>
      </c>
      <c r="L1482" s="4">
        <v>33.8078</v>
      </c>
    </row>
    <row r="1483" spans="1:12" x14ac:dyDescent="0.25">
      <c r="A1483" s="3">
        <v>42066.708333333336</v>
      </c>
      <c r="B1483" s="4">
        <v>28.155200000000001</v>
      </c>
      <c r="C1483" s="4">
        <v>34.094499999999996</v>
      </c>
      <c r="D1483" s="4">
        <v>21.3187</v>
      </c>
      <c r="E1483" s="4">
        <v>14.2583</v>
      </c>
      <c r="F1483" s="4">
        <v>16.103300000000001</v>
      </c>
      <c r="G1483" s="4">
        <v>16.103300000000001</v>
      </c>
      <c r="H1483" s="4">
        <v>37.7864</v>
      </c>
      <c r="I1483" s="4">
        <v>16.059799999999999</v>
      </c>
      <c r="J1483" s="4">
        <v>18.0655</v>
      </c>
      <c r="K1483" s="4">
        <v>25.873999999999999</v>
      </c>
      <c r="L1483" s="4">
        <v>40.322800000000001</v>
      </c>
    </row>
    <row r="1484" spans="1:12" x14ac:dyDescent="0.25">
      <c r="A1484" s="3">
        <v>42066.75</v>
      </c>
      <c r="B1484" s="4">
        <v>26.912400000000002</v>
      </c>
      <c r="C1484" s="4">
        <v>34.647199999999998</v>
      </c>
      <c r="D1484" s="4">
        <v>18.0654</v>
      </c>
      <c r="E1484" s="4">
        <v>8.9087999999999994</v>
      </c>
      <c r="F1484" s="4">
        <v>11.313700000000001</v>
      </c>
      <c r="G1484" s="4">
        <v>11.313700000000001</v>
      </c>
      <c r="H1484" s="4">
        <v>39.616799999999998</v>
      </c>
      <c r="I1484" s="4">
        <v>11.2902</v>
      </c>
      <c r="J1484" s="4">
        <v>13.713699999999999</v>
      </c>
      <c r="K1484" s="4">
        <v>24.729399999999998</v>
      </c>
      <c r="L1484" s="4">
        <v>42.762099999999997</v>
      </c>
    </row>
    <row r="1485" spans="1:12" x14ac:dyDescent="0.25">
      <c r="A1485" s="3">
        <v>42066.791666666664</v>
      </c>
      <c r="B1485" s="4">
        <v>60.775100000000002</v>
      </c>
      <c r="C1485" s="4">
        <v>108.5265</v>
      </c>
      <c r="D1485" s="4">
        <v>24.557400000000001</v>
      </c>
      <c r="E1485" s="4">
        <v>-22.262699999999999</v>
      </c>
      <c r="F1485" s="4">
        <v>-9.5361999999999991</v>
      </c>
      <c r="G1485" s="4">
        <v>-9.5361999999999991</v>
      </c>
      <c r="H1485" s="4">
        <v>135.64940000000001</v>
      </c>
      <c r="I1485" s="4">
        <v>-9.6295999999999999</v>
      </c>
      <c r="J1485" s="4">
        <v>3.4142999999999999</v>
      </c>
      <c r="K1485" s="4">
        <v>46.261600000000001</v>
      </c>
      <c r="L1485" s="4">
        <v>150.2824</v>
      </c>
    </row>
    <row r="1486" spans="1:12" x14ac:dyDescent="0.25">
      <c r="A1486" s="3">
        <v>42066.833333333336</v>
      </c>
      <c r="B1486" s="4">
        <v>28.886600000000001</v>
      </c>
      <c r="C1486" s="4">
        <v>31.313400000000001</v>
      </c>
      <c r="D1486" s="4">
        <v>22.610299999999999</v>
      </c>
      <c r="E1486" s="4">
        <v>17.908300000000001</v>
      </c>
      <c r="F1486" s="4">
        <v>19.111000000000001</v>
      </c>
      <c r="G1486" s="4">
        <v>19.111000000000001</v>
      </c>
      <c r="H1486" s="4">
        <v>33.6569</v>
      </c>
      <c r="I1486" s="4">
        <v>19.077200000000001</v>
      </c>
      <c r="J1486" s="4">
        <v>20.150700000000001</v>
      </c>
      <c r="K1486" s="4">
        <v>28.065999999999999</v>
      </c>
      <c r="L1486" s="4">
        <v>35.426699999999997</v>
      </c>
    </row>
    <row r="1487" spans="1:12" x14ac:dyDescent="0.25">
      <c r="A1487" s="3">
        <v>42066.875</v>
      </c>
      <c r="B1487" s="4">
        <v>26.258800000000001</v>
      </c>
      <c r="C1487" s="4">
        <v>30.3948</v>
      </c>
      <c r="D1487" s="4">
        <v>19.545500000000001</v>
      </c>
      <c r="E1487" s="4">
        <v>13.5921</v>
      </c>
      <c r="F1487" s="4">
        <v>15.193899999999999</v>
      </c>
      <c r="G1487" s="4">
        <v>15.193899999999999</v>
      </c>
      <c r="H1487" s="4">
        <v>33.658099999999997</v>
      </c>
      <c r="I1487" s="4">
        <v>15.1488</v>
      </c>
      <c r="J1487" s="4">
        <v>16.731100000000001</v>
      </c>
      <c r="K1487" s="4">
        <v>24.945799999999998</v>
      </c>
      <c r="L1487" s="4">
        <v>35.583300000000001</v>
      </c>
    </row>
    <row r="1488" spans="1:12" x14ac:dyDescent="0.25">
      <c r="A1488" s="3">
        <v>42066.916666666664</v>
      </c>
      <c r="B1488" s="4">
        <v>27.402799999999999</v>
      </c>
      <c r="C1488" s="4">
        <v>41.6935</v>
      </c>
      <c r="D1488" s="4">
        <v>14.010899999999999</v>
      </c>
      <c r="E1488" s="4">
        <v>-1.4287000000000001</v>
      </c>
      <c r="F1488" s="4">
        <v>2.7774000000000001</v>
      </c>
      <c r="G1488" s="4">
        <v>2.7774000000000001</v>
      </c>
      <c r="H1488" s="4">
        <v>50.537300000000002</v>
      </c>
      <c r="I1488" s="4">
        <v>2.7303999999999999</v>
      </c>
      <c r="J1488" s="4">
        <v>6.976</v>
      </c>
      <c r="K1488" s="4">
        <v>23.9498</v>
      </c>
      <c r="L1488" s="4">
        <v>55.358899999999998</v>
      </c>
    </row>
    <row r="1489" spans="1:12" x14ac:dyDescent="0.25">
      <c r="A1489" s="3">
        <v>42066.958333333336</v>
      </c>
      <c r="B1489" s="4">
        <v>23.805099999999999</v>
      </c>
      <c r="C1489" s="4">
        <v>29.22</v>
      </c>
      <c r="D1489" s="4">
        <v>17.021000000000001</v>
      </c>
      <c r="E1489" s="4">
        <v>10.3317</v>
      </c>
      <c r="F1489" s="4">
        <v>12.2104</v>
      </c>
      <c r="G1489" s="4">
        <v>12.2104</v>
      </c>
      <c r="H1489" s="4">
        <v>33.140900000000002</v>
      </c>
      <c r="I1489" s="4">
        <v>12.122400000000001</v>
      </c>
      <c r="J1489" s="4">
        <v>14.0055</v>
      </c>
      <c r="K1489" s="4">
        <v>22.401499999999999</v>
      </c>
      <c r="L1489" s="4">
        <v>35.270099999999999</v>
      </c>
    </row>
    <row r="1490" spans="1:12" x14ac:dyDescent="0.25">
      <c r="A1490" s="3">
        <v>42067</v>
      </c>
      <c r="B1490" s="4">
        <v>21.459099999999999</v>
      </c>
      <c r="C1490" s="4">
        <v>28.965499999999999</v>
      </c>
      <c r="D1490" s="4">
        <v>12.9756</v>
      </c>
      <c r="E1490" s="4">
        <v>4.1391999999999998</v>
      </c>
      <c r="F1490" s="4">
        <v>6.6227999999999998</v>
      </c>
      <c r="G1490" s="4">
        <v>6.6227999999999998</v>
      </c>
      <c r="H1490" s="4">
        <v>34.244900000000001</v>
      </c>
      <c r="I1490" s="4">
        <v>6.5393999999999997</v>
      </c>
      <c r="J1490" s="4">
        <v>8.9974000000000007</v>
      </c>
      <c r="K1490" s="4">
        <v>19.500299999999999</v>
      </c>
      <c r="L1490" s="4">
        <v>36.8889</v>
      </c>
    </row>
    <row r="1491" spans="1:12" x14ac:dyDescent="0.25">
      <c r="A1491" s="3">
        <v>42067.041666666664</v>
      </c>
      <c r="B1491" s="4">
        <v>18.4678</v>
      </c>
      <c r="C1491" s="4">
        <v>16.894100000000002</v>
      </c>
      <c r="D1491" s="4">
        <v>4.9208999999999996</v>
      </c>
      <c r="E1491" s="4">
        <v>-1.6348</v>
      </c>
      <c r="F1491" s="4">
        <v>-0.5343</v>
      </c>
      <c r="G1491" s="4">
        <v>-0.5343</v>
      </c>
      <c r="H1491" s="4">
        <v>18.337900000000001</v>
      </c>
      <c r="I1491" s="4">
        <v>-0.621</v>
      </c>
      <c r="J1491" s="4">
        <v>-0.1019</v>
      </c>
      <c r="K1491" s="4">
        <v>19.373799999999999</v>
      </c>
      <c r="L1491" s="4">
        <v>22.160299999999999</v>
      </c>
    </row>
    <row r="1492" spans="1:12" x14ac:dyDescent="0.25">
      <c r="A1492" s="3">
        <v>42067.083333333336</v>
      </c>
      <c r="B1492" s="4">
        <v>18.2911</v>
      </c>
      <c r="C1492" s="4">
        <v>16.1477</v>
      </c>
      <c r="D1492" s="4">
        <v>15.8598</v>
      </c>
      <c r="E1492" s="4">
        <v>15.858000000000001</v>
      </c>
      <c r="F1492" s="4">
        <v>15.907299999999999</v>
      </c>
      <c r="G1492" s="4">
        <v>15.907299999999999</v>
      </c>
      <c r="H1492" s="4">
        <v>16.184999999999999</v>
      </c>
      <c r="I1492" s="4">
        <v>15.8247</v>
      </c>
      <c r="J1492" s="4">
        <v>15.7103</v>
      </c>
      <c r="K1492" s="4">
        <v>19.293099999999999</v>
      </c>
      <c r="L1492" s="4">
        <v>16.273199999999999</v>
      </c>
    </row>
    <row r="1493" spans="1:12" x14ac:dyDescent="0.25">
      <c r="A1493" s="3">
        <v>42067.125</v>
      </c>
      <c r="B1493" s="4">
        <v>19.089200000000002</v>
      </c>
      <c r="C1493" s="4">
        <v>17.209900000000001</v>
      </c>
      <c r="D1493" s="4">
        <v>16.928699999999999</v>
      </c>
      <c r="E1493" s="4">
        <v>16.9556</v>
      </c>
      <c r="F1493" s="4">
        <v>17.017499999999998</v>
      </c>
      <c r="G1493" s="4">
        <v>17.017499999999998</v>
      </c>
      <c r="H1493" s="4">
        <v>17.281400000000001</v>
      </c>
      <c r="I1493" s="4">
        <v>16.929099999999998</v>
      </c>
      <c r="J1493" s="4">
        <v>16.825700000000001</v>
      </c>
      <c r="K1493" s="4">
        <v>20.007300000000001</v>
      </c>
      <c r="L1493" s="4">
        <v>17.360499999999998</v>
      </c>
    </row>
    <row r="1494" spans="1:12" x14ac:dyDescent="0.25">
      <c r="A1494" s="3">
        <v>42067.166666666664</v>
      </c>
      <c r="B1494" s="4">
        <v>18.837199999999999</v>
      </c>
      <c r="C1494" s="4">
        <v>16.214300000000001</v>
      </c>
      <c r="D1494" s="4">
        <v>15.7056</v>
      </c>
      <c r="E1494" s="4">
        <v>15.601100000000001</v>
      </c>
      <c r="F1494" s="4">
        <v>15.603199999999999</v>
      </c>
      <c r="G1494" s="4">
        <v>15.603199999999999</v>
      </c>
      <c r="H1494" s="4">
        <v>16.0562</v>
      </c>
      <c r="I1494" s="4">
        <v>15.4818</v>
      </c>
      <c r="J1494" s="4">
        <v>15.2338</v>
      </c>
      <c r="K1494" s="4">
        <v>20.063199999999998</v>
      </c>
      <c r="L1494" s="4">
        <v>16.3703</v>
      </c>
    </row>
    <row r="1495" spans="1:12" x14ac:dyDescent="0.25">
      <c r="A1495" s="3">
        <v>42067.208333333336</v>
      </c>
      <c r="B1495" s="4">
        <v>19.6708</v>
      </c>
      <c r="C1495" s="4">
        <v>17.333400000000001</v>
      </c>
      <c r="D1495" s="4">
        <v>17.065300000000001</v>
      </c>
      <c r="E1495" s="4">
        <v>17.0839</v>
      </c>
      <c r="F1495" s="4">
        <v>17.160399999999999</v>
      </c>
      <c r="G1495" s="4">
        <v>17.160399999999999</v>
      </c>
      <c r="H1495" s="4">
        <v>17.436199999999999</v>
      </c>
      <c r="I1495" s="4">
        <v>17.021100000000001</v>
      </c>
      <c r="J1495" s="4">
        <v>16.902100000000001</v>
      </c>
      <c r="K1495" s="4">
        <v>20.747499999999999</v>
      </c>
      <c r="L1495" s="4">
        <v>17.427299999999999</v>
      </c>
    </row>
    <row r="1496" spans="1:12" x14ac:dyDescent="0.25">
      <c r="A1496" s="3">
        <v>42067.25</v>
      </c>
      <c r="B1496" s="4">
        <v>22.010999999999999</v>
      </c>
      <c r="C1496" s="4">
        <v>19.6752</v>
      </c>
      <c r="D1496" s="4">
        <v>19.3781</v>
      </c>
      <c r="E1496" s="4">
        <v>19.407399999999999</v>
      </c>
      <c r="F1496" s="4">
        <v>19.470700000000001</v>
      </c>
      <c r="G1496" s="4">
        <v>19.470700000000001</v>
      </c>
      <c r="H1496" s="4">
        <v>19.852799999999998</v>
      </c>
      <c r="I1496" s="4">
        <v>19.3048</v>
      </c>
      <c r="J1496" s="4">
        <v>19.107700000000001</v>
      </c>
      <c r="K1496" s="4">
        <v>23.331399999999999</v>
      </c>
      <c r="L1496" s="4">
        <v>19.675799999999999</v>
      </c>
    </row>
    <row r="1497" spans="1:12" x14ac:dyDescent="0.25">
      <c r="A1497" s="3">
        <v>42067.291666666664</v>
      </c>
      <c r="B1497" s="4">
        <v>23.380099999999999</v>
      </c>
      <c r="C1497" s="4">
        <v>20.582000000000001</v>
      </c>
      <c r="D1497" s="4">
        <v>20.193300000000001</v>
      </c>
      <c r="E1497" s="4">
        <v>20.186399999999999</v>
      </c>
      <c r="F1497" s="4">
        <v>20.227599999999999</v>
      </c>
      <c r="G1497" s="4">
        <v>20.227599999999999</v>
      </c>
      <c r="H1497" s="4">
        <v>20.734000000000002</v>
      </c>
      <c r="I1497" s="4">
        <v>20.066800000000001</v>
      </c>
      <c r="J1497" s="4">
        <v>19.787400000000002</v>
      </c>
      <c r="K1497" s="4">
        <v>24.880099999999999</v>
      </c>
      <c r="L1497" s="4">
        <v>20.5611</v>
      </c>
    </row>
    <row r="1498" spans="1:12" x14ac:dyDescent="0.25">
      <c r="A1498" s="3">
        <v>42067.333333333336</v>
      </c>
      <c r="B1498" s="4">
        <v>23.058599999999998</v>
      </c>
      <c r="C1498" s="4">
        <v>21.021100000000001</v>
      </c>
      <c r="D1498" s="4">
        <v>20.595700000000001</v>
      </c>
      <c r="E1498" s="4">
        <v>20.605399999999999</v>
      </c>
      <c r="F1498" s="4">
        <v>20.607399999999998</v>
      </c>
      <c r="G1498" s="4">
        <v>20.607399999999998</v>
      </c>
      <c r="H1498" s="4">
        <v>21.2212</v>
      </c>
      <c r="I1498" s="4">
        <v>20.5153</v>
      </c>
      <c r="J1498" s="4">
        <v>20.129000000000001</v>
      </c>
      <c r="K1498" s="4">
        <v>23.766200000000001</v>
      </c>
      <c r="L1498" s="4">
        <v>21.051500000000001</v>
      </c>
    </row>
    <row r="1499" spans="1:12" x14ac:dyDescent="0.25">
      <c r="A1499" s="3">
        <v>42067.375</v>
      </c>
      <c r="B1499" s="4">
        <v>24.594999999999999</v>
      </c>
      <c r="C1499" s="4">
        <v>22.2182</v>
      </c>
      <c r="D1499" s="4">
        <v>21.676300000000001</v>
      </c>
      <c r="E1499" s="4">
        <v>21.641500000000001</v>
      </c>
      <c r="F1499" s="4">
        <v>21.620999999999999</v>
      </c>
      <c r="G1499" s="4">
        <v>21.620999999999999</v>
      </c>
      <c r="H1499" s="4">
        <v>22.352499999999999</v>
      </c>
      <c r="I1499" s="4">
        <v>21.497900000000001</v>
      </c>
      <c r="J1499" s="4">
        <v>21.1069</v>
      </c>
      <c r="K1499" s="4">
        <v>25.793600000000001</v>
      </c>
      <c r="L1499" s="4">
        <v>22.3171</v>
      </c>
    </row>
    <row r="1500" spans="1:12" x14ac:dyDescent="0.25">
      <c r="A1500" s="3">
        <v>42067.416666666664</v>
      </c>
      <c r="B1500" s="4">
        <v>27.5747</v>
      </c>
      <c r="C1500" s="4">
        <v>24.5046</v>
      </c>
      <c r="D1500" s="4">
        <v>23.671700000000001</v>
      </c>
      <c r="E1500" s="4">
        <v>23.469799999999999</v>
      </c>
      <c r="F1500" s="4">
        <v>23.409199999999998</v>
      </c>
      <c r="G1500" s="4">
        <v>23.409199999999998</v>
      </c>
      <c r="H1500" s="4">
        <v>24.372800000000002</v>
      </c>
      <c r="I1500" s="4">
        <v>23.353999999999999</v>
      </c>
      <c r="J1500" s="4">
        <v>22.866700000000002</v>
      </c>
      <c r="K1500" s="4">
        <v>30.0059</v>
      </c>
      <c r="L1500" s="4">
        <v>24.613099999999999</v>
      </c>
    </row>
    <row r="1501" spans="1:12" x14ac:dyDescent="0.25">
      <c r="A1501" s="3">
        <v>42067.458333333336</v>
      </c>
      <c r="B1501" s="4">
        <v>25.805399999999999</v>
      </c>
      <c r="C1501" s="4">
        <v>23.8019</v>
      </c>
      <c r="D1501" s="4">
        <v>23.196999999999999</v>
      </c>
      <c r="E1501" s="4">
        <v>23.127800000000001</v>
      </c>
      <c r="F1501" s="4">
        <v>23.102900000000002</v>
      </c>
      <c r="G1501" s="4">
        <v>23.102900000000002</v>
      </c>
      <c r="H1501" s="4">
        <v>23.8826</v>
      </c>
      <c r="I1501" s="4">
        <v>23.052499999999998</v>
      </c>
      <c r="J1501" s="4">
        <v>22.663900000000002</v>
      </c>
      <c r="K1501" s="4">
        <v>25.990100000000002</v>
      </c>
      <c r="L1501" s="4">
        <v>23.882100000000001</v>
      </c>
    </row>
    <row r="1502" spans="1:12" x14ac:dyDescent="0.25">
      <c r="A1502" s="3">
        <v>42067.5</v>
      </c>
      <c r="B1502" s="4">
        <v>24.038399999999999</v>
      </c>
      <c r="C1502" s="4">
        <v>21.061800000000002</v>
      </c>
      <c r="D1502" s="4">
        <v>20.436599999999999</v>
      </c>
      <c r="E1502" s="4">
        <v>20.314399999999999</v>
      </c>
      <c r="F1502" s="4">
        <v>20.310300000000002</v>
      </c>
      <c r="G1502" s="4">
        <v>20.310300000000002</v>
      </c>
      <c r="H1502" s="4">
        <v>21.028600000000001</v>
      </c>
      <c r="I1502" s="4">
        <v>20.224</v>
      </c>
      <c r="J1502" s="4">
        <v>19.9161</v>
      </c>
      <c r="K1502" s="4">
        <v>25.193300000000001</v>
      </c>
      <c r="L1502" s="4">
        <v>21.129300000000001</v>
      </c>
    </row>
    <row r="1503" spans="1:12" x14ac:dyDescent="0.25">
      <c r="A1503" s="3">
        <v>42067.541666666664</v>
      </c>
      <c r="B1503" s="4">
        <v>26.200099999999999</v>
      </c>
      <c r="C1503" s="4">
        <v>24.900500000000001</v>
      </c>
      <c r="D1503" s="4">
        <v>24.8094</v>
      </c>
      <c r="E1503" s="4">
        <v>25.016999999999999</v>
      </c>
      <c r="F1503" s="4">
        <v>25.153500000000001</v>
      </c>
      <c r="G1503" s="4">
        <v>25.153500000000001</v>
      </c>
      <c r="H1503" s="4">
        <v>25.425999999999998</v>
      </c>
      <c r="I1503" s="4">
        <v>25.0792</v>
      </c>
      <c r="J1503" s="4">
        <v>25.035799999999998</v>
      </c>
      <c r="K1503" s="4">
        <v>25.0425</v>
      </c>
      <c r="L1503" s="4">
        <v>24.9651</v>
      </c>
    </row>
    <row r="1504" spans="1:12" x14ac:dyDescent="0.25">
      <c r="A1504" s="3">
        <v>42067.583333333336</v>
      </c>
      <c r="B1504" s="4">
        <v>23.764500000000002</v>
      </c>
      <c r="C1504" s="4">
        <v>20.203700000000001</v>
      </c>
      <c r="D1504" s="4">
        <v>19.5442</v>
      </c>
      <c r="E1504" s="4">
        <v>19.3916</v>
      </c>
      <c r="F1504" s="4">
        <v>19.408000000000001</v>
      </c>
      <c r="G1504" s="4">
        <v>19.408000000000001</v>
      </c>
      <c r="H1504" s="4">
        <v>20.072700000000001</v>
      </c>
      <c r="I1504" s="4">
        <v>19.269300000000001</v>
      </c>
      <c r="J1504" s="4">
        <v>19.043399999999998</v>
      </c>
      <c r="K1504" s="4">
        <v>25.166499999999999</v>
      </c>
      <c r="L1504" s="4">
        <v>20.326799999999999</v>
      </c>
    </row>
    <row r="1505" spans="1:12" x14ac:dyDescent="0.25">
      <c r="A1505" s="3">
        <v>42067.625</v>
      </c>
      <c r="B1505" s="4">
        <v>27.647099999999998</v>
      </c>
      <c r="C1505" s="4">
        <v>36.402299999999997</v>
      </c>
      <c r="D1505" s="4">
        <v>17.392199999999999</v>
      </c>
      <c r="E1505" s="4">
        <v>6.9637000000000002</v>
      </c>
      <c r="F1505" s="4">
        <v>9.9108999999999998</v>
      </c>
      <c r="G1505" s="4">
        <v>9.9108999999999998</v>
      </c>
      <c r="H1505" s="4">
        <v>42.760800000000003</v>
      </c>
      <c r="I1505" s="4">
        <v>9.7443000000000008</v>
      </c>
      <c r="J1505" s="4">
        <v>12.6586</v>
      </c>
      <c r="K1505" s="4">
        <v>24.767600000000002</v>
      </c>
      <c r="L1505" s="4">
        <v>45.871499999999997</v>
      </c>
    </row>
    <row r="1506" spans="1:12" x14ac:dyDescent="0.25">
      <c r="A1506" s="3">
        <v>42067.666666666664</v>
      </c>
      <c r="B1506" s="4">
        <v>27.702400000000001</v>
      </c>
      <c r="C1506" s="4">
        <v>24.394500000000001</v>
      </c>
      <c r="D1506" s="4">
        <v>23.742999999999999</v>
      </c>
      <c r="E1506" s="4">
        <v>23.613399999999999</v>
      </c>
      <c r="F1506" s="4">
        <v>23.633800000000001</v>
      </c>
      <c r="G1506" s="4">
        <v>23.633800000000001</v>
      </c>
      <c r="H1506" s="4">
        <v>24.343900000000001</v>
      </c>
      <c r="I1506" s="4">
        <v>23.482900000000001</v>
      </c>
      <c r="J1506" s="4">
        <v>23.312200000000001</v>
      </c>
      <c r="K1506" s="4">
        <v>28.472000000000001</v>
      </c>
      <c r="L1506" s="4">
        <v>24.4635</v>
      </c>
    </row>
    <row r="1507" spans="1:12" x14ac:dyDescent="0.25">
      <c r="A1507" s="3">
        <v>42067.708333333336</v>
      </c>
      <c r="B1507" s="4">
        <v>34.744999999999997</v>
      </c>
      <c r="C1507" s="4">
        <v>32.326300000000003</v>
      </c>
      <c r="D1507" s="4">
        <v>31.7149</v>
      </c>
      <c r="E1507" s="4">
        <v>31.6386</v>
      </c>
      <c r="F1507" s="4">
        <v>31.717099999999999</v>
      </c>
      <c r="G1507" s="4">
        <v>31.717099999999999</v>
      </c>
      <c r="H1507" s="4">
        <v>32.381900000000002</v>
      </c>
      <c r="I1507" s="4">
        <v>31.53</v>
      </c>
      <c r="J1507" s="4">
        <v>31.461500000000001</v>
      </c>
      <c r="K1507" s="4">
        <v>35.036900000000003</v>
      </c>
      <c r="L1507" s="4">
        <v>32.4009</v>
      </c>
    </row>
    <row r="1508" spans="1:12" x14ac:dyDescent="0.25">
      <c r="A1508" s="3">
        <v>42067.75</v>
      </c>
      <c r="B1508" s="4">
        <v>30.633900000000001</v>
      </c>
      <c r="C1508" s="4">
        <v>29.273</v>
      </c>
      <c r="D1508" s="4">
        <v>28.554200000000002</v>
      </c>
      <c r="E1508" s="4">
        <v>28.450800000000001</v>
      </c>
      <c r="F1508" s="4">
        <v>28.444700000000001</v>
      </c>
      <c r="G1508" s="4">
        <v>28.444700000000001</v>
      </c>
      <c r="H1508" s="4">
        <v>29.224900000000002</v>
      </c>
      <c r="I1508" s="4">
        <v>28.3401</v>
      </c>
      <c r="J1508" s="4">
        <v>28.172699999999999</v>
      </c>
      <c r="K1508" s="4">
        <v>30.333200000000001</v>
      </c>
      <c r="L1508" s="4">
        <v>29.468800000000002</v>
      </c>
    </row>
    <row r="1509" spans="1:12" x14ac:dyDescent="0.25">
      <c r="A1509" s="3">
        <v>42067.791666666664</v>
      </c>
      <c r="B1509" s="4">
        <v>35.037700000000001</v>
      </c>
      <c r="C1509" s="4">
        <v>34.973999999999997</v>
      </c>
      <c r="D1509" s="4">
        <v>34.354799999999997</v>
      </c>
      <c r="E1509" s="4">
        <v>34.308399999999999</v>
      </c>
      <c r="F1509" s="4">
        <v>34.288800000000002</v>
      </c>
      <c r="G1509" s="4">
        <v>34.288800000000002</v>
      </c>
      <c r="H1509" s="4">
        <v>35.183599999999998</v>
      </c>
      <c r="I1509" s="4">
        <v>34.237499999999997</v>
      </c>
      <c r="J1509" s="4">
        <v>34.219299999999997</v>
      </c>
      <c r="K1509" s="4">
        <v>33.790700000000001</v>
      </c>
      <c r="L1509" s="4">
        <v>34.929200000000002</v>
      </c>
    </row>
    <row r="1510" spans="1:12" x14ac:dyDescent="0.25">
      <c r="A1510" s="3">
        <v>42067.833333333336</v>
      </c>
      <c r="B1510" s="4">
        <v>33.499099999999999</v>
      </c>
      <c r="C1510" s="4">
        <v>33.158000000000001</v>
      </c>
      <c r="D1510" s="4">
        <v>32.302</v>
      </c>
      <c r="E1510" s="4">
        <v>32.076900000000002</v>
      </c>
      <c r="F1510" s="4">
        <v>31.956600000000002</v>
      </c>
      <c r="G1510" s="4">
        <v>31.956600000000002</v>
      </c>
      <c r="H1510" s="4">
        <v>33.132599999999996</v>
      </c>
      <c r="I1510" s="4">
        <v>31.933199999999999</v>
      </c>
      <c r="J1510" s="4">
        <v>31.6921</v>
      </c>
      <c r="K1510" s="4">
        <v>33.454599999999999</v>
      </c>
      <c r="L1510" s="4">
        <v>33.014200000000002</v>
      </c>
    </row>
    <row r="1511" spans="1:12" x14ac:dyDescent="0.25">
      <c r="A1511" s="3">
        <v>42067.875</v>
      </c>
      <c r="B1511" s="4">
        <v>34.843699999999998</v>
      </c>
      <c r="C1511" s="4">
        <v>33.411700000000003</v>
      </c>
      <c r="D1511" s="4">
        <v>32.173900000000003</v>
      </c>
      <c r="E1511" s="4">
        <v>31.739599999999999</v>
      </c>
      <c r="F1511" s="4">
        <v>31.479299999999999</v>
      </c>
      <c r="G1511" s="4">
        <v>31.479299999999999</v>
      </c>
      <c r="H1511" s="4">
        <v>33.102600000000002</v>
      </c>
      <c r="I1511" s="4">
        <v>31.4711</v>
      </c>
      <c r="J1511" s="4">
        <v>30.902000000000001</v>
      </c>
      <c r="K1511" s="4">
        <v>36.252699999999997</v>
      </c>
      <c r="L1511" s="4">
        <v>33.136400000000002</v>
      </c>
    </row>
    <row r="1512" spans="1:12" x14ac:dyDescent="0.25">
      <c r="A1512" s="3">
        <v>42067.916666666664</v>
      </c>
      <c r="B1512" s="4">
        <v>33.342399999999998</v>
      </c>
      <c r="C1512" s="4">
        <v>33.726999999999997</v>
      </c>
      <c r="D1512" s="4">
        <v>33.136099999999999</v>
      </c>
      <c r="E1512" s="4">
        <v>33.045000000000002</v>
      </c>
      <c r="F1512" s="4">
        <v>32.951500000000003</v>
      </c>
      <c r="G1512" s="4">
        <v>32.951500000000003</v>
      </c>
      <c r="H1512" s="4">
        <v>33.971499999999999</v>
      </c>
      <c r="I1512" s="4">
        <v>32.9435</v>
      </c>
      <c r="J1512" s="4">
        <v>32.7577</v>
      </c>
      <c r="K1512" s="4">
        <v>31.2453</v>
      </c>
      <c r="L1512" s="4">
        <v>33.489600000000003</v>
      </c>
    </row>
    <row r="1513" spans="1:12" x14ac:dyDescent="0.25">
      <c r="A1513" s="3">
        <v>42067.958333333336</v>
      </c>
      <c r="B1513" s="4">
        <v>34.4343</v>
      </c>
      <c r="C1513" s="4">
        <v>34.419899999999998</v>
      </c>
      <c r="D1513" s="4">
        <v>33.758800000000001</v>
      </c>
      <c r="E1513" s="4">
        <v>33.6008</v>
      </c>
      <c r="F1513" s="4">
        <v>33.503300000000003</v>
      </c>
      <c r="G1513" s="4">
        <v>33.503300000000003</v>
      </c>
      <c r="H1513" s="4">
        <v>34.508000000000003</v>
      </c>
      <c r="I1513" s="4">
        <v>33.495100000000001</v>
      </c>
      <c r="J1513" s="4">
        <v>33.3401</v>
      </c>
      <c r="K1513" s="4">
        <v>31.219200000000001</v>
      </c>
      <c r="L1513" s="4">
        <v>34.219099999999997</v>
      </c>
    </row>
    <row r="1514" spans="1:12" x14ac:dyDescent="0.25">
      <c r="A1514" s="3">
        <v>42068</v>
      </c>
      <c r="B1514" s="4">
        <v>28.129100000000001</v>
      </c>
      <c r="C1514" s="4">
        <v>28.2182</v>
      </c>
      <c r="D1514" s="4">
        <v>27.707899999999999</v>
      </c>
      <c r="E1514" s="4">
        <v>27.607099999999999</v>
      </c>
      <c r="F1514" s="4">
        <v>27.538399999999999</v>
      </c>
      <c r="G1514" s="4">
        <v>27.538399999999999</v>
      </c>
      <c r="H1514" s="4">
        <v>28.315200000000001</v>
      </c>
      <c r="I1514" s="4">
        <v>27.534199999999998</v>
      </c>
      <c r="J1514" s="4">
        <v>27.4025</v>
      </c>
      <c r="K1514" s="4">
        <v>26.638999999999999</v>
      </c>
      <c r="L1514" s="4">
        <v>28.076499999999999</v>
      </c>
    </row>
    <row r="1515" spans="1:12" x14ac:dyDescent="0.25">
      <c r="A1515" s="3">
        <v>42068.041666666664</v>
      </c>
      <c r="B1515" s="4">
        <v>28.8826</v>
      </c>
      <c r="C1515" s="4">
        <v>29.010899999999999</v>
      </c>
      <c r="D1515" s="4">
        <v>28.496099999999998</v>
      </c>
      <c r="E1515" s="4">
        <v>28.3904</v>
      </c>
      <c r="F1515" s="4">
        <v>28.316600000000001</v>
      </c>
      <c r="G1515" s="4">
        <v>28.316600000000001</v>
      </c>
      <c r="H1515" s="4">
        <v>29.1038</v>
      </c>
      <c r="I1515" s="4">
        <v>28.310700000000001</v>
      </c>
      <c r="J1515" s="4">
        <v>28.1934</v>
      </c>
      <c r="K1515" s="4">
        <v>27.1751</v>
      </c>
      <c r="L1515" s="4">
        <v>28.854900000000001</v>
      </c>
    </row>
    <row r="1516" spans="1:12" x14ac:dyDescent="0.25">
      <c r="A1516" s="3">
        <v>42068.083333333336</v>
      </c>
      <c r="B1516" s="4">
        <v>29.819700000000001</v>
      </c>
      <c r="C1516" s="4">
        <v>29.7988</v>
      </c>
      <c r="D1516" s="4">
        <v>29.196100000000001</v>
      </c>
      <c r="E1516" s="4">
        <v>29.036999999999999</v>
      </c>
      <c r="F1516" s="4">
        <v>28.9621</v>
      </c>
      <c r="G1516" s="4">
        <v>28.9621</v>
      </c>
      <c r="H1516" s="4">
        <v>29.785900000000002</v>
      </c>
      <c r="I1516" s="4">
        <v>28.961200000000002</v>
      </c>
      <c r="J1516" s="4">
        <v>28.913599999999999</v>
      </c>
      <c r="K1516" s="4">
        <v>28.543399999999998</v>
      </c>
      <c r="L1516" s="4">
        <v>29.710799999999999</v>
      </c>
    </row>
    <row r="1517" spans="1:12" x14ac:dyDescent="0.25">
      <c r="A1517" s="3">
        <v>42068.125</v>
      </c>
      <c r="B1517" s="4">
        <v>30.875</v>
      </c>
      <c r="C1517" s="4">
        <v>29.746500000000001</v>
      </c>
      <c r="D1517" s="4">
        <v>28.784300000000002</v>
      </c>
      <c r="E1517" s="4">
        <v>28.434899999999999</v>
      </c>
      <c r="F1517" s="4">
        <v>28.2895</v>
      </c>
      <c r="G1517" s="4">
        <v>28.2895</v>
      </c>
      <c r="H1517" s="4">
        <v>29.3872</v>
      </c>
      <c r="I1517" s="4">
        <v>28.2928</v>
      </c>
      <c r="J1517" s="4">
        <v>28.115600000000001</v>
      </c>
      <c r="K1517" s="4">
        <v>31.301400000000001</v>
      </c>
      <c r="L1517" s="4">
        <v>29.681699999999999</v>
      </c>
    </row>
    <row r="1518" spans="1:12" x14ac:dyDescent="0.25">
      <c r="A1518" s="3">
        <v>42068.166666666664</v>
      </c>
      <c r="B1518" s="4">
        <v>32.415300000000002</v>
      </c>
      <c r="C1518" s="4">
        <v>31.767399999999999</v>
      </c>
      <c r="D1518" s="4">
        <v>30.9848</v>
      </c>
      <c r="E1518" s="4">
        <v>30.727399999999999</v>
      </c>
      <c r="F1518" s="4">
        <v>30.6221</v>
      </c>
      <c r="G1518" s="4">
        <v>30.6221</v>
      </c>
      <c r="H1518" s="4">
        <v>31.593299999999999</v>
      </c>
      <c r="I1518" s="4">
        <v>30.615500000000001</v>
      </c>
      <c r="J1518" s="4">
        <v>30.507400000000001</v>
      </c>
      <c r="K1518" s="4">
        <v>34.525500000000001</v>
      </c>
      <c r="L1518" s="4">
        <v>31.706600000000002</v>
      </c>
    </row>
    <row r="1519" spans="1:12" x14ac:dyDescent="0.25">
      <c r="A1519" s="3">
        <v>42068.208333333336</v>
      </c>
      <c r="B1519" s="4">
        <v>35.334899999999998</v>
      </c>
      <c r="C1519" s="4">
        <v>31.7104</v>
      </c>
      <c r="D1519" s="4">
        <v>30.150500000000001</v>
      </c>
      <c r="E1519" s="4">
        <v>29.414400000000001</v>
      </c>
      <c r="F1519" s="4">
        <v>29.149000000000001</v>
      </c>
      <c r="G1519" s="4">
        <v>29.149000000000001</v>
      </c>
      <c r="H1519" s="4">
        <v>30.727499999999999</v>
      </c>
      <c r="I1519" s="4">
        <v>29.134899999999998</v>
      </c>
      <c r="J1519" s="4">
        <v>28.706600000000002</v>
      </c>
      <c r="K1519" s="4">
        <v>40.973100000000002</v>
      </c>
      <c r="L1519" s="4">
        <v>31.587800000000001</v>
      </c>
    </row>
    <row r="1520" spans="1:12" x14ac:dyDescent="0.25">
      <c r="A1520" s="3">
        <v>42068.25</v>
      </c>
      <c r="B1520" s="4">
        <v>31.619399999999999</v>
      </c>
      <c r="C1520" s="4">
        <v>30.302499999999998</v>
      </c>
      <c r="D1520" s="4">
        <v>29.297699999999999</v>
      </c>
      <c r="E1520" s="4">
        <v>28.9191</v>
      </c>
      <c r="F1520" s="4">
        <v>28.789100000000001</v>
      </c>
      <c r="G1520" s="4">
        <v>28.789100000000001</v>
      </c>
      <c r="H1520" s="4">
        <v>29.933900000000001</v>
      </c>
      <c r="I1520" s="4">
        <v>28.758700000000001</v>
      </c>
      <c r="J1520" s="4">
        <v>28.604500000000002</v>
      </c>
      <c r="K1520" s="4">
        <v>31.4541</v>
      </c>
      <c r="L1520" s="4">
        <v>30.218800000000002</v>
      </c>
    </row>
    <row r="1521" spans="1:12" x14ac:dyDescent="0.25">
      <c r="A1521" s="3">
        <v>42068.291666666664</v>
      </c>
      <c r="B1521" s="4">
        <v>36.665599999999998</v>
      </c>
      <c r="C1521" s="4">
        <v>33.125399999999999</v>
      </c>
      <c r="D1521" s="4">
        <v>31.3611</v>
      </c>
      <c r="E1521" s="4">
        <v>30.6065</v>
      </c>
      <c r="F1521" s="4">
        <v>30.315200000000001</v>
      </c>
      <c r="G1521" s="4">
        <v>30.315200000000001</v>
      </c>
      <c r="H1521" s="4">
        <v>32.166899999999998</v>
      </c>
      <c r="I1521" s="4">
        <v>30.275099999999998</v>
      </c>
      <c r="J1521" s="4">
        <v>29.765000000000001</v>
      </c>
      <c r="K1521" s="4">
        <v>40.042900000000003</v>
      </c>
      <c r="L1521" s="4">
        <v>33.042999999999999</v>
      </c>
    </row>
    <row r="1522" spans="1:12" x14ac:dyDescent="0.25">
      <c r="A1522" s="3">
        <v>42068.333333333336</v>
      </c>
      <c r="B1522" s="4">
        <v>31.134499999999999</v>
      </c>
      <c r="C1522" s="4">
        <v>28.4802</v>
      </c>
      <c r="D1522" s="4">
        <v>27.142800000000001</v>
      </c>
      <c r="E1522" s="4">
        <v>26.588999999999999</v>
      </c>
      <c r="F1522" s="4">
        <v>26.387799999999999</v>
      </c>
      <c r="G1522" s="4">
        <v>26.387799999999999</v>
      </c>
      <c r="H1522" s="4">
        <v>27.790199999999999</v>
      </c>
      <c r="I1522" s="4">
        <v>26.360499999999998</v>
      </c>
      <c r="J1522" s="4">
        <v>25.9755</v>
      </c>
      <c r="K1522" s="4">
        <v>32.070700000000002</v>
      </c>
      <c r="L1522" s="4">
        <v>28.442900000000002</v>
      </c>
    </row>
    <row r="1523" spans="1:12" x14ac:dyDescent="0.25">
      <c r="A1523" s="3">
        <v>42068.375</v>
      </c>
      <c r="B1523" s="4">
        <v>36.2029</v>
      </c>
      <c r="C1523" s="4">
        <v>33.965400000000002</v>
      </c>
      <c r="D1523" s="4">
        <v>32.644500000000001</v>
      </c>
      <c r="E1523" s="4">
        <v>32.120199999999997</v>
      </c>
      <c r="F1523" s="4">
        <v>31.913599999999999</v>
      </c>
      <c r="G1523" s="4">
        <v>31.913599999999999</v>
      </c>
      <c r="H1523" s="4">
        <v>33.429699999999997</v>
      </c>
      <c r="I1523" s="4">
        <v>31.898099999999999</v>
      </c>
      <c r="J1523" s="4">
        <v>31.500800000000002</v>
      </c>
      <c r="K1523" s="4">
        <v>37.657699999999998</v>
      </c>
      <c r="L1523" s="4">
        <v>33.834499999999998</v>
      </c>
    </row>
    <row r="1524" spans="1:12" x14ac:dyDescent="0.25">
      <c r="A1524" s="3">
        <v>42068.416666666664</v>
      </c>
      <c r="B1524" s="4">
        <v>29.067799999999998</v>
      </c>
      <c r="C1524" s="4">
        <v>28.2761</v>
      </c>
      <c r="D1524" s="4">
        <v>27.4224</v>
      </c>
      <c r="E1524" s="4">
        <v>27.128900000000002</v>
      </c>
      <c r="F1524" s="4">
        <v>27.0078</v>
      </c>
      <c r="G1524" s="4">
        <v>27.0078</v>
      </c>
      <c r="H1524" s="4">
        <v>28.077400000000001</v>
      </c>
      <c r="I1524" s="4">
        <v>26.9895</v>
      </c>
      <c r="J1524" s="4">
        <v>26.7879</v>
      </c>
      <c r="K1524" s="4">
        <v>29.642399999999999</v>
      </c>
      <c r="L1524" s="4">
        <v>28.2182</v>
      </c>
    </row>
    <row r="1525" spans="1:12" x14ac:dyDescent="0.25">
      <c r="A1525" s="3">
        <v>42068.458333333336</v>
      </c>
      <c r="B1525" s="4">
        <v>26.0258</v>
      </c>
      <c r="C1525" s="4">
        <v>24.9863</v>
      </c>
      <c r="D1525" s="4">
        <v>24.197900000000001</v>
      </c>
      <c r="E1525" s="4">
        <v>23.920400000000001</v>
      </c>
      <c r="F1525" s="4">
        <v>23.843800000000002</v>
      </c>
      <c r="G1525" s="4">
        <v>23.843800000000002</v>
      </c>
      <c r="H1525" s="4">
        <v>24.732900000000001</v>
      </c>
      <c r="I1525" s="4">
        <v>23.7986</v>
      </c>
      <c r="J1525" s="4">
        <v>23.753499999999999</v>
      </c>
      <c r="K1525" s="4">
        <v>26.2683</v>
      </c>
      <c r="L1525" s="4">
        <v>25.031099999999999</v>
      </c>
    </row>
    <row r="1526" spans="1:12" x14ac:dyDescent="0.25">
      <c r="A1526" s="3">
        <v>42068.5</v>
      </c>
      <c r="B1526" s="4">
        <v>26.457699999999999</v>
      </c>
      <c r="C1526" s="4">
        <v>24.793600000000001</v>
      </c>
      <c r="D1526" s="4">
        <v>23.872199999999999</v>
      </c>
      <c r="E1526" s="4">
        <v>23.505299999999998</v>
      </c>
      <c r="F1526" s="4">
        <v>23.406300000000002</v>
      </c>
      <c r="G1526" s="4">
        <v>23.406300000000002</v>
      </c>
      <c r="H1526" s="4">
        <v>24.358499999999999</v>
      </c>
      <c r="I1526" s="4">
        <v>23.3749</v>
      </c>
      <c r="J1526" s="4">
        <v>23.300599999999999</v>
      </c>
      <c r="K1526" s="4">
        <v>27.180099999999999</v>
      </c>
      <c r="L1526" s="4">
        <v>24.801500000000001</v>
      </c>
    </row>
    <row r="1527" spans="1:12" x14ac:dyDescent="0.25">
      <c r="A1527" s="3">
        <v>42068.541666666664</v>
      </c>
      <c r="B1527" s="4">
        <v>26.920999999999999</v>
      </c>
      <c r="C1527" s="4">
        <v>25.648299999999999</v>
      </c>
      <c r="D1527" s="4">
        <v>24.9</v>
      </c>
      <c r="E1527" s="4">
        <v>24.635400000000001</v>
      </c>
      <c r="F1527" s="4">
        <v>24.575199999999999</v>
      </c>
      <c r="G1527" s="4">
        <v>24.575199999999999</v>
      </c>
      <c r="H1527" s="4">
        <v>25.377500000000001</v>
      </c>
      <c r="I1527" s="4">
        <v>24.533200000000001</v>
      </c>
      <c r="J1527" s="4">
        <v>24.507400000000001</v>
      </c>
      <c r="K1527" s="4">
        <v>26.969000000000001</v>
      </c>
      <c r="L1527" s="4">
        <v>25.6373</v>
      </c>
    </row>
    <row r="1528" spans="1:12" x14ac:dyDescent="0.25">
      <c r="A1528" s="3">
        <v>42068.583333333336</v>
      </c>
      <c r="B1528" s="4">
        <v>25.380700000000001</v>
      </c>
      <c r="C1528" s="4">
        <v>24.578399999999998</v>
      </c>
      <c r="D1528" s="4">
        <v>24.046800000000001</v>
      </c>
      <c r="E1528" s="4">
        <v>23.9175</v>
      </c>
      <c r="F1528" s="4">
        <v>23.897200000000002</v>
      </c>
      <c r="G1528" s="4">
        <v>23.897200000000002</v>
      </c>
      <c r="H1528" s="4">
        <v>24.528700000000001</v>
      </c>
      <c r="I1528" s="4">
        <v>23.854900000000001</v>
      </c>
      <c r="J1528" s="4">
        <v>23.8446</v>
      </c>
      <c r="K1528" s="4">
        <v>24.7193</v>
      </c>
      <c r="L1528" s="4">
        <v>24.571999999999999</v>
      </c>
    </row>
    <row r="1529" spans="1:12" x14ac:dyDescent="0.25">
      <c r="A1529" s="3">
        <v>42068.625</v>
      </c>
      <c r="B1529" s="4">
        <v>23.9544</v>
      </c>
      <c r="C1529" s="4">
        <v>23.375</v>
      </c>
      <c r="D1529" s="4">
        <v>22.929600000000001</v>
      </c>
      <c r="E1529" s="4">
        <v>22.828600000000002</v>
      </c>
      <c r="F1529" s="4">
        <v>22.812999999999999</v>
      </c>
      <c r="G1529" s="4">
        <v>22.812999999999999</v>
      </c>
      <c r="H1529" s="4">
        <v>23.3932</v>
      </c>
      <c r="I1529" s="4">
        <v>22.777000000000001</v>
      </c>
      <c r="J1529" s="4">
        <v>22.7182</v>
      </c>
      <c r="K1529" s="4">
        <v>23.5518</v>
      </c>
      <c r="L1529" s="4">
        <v>23.328099999999999</v>
      </c>
    </row>
    <row r="1530" spans="1:12" x14ac:dyDescent="0.25">
      <c r="A1530" s="3">
        <v>42068.666666666664</v>
      </c>
      <c r="B1530" s="4">
        <v>22.486799999999999</v>
      </c>
      <c r="C1530" s="4">
        <v>21.939699999999998</v>
      </c>
      <c r="D1530" s="4">
        <v>21.538699999999999</v>
      </c>
      <c r="E1530" s="4">
        <v>21.500599999999999</v>
      </c>
      <c r="F1530" s="4">
        <v>21.4861</v>
      </c>
      <c r="G1530" s="4">
        <v>21.4861</v>
      </c>
      <c r="H1530" s="4">
        <v>22</v>
      </c>
      <c r="I1530" s="4">
        <v>21.4649</v>
      </c>
      <c r="J1530" s="4">
        <v>21.378699999999998</v>
      </c>
      <c r="K1530" s="4">
        <v>22.332100000000001</v>
      </c>
      <c r="L1530" s="4">
        <v>21.922000000000001</v>
      </c>
    </row>
    <row r="1531" spans="1:12" x14ac:dyDescent="0.25">
      <c r="A1531" s="3">
        <v>42068.708333333336</v>
      </c>
      <c r="B1531" s="4">
        <v>21.922499999999999</v>
      </c>
      <c r="C1531" s="4">
        <v>21.022600000000001</v>
      </c>
      <c r="D1531" s="4">
        <v>20.590699999999998</v>
      </c>
      <c r="E1531" s="4">
        <v>20.532900000000001</v>
      </c>
      <c r="F1531" s="4">
        <v>20.514900000000001</v>
      </c>
      <c r="G1531" s="4">
        <v>20.514900000000001</v>
      </c>
      <c r="H1531" s="4">
        <v>21.021799999999999</v>
      </c>
      <c r="I1531" s="4">
        <v>20.499199999999998</v>
      </c>
      <c r="J1531" s="4">
        <v>20.357600000000001</v>
      </c>
      <c r="K1531" s="4">
        <v>22.0349</v>
      </c>
      <c r="L1531" s="4">
        <v>21.093</v>
      </c>
    </row>
    <row r="1532" spans="1:12" x14ac:dyDescent="0.25">
      <c r="A1532" s="3">
        <v>42068.75</v>
      </c>
      <c r="B1532" s="4">
        <v>22.893899999999999</v>
      </c>
      <c r="C1532" s="4">
        <v>21.685300000000002</v>
      </c>
      <c r="D1532" s="4">
        <v>21.192799999999998</v>
      </c>
      <c r="E1532" s="4">
        <v>21.12</v>
      </c>
      <c r="F1532" s="4">
        <v>21.104700000000001</v>
      </c>
      <c r="G1532" s="4">
        <v>21.104700000000001</v>
      </c>
      <c r="H1532" s="4">
        <v>21.624199999999998</v>
      </c>
      <c r="I1532" s="4">
        <v>21.085599999999999</v>
      </c>
      <c r="J1532" s="4">
        <v>20.857399999999998</v>
      </c>
      <c r="K1532" s="4">
        <v>23.317599999999999</v>
      </c>
      <c r="L1532" s="4">
        <v>21.784500000000001</v>
      </c>
    </row>
    <row r="1533" spans="1:12" x14ac:dyDescent="0.25">
      <c r="A1533" s="3">
        <v>42068.791666666664</v>
      </c>
      <c r="B1533" s="4">
        <v>27.071100000000001</v>
      </c>
      <c r="C1533" s="4">
        <v>23.4344</v>
      </c>
      <c r="D1533" s="4">
        <v>22.357199999999999</v>
      </c>
      <c r="E1533" s="4">
        <v>21.987200000000001</v>
      </c>
      <c r="F1533" s="4">
        <v>21.857299999999999</v>
      </c>
      <c r="G1533" s="4">
        <v>21.857299999999999</v>
      </c>
      <c r="H1533" s="4">
        <v>22.850100000000001</v>
      </c>
      <c r="I1533" s="4">
        <v>21.825800000000001</v>
      </c>
      <c r="J1533" s="4">
        <v>21.274799999999999</v>
      </c>
      <c r="K1533" s="4">
        <v>30.7285</v>
      </c>
      <c r="L1533" s="4">
        <v>23.5031</v>
      </c>
    </row>
    <row r="1534" spans="1:12" x14ac:dyDescent="0.25">
      <c r="A1534" s="3">
        <v>42068.833333333336</v>
      </c>
      <c r="B1534" s="4">
        <v>22.994900000000001</v>
      </c>
      <c r="C1534" s="4">
        <v>18.979199999999999</v>
      </c>
      <c r="D1534" s="4">
        <v>18.3126</v>
      </c>
      <c r="E1534" s="4">
        <v>18.1326</v>
      </c>
      <c r="F1534" s="4">
        <v>18.12</v>
      </c>
      <c r="G1534" s="4">
        <v>18.12</v>
      </c>
      <c r="H1534" s="4">
        <v>18.7471</v>
      </c>
      <c r="I1534" s="4">
        <v>17.990500000000001</v>
      </c>
      <c r="J1534" s="4">
        <v>17.653199999999998</v>
      </c>
      <c r="K1534" s="4">
        <v>25.729399999999998</v>
      </c>
      <c r="L1534" s="4">
        <v>18.985800000000001</v>
      </c>
    </row>
    <row r="1535" spans="1:12" x14ac:dyDescent="0.25">
      <c r="A1535" s="3">
        <v>42068.875</v>
      </c>
      <c r="B1535" s="4">
        <v>22.6783</v>
      </c>
      <c r="C1535" s="4">
        <v>19.7502</v>
      </c>
      <c r="D1535" s="4">
        <v>19.323599999999999</v>
      </c>
      <c r="E1535" s="4">
        <v>19.297699999999999</v>
      </c>
      <c r="F1535" s="4">
        <v>19.351700000000001</v>
      </c>
      <c r="G1535" s="4">
        <v>19.351700000000001</v>
      </c>
      <c r="H1535" s="4">
        <v>19.7728</v>
      </c>
      <c r="I1535" s="4">
        <v>19.175599999999999</v>
      </c>
      <c r="J1535" s="4">
        <v>19.007200000000001</v>
      </c>
      <c r="K1535" s="4">
        <v>24.254300000000001</v>
      </c>
      <c r="L1535" s="4">
        <v>19.798100000000002</v>
      </c>
    </row>
    <row r="1536" spans="1:12" x14ac:dyDescent="0.25">
      <c r="A1536" s="3">
        <v>42068.916666666664</v>
      </c>
      <c r="B1536" s="4">
        <v>24.7544</v>
      </c>
      <c r="C1536" s="4">
        <v>29.213000000000001</v>
      </c>
      <c r="D1536" s="4">
        <v>16.789899999999999</v>
      </c>
      <c r="E1536" s="4">
        <v>10.065799999999999</v>
      </c>
      <c r="F1536" s="4">
        <v>11.9598</v>
      </c>
      <c r="G1536" s="4">
        <v>11.9598</v>
      </c>
      <c r="H1536" s="4">
        <v>33.195500000000003</v>
      </c>
      <c r="I1536" s="4">
        <v>11.793200000000001</v>
      </c>
      <c r="J1536" s="4">
        <v>13.567399999999999</v>
      </c>
      <c r="K1536" s="4">
        <v>24.256</v>
      </c>
      <c r="L1536" s="4">
        <v>35.302999999999997</v>
      </c>
    </row>
    <row r="1537" spans="1:12" x14ac:dyDescent="0.25">
      <c r="A1537" s="3">
        <v>42068.958333333336</v>
      </c>
      <c r="B1537" s="4">
        <v>23.529499999999999</v>
      </c>
      <c r="C1537" s="4">
        <v>32.514400000000002</v>
      </c>
      <c r="D1537" s="4">
        <v>12.9831</v>
      </c>
      <c r="E1537" s="4">
        <v>2.2282000000000002</v>
      </c>
      <c r="F1537" s="4">
        <v>5.2274000000000003</v>
      </c>
      <c r="G1537" s="4">
        <v>5.2274000000000003</v>
      </c>
      <c r="H1537" s="4">
        <v>38.876199999999997</v>
      </c>
      <c r="I1537" s="4">
        <v>5.0970000000000004</v>
      </c>
      <c r="J1537" s="4">
        <v>8.0518999999999998</v>
      </c>
      <c r="K1537" s="4">
        <v>21.820399999999999</v>
      </c>
      <c r="L1537" s="4">
        <v>42.163800000000002</v>
      </c>
    </row>
    <row r="1538" spans="1:12" x14ac:dyDescent="0.25">
      <c r="A1538" s="3">
        <v>42069</v>
      </c>
      <c r="B1538" s="4">
        <v>19.456800000000001</v>
      </c>
      <c r="C1538" s="4">
        <v>19.090199999999999</v>
      </c>
      <c r="D1538" s="4">
        <v>-22.6708</v>
      </c>
      <c r="E1538" s="4">
        <v>-45.945999999999998</v>
      </c>
      <c r="F1538" s="4">
        <v>-42.1995</v>
      </c>
      <c r="G1538" s="4">
        <v>-42.1995</v>
      </c>
      <c r="H1538" s="4">
        <v>24.0227</v>
      </c>
      <c r="I1538" s="4">
        <v>-42.302399999999999</v>
      </c>
      <c r="J1538" s="4">
        <v>-40.252099999999999</v>
      </c>
      <c r="K1538" s="4">
        <v>21.234000000000002</v>
      </c>
      <c r="L1538" s="4">
        <v>37.369999999999997</v>
      </c>
    </row>
    <row r="1539" spans="1:12" x14ac:dyDescent="0.25">
      <c r="A1539" s="3">
        <v>42069.041666666664</v>
      </c>
      <c r="B1539" s="4">
        <v>20.806699999999999</v>
      </c>
      <c r="C1539" s="4">
        <v>18.7683</v>
      </c>
      <c r="D1539" s="4">
        <v>-21.882200000000001</v>
      </c>
      <c r="E1539" s="4">
        <v>-44.514299999999999</v>
      </c>
      <c r="F1539" s="4">
        <v>-41.000999999999998</v>
      </c>
      <c r="G1539" s="4">
        <v>-41.000999999999998</v>
      </c>
      <c r="H1539" s="4">
        <v>23.113099999999999</v>
      </c>
      <c r="I1539" s="4">
        <v>-41.107399999999998</v>
      </c>
      <c r="J1539" s="4">
        <v>-39.373800000000003</v>
      </c>
      <c r="K1539" s="4">
        <v>23.000299999999999</v>
      </c>
      <c r="L1539" s="4">
        <v>36.463000000000001</v>
      </c>
    </row>
    <row r="1540" spans="1:12" x14ac:dyDescent="0.25">
      <c r="A1540" s="3">
        <v>42069.083333333336</v>
      </c>
      <c r="B1540" s="4">
        <v>22.791699999999999</v>
      </c>
      <c r="C1540" s="4">
        <v>23.901900000000001</v>
      </c>
      <c r="D1540" s="4">
        <v>-3.7746</v>
      </c>
      <c r="E1540" s="4">
        <v>-19.098199999999999</v>
      </c>
      <c r="F1540" s="4">
        <v>-16.293099999999999</v>
      </c>
      <c r="G1540" s="4">
        <v>-16.293099999999999</v>
      </c>
      <c r="H1540" s="4">
        <v>28.1752</v>
      </c>
      <c r="I1540" s="4">
        <v>-16.411799999999999</v>
      </c>
      <c r="J1540" s="4">
        <v>-14.6159</v>
      </c>
      <c r="K1540" s="4">
        <v>23.816700000000001</v>
      </c>
      <c r="L1540" s="4">
        <v>36.313000000000002</v>
      </c>
    </row>
    <row r="1541" spans="1:12" x14ac:dyDescent="0.25">
      <c r="A1541" s="3">
        <v>42069.125</v>
      </c>
      <c r="B1541" s="4">
        <v>23.548300000000001</v>
      </c>
      <c r="C1541" s="4">
        <v>26.028099999999998</v>
      </c>
      <c r="D1541" s="4">
        <v>4.5007000000000001</v>
      </c>
      <c r="E1541" s="4">
        <v>-7.3654000000000002</v>
      </c>
      <c r="F1541" s="4">
        <v>-4.9381000000000004</v>
      </c>
      <c r="G1541" s="4">
        <v>-4.9381000000000004</v>
      </c>
      <c r="H1541" s="4">
        <v>30.1096</v>
      </c>
      <c r="I1541" s="4">
        <v>-5.0247999999999999</v>
      </c>
      <c r="J1541" s="4">
        <v>-3.3018999999999998</v>
      </c>
      <c r="K1541" s="4">
        <v>24.1435</v>
      </c>
      <c r="L1541" s="4">
        <v>35.86</v>
      </c>
    </row>
    <row r="1542" spans="1:12" x14ac:dyDescent="0.25">
      <c r="A1542" s="3">
        <v>42069.166666666664</v>
      </c>
      <c r="B1542" s="4">
        <v>24.586600000000001</v>
      </c>
      <c r="C1542" s="4">
        <v>29.8049</v>
      </c>
      <c r="D1542" s="4">
        <v>16.719200000000001</v>
      </c>
      <c r="E1542" s="4">
        <v>9.5970999999999993</v>
      </c>
      <c r="F1542" s="4">
        <v>11.6067</v>
      </c>
      <c r="G1542" s="4">
        <v>11.6067</v>
      </c>
      <c r="H1542" s="4">
        <v>34.016399999999997</v>
      </c>
      <c r="I1542" s="4">
        <v>11.5128</v>
      </c>
      <c r="J1542" s="4">
        <v>13.366899999999999</v>
      </c>
      <c r="K1542" s="4">
        <v>24.292400000000001</v>
      </c>
      <c r="L1542" s="4">
        <v>36.210999999999999</v>
      </c>
    </row>
    <row r="1543" spans="1:12" x14ac:dyDescent="0.25">
      <c r="A1543" s="3">
        <v>42069.208333333336</v>
      </c>
      <c r="B1543" s="4">
        <v>32.007399999999997</v>
      </c>
      <c r="C1543" s="4">
        <v>40.2727</v>
      </c>
      <c r="D1543" s="4">
        <v>18.4557</v>
      </c>
      <c r="E1543" s="4">
        <v>6.6614000000000004</v>
      </c>
      <c r="F1543" s="4">
        <v>10.144</v>
      </c>
      <c r="G1543" s="4">
        <v>10.144</v>
      </c>
      <c r="H1543" s="4">
        <v>47.598100000000002</v>
      </c>
      <c r="I1543" s="4">
        <v>9.8745999999999992</v>
      </c>
      <c r="J1543" s="4">
        <v>13.148300000000001</v>
      </c>
      <c r="K1543" s="4">
        <v>64.299300000000002</v>
      </c>
      <c r="L1543" s="4">
        <v>50.866700000000002</v>
      </c>
    </row>
    <row r="1544" spans="1:12" x14ac:dyDescent="0.25">
      <c r="A1544" s="3">
        <v>42069.25</v>
      </c>
      <c r="B1544" s="4">
        <v>32.248399999999997</v>
      </c>
      <c r="C1544" s="4">
        <v>35.622399999999999</v>
      </c>
      <c r="D1544" s="4">
        <v>21.712199999999999</v>
      </c>
      <c r="E1544" s="4">
        <v>14.355399999999999</v>
      </c>
      <c r="F1544" s="4">
        <v>16.562100000000001</v>
      </c>
      <c r="G1544" s="4">
        <v>16.562100000000001</v>
      </c>
      <c r="H1544" s="4">
        <v>40.225999999999999</v>
      </c>
      <c r="I1544" s="4">
        <v>16.3078</v>
      </c>
      <c r="J1544" s="4">
        <v>18.292000000000002</v>
      </c>
      <c r="K1544" s="4">
        <v>62.311999999999998</v>
      </c>
      <c r="L1544" s="4">
        <v>42.135800000000003</v>
      </c>
    </row>
    <row r="1545" spans="1:12" x14ac:dyDescent="0.25">
      <c r="A1545" s="3">
        <v>42069.291666666664</v>
      </c>
      <c r="B1545" s="4">
        <v>20.130299999999998</v>
      </c>
      <c r="C1545" s="4">
        <v>34.648499999999999</v>
      </c>
      <c r="D1545" s="4">
        <v>30.1721</v>
      </c>
      <c r="E1545" s="4">
        <v>30.0242</v>
      </c>
      <c r="F1545" s="4">
        <v>33.253100000000003</v>
      </c>
      <c r="G1545" s="4">
        <v>33.253100000000003</v>
      </c>
      <c r="H1545" s="4">
        <v>44.992400000000004</v>
      </c>
      <c r="I1545" s="4">
        <v>32.250500000000002</v>
      </c>
      <c r="J1545" s="4">
        <v>36.393799999999999</v>
      </c>
      <c r="K1545" s="4">
        <v>-256.57010000000002</v>
      </c>
      <c r="L1545" s="4">
        <v>38.078000000000003</v>
      </c>
    </row>
    <row r="1546" spans="1:12" x14ac:dyDescent="0.25">
      <c r="A1546" s="3">
        <v>42069.333333333336</v>
      </c>
      <c r="B1546" s="4">
        <v>24.630299999999998</v>
      </c>
      <c r="C1546" s="4">
        <v>22.5213</v>
      </c>
      <c r="D1546" s="4">
        <v>22.09</v>
      </c>
      <c r="E1546" s="4">
        <v>22.045200000000001</v>
      </c>
      <c r="F1546" s="4">
        <v>22.084499999999998</v>
      </c>
      <c r="G1546" s="4">
        <v>22.084499999999998</v>
      </c>
      <c r="H1546" s="4">
        <v>22.569600000000001</v>
      </c>
      <c r="I1546" s="4">
        <v>21.960799999999999</v>
      </c>
      <c r="J1546" s="4">
        <v>21.788599999999999</v>
      </c>
      <c r="K1546" s="4">
        <v>25.4496</v>
      </c>
      <c r="L1546" s="4">
        <v>22.5001</v>
      </c>
    </row>
    <row r="1547" spans="1:12" x14ac:dyDescent="0.25">
      <c r="A1547" s="3">
        <v>42069.375</v>
      </c>
      <c r="B1547" s="4">
        <v>28.466899999999999</v>
      </c>
      <c r="C1547" s="4">
        <v>27.497399999999999</v>
      </c>
      <c r="D1547" s="4">
        <v>26.956600000000002</v>
      </c>
      <c r="E1547" s="4">
        <v>26.856200000000001</v>
      </c>
      <c r="F1547" s="4">
        <v>26.8553</v>
      </c>
      <c r="G1547" s="4">
        <v>26.8553</v>
      </c>
      <c r="H1547" s="4">
        <v>27.511600000000001</v>
      </c>
      <c r="I1547" s="4">
        <v>26.799399999999999</v>
      </c>
      <c r="J1547" s="4">
        <v>26.621400000000001</v>
      </c>
      <c r="K1547" s="4">
        <v>28.979800000000001</v>
      </c>
      <c r="L1547" s="4">
        <v>27.446200000000001</v>
      </c>
    </row>
    <row r="1548" spans="1:12" x14ac:dyDescent="0.25">
      <c r="A1548" s="3">
        <v>42069.416666666664</v>
      </c>
      <c r="B1548" s="4">
        <v>30.0977</v>
      </c>
      <c r="C1548" s="4">
        <v>29.515799999999999</v>
      </c>
      <c r="D1548" s="4">
        <v>28.837900000000001</v>
      </c>
      <c r="E1548" s="4">
        <v>28.689499999999999</v>
      </c>
      <c r="F1548" s="4">
        <v>28.6555</v>
      </c>
      <c r="G1548" s="4">
        <v>28.6555</v>
      </c>
      <c r="H1548" s="4">
        <v>29.453800000000001</v>
      </c>
      <c r="I1548" s="4">
        <v>28.622900000000001</v>
      </c>
      <c r="J1548" s="4">
        <v>28.4588</v>
      </c>
      <c r="K1548" s="4">
        <v>30.502300000000002</v>
      </c>
      <c r="L1548" s="4">
        <v>29.670999999999999</v>
      </c>
    </row>
    <row r="1549" spans="1:12" x14ac:dyDescent="0.25">
      <c r="A1549" s="3">
        <v>42069.458333333336</v>
      </c>
      <c r="B1549" s="4">
        <v>25.157499999999999</v>
      </c>
      <c r="C1549" s="4">
        <v>24.812200000000001</v>
      </c>
      <c r="D1549" s="4">
        <v>24.271999999999998</v>
      </c>
      <c r="E1549" s="4">
        <v>24.174399999999999</v>
      </c>
      <c r="F1549" s="4">
        <v>24.136500000000002</v>
      </c>
      <c r="G1549" s="4">
        <v>24.136500000000002</v>
      </c>
      <c r="H1549" s="4">
        <v>24.802800000000001</v>
      </c>
      <c r="I1549" s="4">
        <v>24.108799999999999</v>
      </c>
      <c r="J1549" s="4">
        <v>23.894600000000001</v>
      </c>
      <c r="K1549" s="4">
        <v>25.097999999999999</v>
      </c>
      <c r="L1549" s="4">
        <v>24.952100000000002</v>
      </c>
    </row>
    <row r="1550" spans="1:12" x14ac:dyDescent="0.25">
      <c r="A1550" s="3">
        <v>42069.5</v>
      </c>
      <c r="B1550" s="4">
        <v>23.5992</v>
      </c>
      <c r="C1550" s="4">
        <v>22.884499999999999</v>
      </c>
      <c r="D1550" s="4">
        <v>22.3918</v>
      </c>
      <c r="E1550" s="4">
        <v>22.3262</v>
      </c>
      <c r="F1550" s="4">
        <v>22.304200000000002</v>
      </c>
      <c r="G1550" s="4">
        <v>22.304200000000002</v>
      </c>
      <c r="H1550" s="4">
        <v>22.877800000000001</v>
      </c>
      <c r="I1550" s="4">
        <v>22.270600000000002</v>
      </c>
      <c r="J1550" s="4">
        <v>21.924700000000001</v>
      </c>
      <c r="K1550" s="4">
        <v>23.870699999999999</v>
      </c>
      <c r="L1550" s="4">
        <v>23.091000000000001</v>
      </c>
    </row>
    <row r="1551" spans="1:12" x14ac:dyDescent="0.25">
      <c r="A1551" s="3">
        <v>42069.541666666664</v>
      </c>
      <c r="B1551" s="4">
        <v>22.6007</v>
      </c>
      <c r="C1551" s="4">
        <v>21.513100000000001</v>
      </c>
      <c r="D1551" s="4">
        <v>21.064299999999999</v>
      </c>
      <c r="E1551" s="4">
        <v>21.070900000000002</v>
      </c>
      <c r="F1551" s="4">
        <v>21.063199999999998</v>
      </c>
      <c r="G1551" s="4">
        <v>21.063199999999998</v>
      </c>
      <c r="H1551" s="4">
        <v>21.556100000000001</v>
      </c>
      <c r="I1551" s="4">
        <v>21.027699999999999</v>
      </c>
      <c r="J1551" s="4">
        <v>20.717400000000001</v>
      </c>
      <c r="K1551" s="4">
        <v>23.284800000000001</v>
      </c>
      <c r="L1551" s="4">
        <v>21.8233</v>
      </c>
    </row>
    <row r="1552" spans="1:12" x14ac:dyDescent="0.25">
      <c r="A1552" s="3">
        <v>42069.583333333336</v>
      </c>
      <c r="B1552" s="4">
        <v>21.175999999999998</v>
      </c>
      <c r="C1552" s="4">
        <v>20.258199999999999</v>
      </c>
      <c r="D1552" s="4">
        <v>19.8568</v>
      </c>
      <c r="E1552" s="4">
        <v>19.864899999999999</v>
      </c>
      <c r="F1552" s="4">
        <v>19.853999999999999</v>
      </c>
      <c r="G1552" s="4">
        <v>19.853999999999999</v>
      </c>
      <c r="H1552" s="4">
        <v>20.314900000000002</v>
      </c>
      <c r="I1552" s="4">
        <v>19.825800000000001</v>
      </c>
      <c r="J1552" s="4">
        <v>19.6145</v>
      </c>
      <c r="K1552" s="4">
        <v>21.5749</v>
      </c>
      <c r="L1552" s="4">
        <v>20.500800000000002</v>
      </c>
    </row>
    <row r="1553" spans="1:12" x14ac:dyDescent="0.25">
      <c r="A1553" s="3">
        <v>42069.625</v>
      </c>
      <c r="B1553" s="4">
        <v>21.417000000000002</v>
      </c>
      <c r="C1553" s="4">
        <v>20.5566</v>
      </c>
      <c r="D1553" s="4">
        <v>20.13</v>
      </c>
      <c r="E1553" s="4">
        <v>20.0929</v>
      </c>
      <c r="F1553" s="4">
        <v>20.0809</v>
      </c>
      <c r="G1553" s="4">
        <v>20.0809</v>
      </c>
      <c r="H1553" s="4">
        <v>20.480599999999999</v>
      </c>
      <c r="I1553" s="4">
        <v>20.057600000000001</v>
      </c>
      <c r="J1553" s="4">
        <v>19.891100000000002</v>
      </c>
      <c r="K1553" s="4">
        <v>21.685600000000001</v>
      </c>
      <c r="L1553" s="4">
        <v>20.767700000000001</v>
      </c>
    </row>
    <row r="1554" spans="1:12" x14ac:dyDescent="0.25">
      <c r="A1554" s="3">
        <v>42069.666666666664</v>
      </c>
      <c r="B1554" s="4">
        <v>22.2499</v>
      </c>
      <c r="C1554" s="4">
        <v>21.497900000000001</v>
      </c>
      <c r="D1554" s="4">
        <v>21.063199999999998</v>
      </c>
      <c r="E1554" s="4">
        <v>21.0044</v>
      </c>
      <c r="F1554" s="4">
        <v>20.988399999999999</v>
      </c>
      <c r="G1554" s="4">
        <v>20.988399999999999</v>
      </c>
      <c r="H1554" s="4">
        <v>21.395299999999999</v>
      </c>
      <c r="I1554" s="4">
        <v>20.971900000000002</v>
      </c>
      <c r="J1554" s="4">
        <v>20.791599999999999</v>
      </c>
      <c r="K1554" s="4">
        <v>22.386099999999999</v>
      </c>
      <c r="L1554" s="4">
        <v>21.700800000000001</v>
      </c>
    </row>
    <row r="1555" spans="1:12" x14ac:dyDescent="0.25">
      <c r="A1555" s="3">
        <v>42069.708333333336</v>
      </c>
      <c r="B1555" s="4">
        <v>21.421900000000001</v>
      </c>
      <c r="C1555" s="4">
        <v>20.729199999999999</v>
      </c>
      <c r="D1555" s="4">
        <v>20.3445</v>
      </c>
      <c r="E1555" s="4">
        <v>20.315999999999999</v>
      </c>
      <c r="F1555" s="4">
        <v>20.303899999999999</v>
      </c>
      <c r="G1555" s="4">
        <v>20.303899999999999</v>
      </c>
      <c r="H1555" s="4">
        <v>20.6797</v>
      </c>
      <c r="I1555" s="4">
        <v>20.285699999999999</v>
      </c>
      <c r="J1555" s="4">
        <v>20.1356</v>
      </c>
      <c r="K1555" s="4">
        <v>21.784099999999999</v>
      </c>
      <c r="L1555" s="4">
        <v>20.917000000000002</v>
      </c>
    </row>
    <row r="1556" spans="1:12" x14ac:dyDescent="0.25">
      <c r="A1556" s="3">
        <v>42069.75</v>
      </c>
      <c r="B1556" s="4">
        <v>21.796399999999998</v>
      </c>
      <c r="C1556" s="4">
        <v>20.9421</v>
      </c>
      <c r="D1556" s="4">
        <v>20.541799999999999</v>
      </c>
      <c r="E1556" s="4">
        <v>20.520299999999999</v>
      </c>
      <c r="F1556" s="4">
        <v>20.514399999999998</v>
      </c>
      <c r="G1556" s="4">
        <v>20.514399999999998</v>
      </c>
      <c r="H1556" s="4">
        <v>20.880600000000001</v>
      </c>
      <c r="I1556" s="4">
        <v>20.485600000000002</v>
      </c>
      <c r="J1556" s="4">
        <v>20.315799999999999</v>
      </c>
      <c r="K1556" s="4">
        <v>22.305199999999999</v>
      </c>
      <c r="L1556" s="4">
        <v>21.144600000000001</v>
      </c>
    </row>
    <row r="1557" spans="1:12" x14ac:dyDescent="0.25">
      <c r="A1557" s="3">
        <v>42069.791666666664</v>
      </c>
      <c r="B1557" s="4">
        <v>23.047699999999999</v>
      </c>
      <c r="C1557" s="4">
        <v>19.071400000000001</v>
      </c>
      <c r="D1557" s="4">
        <v>18.1187</v>
      </c>
      <c r="E1557" s="4">
        <v>17.772200000000002</v>
      </c>
      <c r="F1557" s="4">
        <v>17.678000000000001</v>
      </c>
      <c r="G1557" s="4">
        <v>17.678000000000001</v>
      </c>
      <c r="H1557" s="4">
        <v>18.396000000000001</v>
      </c>
      <c r="I1557" s="4">
        <v>17.618200000000002</v>
      </c>
      <c r="J1557" s="4">
        <v>17.1067</v>
      </c>
      <c r="K1557" s="4">
        <v>27.0717</v>
      </c>
      <c r="L1557" s="4">
        <v>19.160699999999999</v>
      </c>
    </row>
    <row r="1558" spans="1:12" x14ac:dyDescent="0.25">
      <c r="A1558" s="3">
        <v>42069.833333333336</v>
      </c>
      <c r="B1558" s="4">
        <v>21.5642</v>
      </c>
      <c r="C1558" s="4">
        <v>18.781199999999998</v>
      </c>
      <c r="D1558" s="4">
        <v>18.372900000000001</v>
      </c>
      <c r="E1558" s="4">
        <v>18.3446</v>
      </c>
      <c r="F1558" s="4">
        <v>18.4055</v>
      </c>
      <c r="G1558" s="4">
        <v>18.4055</v>
      </c>
      <c r="H1558" s="4">
        <v>18.721</v>
      </c>
      <c r="I1558" s="4">
        <v>18.256499999999999</v>
      </c>
      <c r="J1558" s="4">
        <v>18.117999999999999</v>
      </c>
      <c r="K1558" s="4">
        <v>23.217600000000001</v>
      </c>
      <c r="L1558" s="4">
        <v>18.886500000000002</v>
      </c>
    </row>
    <row r="1559" spans="1:12" x14ac:dyDescent="0.25">
      <c r="A1559" s="3">
        <v>42069.875</v>
      </c>
      <c r="B1559" s="4">
        <v>19.861499999999999</v>
      </c>
      <c r="C1559" s="4">
        <v>16.560500000000001</v>
      </c>
      <c r="D1559" s="4">
        <v>16.123899999999999</v>
      </c>
      <c r="E1559" s="4">
        <v>16.0533</v>
      </c>
      <c r="F1559" s="4">
        <v>16.1023</v>
      </c>
      <c r="G1559" s="4">
        <v>16.1023</v>
      </c>
      <c r="H1559" s="4">
        <v>16.416699999999999</v>
      </c>
      <c r="I1559" s="4">
        <v>15.947800000000001</v>
      </c>
      <c r="J1559" s="4">
        <v>15.8126</v>
      </c>
      <c r="K1559" s="4">
        <v>21.84</v>
      </c>
      <c r="L1559" s="4">
        <v>16.620899999999999</v>
      </c>
    </row>
    <row r="1560" spans="1:12" x14ac:dyDescent="0.25">
      <c r="A1560" s="3">
        <v>42069.916666666664</v>
      </c>
      <c r="B1560" s="4">
        <v>29.1721</v>
      </c>
      <c r="C1560" s="4">
        <v>57.8506</v>
      </c>
      <c r="D1560" s="4">
        <v>8.0471000000000004</v>
      </c>
      <c r="E1560" s="4">
        <v>-19.669599999999999</v>
      </c>
      <c r="F1560" s="4">
        <v>-11.928599999999999</v>
      </c>
      <c r="G1560" s="4">
        <v>-11.928599999999999</v>
      </c>
      <c r="H1560" s="4">
        <v>74.513400000000004</v>
      </c>
      <c r="I1560" s="4">
        <v>-12.0762</v>
      </c>
      <c r="J1560" s="4">
        <v>-4.1577000000000002</v>
      </c>
      <c r="K1560" s="4">
        <v>22.339200000000002</v>
      </c>
      <c r="L1560" s="4">
        <v>82.757499999999993</v>
      </c>
    </row>
    <row r="1561" spans="1:12" x14ac:dyDescent="0.25">
      <c r="A1561" s="3">
        <v>42069.958333333336</v>
      </c>
      <c r="B1561" s="4">
        <v>16.382000000000001</v>
      </c>
      <c r="C1561" s="4">
        <v>7.3518999999999997</v>
      </c>
      <c r="D1561" s="4">
        <v>-3.2315</v>
      </c>
      <c r="E1561" s="4">
        <v>-9.0480999999999998</v>
      </c>
      <c r="F1561" s="4">
        <v>-8.7584999999999997</v>
      </c>
      <c r="G1561" s="4">
        <v>-8.7584999999999997</v>
      </c>
      <c r="H1561" s="4">
        <v>6.1497999999999999</v>
      </c>
      <c r="I1561" s="4">
        <v>-8.8888999999999996</v>
      </c>
      <c r="J1561" s="4">
        <v>-9.5822000000000003</v>
      </c>
      <c r="K1561" s="4">
        <v>20.4848</v>
      </c>
      <c r="L1561" s="4">
        <v>11.164300000000001</v>
      </c>
    </row>
    <row r="1562" spans="1:12" x14ac:dyDescent="0.25">
      <c r="A1562" s="3">
        <v>42070</v>
      </c>
      <c r="B1562" s="4">
        <v>18.427499999999998</v>
      </c>
      <c r="C1562" s="4">
        <v>31.362500000000001</v>
      </c>
      <c r="D1562" s="4">
        <v>-21.5563</v>
      </c>
      <c r="E1562" s="4">
        <v>-51.1389</v>
      </c>
      <c r="F1562" s="4">
        <v>-44.941499999999998</v>
      </c>
      <c r="G1562" s="4">
        <v>-44.941499999999998</v>
      </c>
      <c r="H1562" s="4">
        <v>42.392499999999998</v>
      </c>
      <c r="I1562" s="4">
        <v>-45.0274</v>
      </c>
      <c r="J1562" s="4">
        <v>-39.945</v>
      </c>
      <c r="K1562" s="4">
        <v>16.157699999999998</v>
      </c>
      <c r="L1562" s="4">
        <v>55.884399999999999</v>
      </c>
    </row>
    <row r="1563" spans="1:12" x14ac:dyDescent="0.25">
      <c r="A1563" s="3">
        <v>42070.041666666664</v>
      </c>
      <c r="B1563" s="4">
        <v>20.045300000000001</v>
      </c>
      <c r="C1563" s="4">
        <v>19.5654</v>
      </c>
      <c r="D1563" s="4">
        <v>-20.057400000000001</v>
      </c>
      <c r="E1563" s="4">
        <v>-42.180999999999997</v>
      </c>
      <c r="F1563" s="4">
        <v>-38.493499999999997</v>
      </c>
      <c r="G1563" s="4">
        <v>-38.493499999999997</v>
      </c>
      <c r="H1563" s="4">
        <v>24.521000000000001</v>
      </c>
      <c r="I1563" s="4">
        <v>-38.6175</v>
      </c>
      <c r="J1563" s="4">
        <v>-36.473999999999997</v>
      </c>
      <c r="K1563" s="4">
        <v>21.703700000000001</v>
      </c>
      <c r="L1563" s="4">
        <v>36.928899999999999</v>
      </c>
    </row>
    <row r="1564" spans="1:12" x14ac:dyDescent="0.25">
      <c r="A1564" s="3">
        <v>42070.083333333336</v>
      </c>
      <c r="B1564" s="4">
        <v>17.765599999999999</v>
      </c>
      <c r="C1564" s="4">
        <v>21.388000000000002</v>
      </c>
      <c r="D1564" s="4">
        <v>-16.222300000000001</v>
      </c>
      <c r="E1564" s="4">
        <v>-37.148200000000003</v>
      </c>
      <c r="F1564" s="4">
        <v>-33.202100000000002</v>
      </c>
      <c r="G1564" s="4">
        <v>-33.202100000000002</v>
      </c>
      <c r="H1564" s="4">
        <v>27.616</v>
      </c>
      <c r="I1564" s="4">
        <v>-33.329700000000003</v>
      </c>
      <c r="J1564" s="4">
        <v>-30.549800000000001</v>
      </c>
      <c r="K1564" s="4">
        <v>14.2888</v>
      </c>
      <c r="L1564" s="4">
        <v>38.328899999999997</v>
      </c>
    </row>
    <row r="1565" spans="1:12" x14ac:dyDescent="0.25">
      <c r="A1565" s="3">
        <v>42070.125</v>
      </c>
      <c r="B1565" s="4">
        <v>11.9869</v>
      </c>
      <c r="C1565" s="4">
        <v>-4.9999000000000002</v>
      </c>
      <c r="D1565" s="4">
        <v>-10.0716</v>
      </c>
      <c r="E1565" s="4">
        <v>-12.7578</v>
      </c>
      <c r="F1565" s="4">
        <v>-13.978300000000001</v>
      </c>
      <c r="G1565" s="4">
        <v>-13.978300000000001</v>
      </c>
      <c r="H1565" s="4">
        <v>-10.1135</v>
      </c>
      <c r="I1565" s="4">
        <v>-14.0503</v>
      </c>
      <c r="J1565" s="4">
        <v>-16.720199999999998</v>
      </c>
      <c r="K1565" s="4">
        <v>18.7685</v>
      </c>
      <c r="L1565" s="4">
        <v>-4.4549000000000003</v>
      </c>
    </row>
    <row r="1566" spans="1:12" x14ac:dyDescent="0.25">
      <c r="A1566" s="3">
        <v>42070.166666666664</v>
      </c>
      <c r="B1566" s="4">
        <v>19.990600000000001</v>
      </c>
      <c r="C1566" s="4">
        <v>17.4102</v>
      </c>
      <c r="D1566" s="4">
        <v>17.139099999999999</v>
      </c>
      <c r="E1566" s="4">
        <v>17.173500000000001</v>
      </c>
      <c r="F1566" s="4">
        <v>17.251000000000001</v>
      </c>
      <c r="G1566" s="4">
        <v>17.251000000000001</v>
      </c>
      <c r="H1566" s="4">
        <v>17.398900000000001</v>
      </c>
      <c r="I1566" s="4">
        <v>17.125499999999999</v>
      </c>
      <c r="J1566" s="4">
        <v>17.0854</v>
      </c>
      <c r="K1566" s="4">
        <v>21.446400000000001</v>
      </c>
      <c r="L1566" s="4">
        <v>17.370100000000001</v>
      </c>
    </row>
    <row r="1567" spans="1:12" x14ac:dyDescent="0.25">
      <c r="A1567" s="3">
        <v>42070.208333333336</v>
      </c>
      <c r="B1567" s="4">
        <v>23.328499999999998</v>
      </c>
      <c r="C1567" s="4">
        <v>29.524000000000001</v>
      </c>
      <c r="D1567" s="4">
        <v>15.423400000000001</v>
      </c>
      <c r="E1567" s="4">
        <v>7.6627000000000001</v>
      </c>
      <c r="F1567" s="4">
        <v>9.8673000000000002</v>
      </c>
      <c r="G1567" s="4">
        <v>9.8673000000000002</v>
      </c>
      <c r="H1567" s="4">
        <v>34.0535</v>
      </c>
      <c r="I1567" s="4">
        <v>9.7278000000000002</v>
      </c>
      <c r="J1567" s="4">
        <v>11.971500000000001</v>
      </c>
      <c r="K1567" s="4">
        <v>22.439699999999998</v>
      </c>
      <c r="L1567" s="4">
        <v>36.354399999999998</v>
      </c>
    </row>
    <row r="1568" spans="1:12" x14ac:dyDescent="0.25">
      <c r="A1568" s="3">
        <v>42070.25</v>
      </c>
      <c r="B1568" s="4">
        <v>24.353999999999999</v>
      </c>
      <c r="C1568" s="4">
        <v>30.219799999999999</v>
      </c>
      <c r="D1568" s="4">
        <v>16.989899999999999</v>
      </c>
      <c r="E1568" s="4">
        <v>9.7291000000000007</v>
      </c>
      <c r="F1568" s="4">
        <v>11.773</v>
      </c>
      <c r="G1568" s="4">
        <v>11.773</v>
      </c>
      <c r="H1568" s="4">
        <v>34.385800000000003</v>
      </c>
      <c r="I1568" s="4">
        <v>11.6134</v>
      </c>
      <c r="J1568" s="4">
        <v>13.766400000000001</v>
      </c>
      <c r="K1568" s="4">
        <v>23.522200000000002</v>
      </c>
      <c r="L1568" s="4">
        <v>36.615600000000001</v>
      </c>
    </row>
    <row r="1569" spans="1:12" x14ac:dyDescent="0.25">
      <c r="A1569" s="3">
        <v>42070.291666666664</v>
      </c>
      <c r="B1569" s="4">
        <v>24.197099999999999</v>
      </c>
      <c r="C1569" s="4">
        <v>26.066299999999998</v>
      </c>
      <c r="D1569" s="4">
        <v>19.267299999999999</v>
      </c>
      <c r="E1569" s="4">
        <v>15.6311</v>
      </c>
      <c r="F1569" s="4">
        <v>16.619</v>
      </c>
      <c r="G1569" s="4">
        <v>16.619</v>
      </c>
      <c r="H1569" s="4">
        <v>27.976600000000001</v>
      </c>
      <c r="I1569" s="4">
        <v>16.5153</v>
      </c>
      <c r="J1569" s="4">
        <v>17.4953</v>
      </c>
      <c r="K1569" s="4">
        <v>24.7226</v>
      </c>
      <c r="L1569" s="4">
        <v>29.211500000000001</v>
      </c>
    </row>
    <row r="1570" spans="1:12" x14ac:dyDescent="0.25">
      <c r="A1570" s="3">
        <v>42070.333333333336</v>
      </c>
      <c r="B1570" s="4">
        <v>24.371099999999998</v>
      </c>
      <c r="C1570" s="4">
        <v>29.206800000000001</v>
      </c>
      <c r="D1570" s="4">
        <v>18.584599999999998</v>
      </c>
      <c r="E1570" s="4">
        <v>12.822100000000001</v>
      </c>
      <c r="F1570" s="4">
        <v>14.382999999999999</v>
      </c>
      <c r="G1570" s="4">
        <v>14.382999999999999</v>
      </c>
      <c r="H1570" s="4">
        <v>32.405500000000004</v>
      </c>
      <c r="I1570" s="4">
        <v>14.273400000000001</v>
      </c>
      <c r="J1570" s="4">
        <v>15.8498</v>
      </c>
      <c r="K1570" s="4">
        <v>23.758099999999999</v>
      </c>
      <c r="L1570" s="4">
        <v>34.36</v>
      </c>
    </row>
    <row r="1571" spans="1:12" x14ac:dyDescent="0.25">
      <c r="A1571" s="3">
        <v>42070.375</v>
      </c>
      <c r="B1571" s="4">
        <v>23.567</v>
      </c>
      <c r="C1571" s="4">
        <v>22.590199999999999</v>
      </c>
      <c r="D1571" s="4">
        <v>22.128499999999999</v>
      </c>
      <c r="E1571" s="4">
        <v>22.061800000000002</v>
      </c>
      <c r="F1571" s="4">
        <v>22.0504</v>
      </c>
      <c r="G1571" s="4">
        <v>22.0504</v>
      </c>
      <c r="H1571" s="4">
        <v>22.5411</v>
      </c>
      <c r="I1571" s="4">
        <v>22.0276</v>
      </c>
      <c r="J1571" s="4">
        <v>21.930800000000001</v>
      </c>
      <c r="K1571" s="4">
        <v>23.914000000000001</v>
      </c>
      <c r="L1571" s="4">
        <v>22.7303</v>
      </c>
    </row>
    <row r="1572" spans="1:12" x14ac:dyDescent="0.25">
      <c r="A1572" s="3">
        <v>42070.416666666664</v>
      </c>
      <c r="B1572" s="4">
        <v>23.207100000000001</v>
      </c>
      <c r="C1572" s="4">
        <v>22.7331</v>
      </c>
      <c r="D1572" s="4">
        <v>22.293900000000001</v>
      </c>
      <c r="E1572" s="4">
        <v>22.207699999999999</v>
      </c>
      <c r="F1572" s="4">
        <v>22.1813</v>
      </c>
      <c r="G1572" s="4">
        <v>22.1813</v>
      </c>
      <c r="H1572" s="4">
        <v>22.7135</v>
      </c>
      <c r="I1572" s="4">
        <v>22.164100000000001</v>
      </c>
      <c r="J1572" s="4">
        <v>22.148499999999999</v>
      </c>
      <c r="K1572" s="4">
        <v>23.122699999999998</v>
      </c>
      <c r="L1572" s="4">
        <v>22.845199999999998</v>
      </c>
    </row>
    <row r="1573" spans="1:12" x14ac:dyDescent="0.25">
      <c r="A1573" s="3">
        <v>42070.458333333336</v>
      </c>
      <c r="B1573" s="4">
        <v>25.0138</v>
      </c>
      <c r="C1573" s="4">
        <v>26.477399999999999</v>
      </c>
      <c r="D1573" s="4">
        <v>26.4207</v>
      </c>
      <c r="E1573" s="4">
        <v>26.544499999999999</v>
      </c>
      <c r="F1573" s="4">
        <v>26.609200000000001</v>
      </c>
      <c r="G1573" s="4">
        <v>26.609200000000001</v>
      </c>
      <c r="H1573" s="4">
        <v>26.8706</v>
      </c>
      <c r="I1573" s="4">
        <v>26.609200000000001</v>
      </c>
      <c r="J1573" s="4">
        <v>26.8506</v>
      </c>
      <c r="K1573" s="4">
        <v>22.9238</v>
      </c>
      <c r="L1573" s="4">
        <v>26.605799999999999</v>
      </c>
    </row>
    <row r="1574" spans="1:12" x14ac:dyDescent="0.25">
      <c r="A1574" s="3">
        <v>42070.5</v>
      </c>
      <c r="B1574" s="4">
        <v>22.6496</v>
      </c>
      <c r="C1574" s="4">
        <v>22.946200000000001</v>
      </c>
      <c r="D1574" s="4">
        <v>22.617000000000001</v>
      </c>
      <c r="E1574" s="4">
        <v>22.563500000000001</v>
      </c>
      <c r="F1574" s="4">
        <v>22.5504</v>
      </c>
      <c r="G1574" s="4">
        <v>22.5504</v>
      </c>
      <c r="H1574" s="4">
        <v>23.0168</v>
      </c>
      <c r="I1574" s="4">
        <v>22.5535</v>
      </c>
      <c r="J1574" s="4">
        <v>22.629300000000001</v>
      </c>
      <c r="K1574" s="4">
        <v>21.839200000000002</v>
      </c>
      <c r="L1574" s="4">
        <v>23.06</v>
      </c>
    </row>
    <row r="1575" spans="1:12" x14ac:dyDescent="0.25">
      <c r="A1575" s="3">
        <v>42070.541666666664</v>
      </c>
      <c r="B1575" s="4">
        <v>22.927499999999998</v>
      </c>
      <c r="C1575" s="4">
        <v>23.587700000000002</v>
      </c>
      <c r="D1575" s="4">
        <v>23.380700000000001</v>
      </c>
      <c r="E1575" s="4">
        <v>23.398399999999999</v>
      </c>
      <c r="F1575" s="4">
        <v>23.416</v>
      </c>
      <c r="G1575" s="4">
        <v>23.416</v>
      </c>
      <c r="H1575" s="4">
        <v>23.778400000000001</v>
      </c>
      <c r="I1575" s="4">
        <v>23.418900000000001</v>
      </c>
      <c r="J1575" s="4">
        <v>23.543800000000001</v>
      </c>
      <c r="K1575" s="4">
        <v>21.653600000000001</v>
      </c>
      <c r="L1575" s="4">
        <v>23.728000000000002</v>
      </c>
    </row>
    <row r="1576" spans="1:12" x14ac:dyDescent="0.25">
      <c r="A1576" s="3">
        <v>42070.583333333336</v>
      </c>
      <c r="B1576" s="4">
        <v>21.398900000000001</v>
      </c>
      <c r="C1576" s="4">
        <v>22.257100000000001</v>
      </c>
      <c r="D1576" s="4">
        <v>22.160900000000002</v>
      </c>
      <c r="E1576" s="4">
        <v>22.2408</v>
      </c>
      <c r="F1576" s="4">
        <v>22.273800000000001</v>
      </c>
      <c r="G1576" s="4">
        <v>22.273800000000001</v>
      </c>
      <c r="H1576" s="4">
        <v>22.535399999999999</v>
      </c>
      <c r="I1576" s="4">
        <v>22.273900000000001</v>
      </c>
      <c r="J1576" s="4">
        <v>22.3886</v>
      </c>
      <c r="K1576" s="4">
        <v>20.6218</v>
      </c>
      <c r="L1576" s="4">
        <v>22.395900000000001</v>
      </c>
    </row>
    <row r="1577" spans="1:12" x14ac:dyDescent="0.25">
      <c r="A1577" s="3">
        <v>42070.625</v>
      </c>
      <c r="B1577" s="4">
        <v>20.084499999999998</v>
      </c>
      <c r="C1577" s="4">
        <v>19.8688</v>
      </c>
      <c r="D1577" s="4">
        <v>19.513500000000001</v>
      </c>
      <c r="E1577" s="4">
        <v>19.445699999999999</v>
      </c>
      <c r="F1577" s="4">
        <v>19.420300000000001</v>
      </c>
      <c r="G1577" s="4">
        <v>19.420300000000001</v>
      </c>
      <c r="H1577" s="4">
        <v>19.866599999999998</v>
      </c>
      <c r="I1577" s="4">
        <v>19.418800000000001</v>
      </c>
      <c r="J1577" s="4">
        <v>19.3706</v>
      </c>
      <c r="K1577" s="4">
        <v>19.8935</v>
      </c>
      <c r="L1577" s="4">
        <v>20.021799999999999</v>
      </c>
    </row>
    <row r="1578" spans="1:12" x14ac:dyDescent="0.25">
      <c r="A1578" s="3">
        <v>42070.666666666664</v>
      </c>
      <c r="B1578" s="4">
        <v>20.145299999999999</v>
      </c>
      <c r="C1578" s="4">
        <v>19.7577</v>
      </c>
      <c r="D1578" s="4">
        <v>19.365300000000001</v>
      </c>
      <c r="E1578" s="4">
        <v>19.282</v>
      </c>
      <c r="F1578" s="4">
        <v>19.257999999999999</v>
      </c>
      <c r="G1578" s="4">
        <v>19.257999999999999</v>
      </c>
      <c r="H1578" s="4">
        <v>19.7087</v>
      </c>
      <c r="I1578" s="4">
        <v>19.254999999999999</v>
      </c>
      <c r="J1578" s="4">
        <v>19.166</v>
      </c>
      <c r="K1578" s="4">
        <v>19.911899999999999</v>
      </c>
      <c r="L1578" s="4">
        <v>19.946999999999999</v>
      </c>
    </row>
    <row r="1579" spans="1:12" x14ac:dyDescent="0.25">
      <c r="A1579" s="3">
        <v>42070.708333333336</v>
      </c>
      <c r="B1579" s="4">
        <v>20.121099999999998</v>
      </c>
      <c r="C1579" s="4">
        <v>19.6311</v>
      </c>
      <c r="D1579" s="4">
        <v>19.241199999999999</v>
      </c>
      <c r="E1579" s="4">
        <v>19.172799999999999</v>
      </c>
      <c r="F1579" s="4">
        <v>19.151599999999998</v>
      </c>
      <c r="G1579" s="4">
        <v>19.151599999999998</v>
      </c>
      <c r="H1579" s="4">
        <v>19.5943</v>
      </c>
      <c r="I1579" s="4">
        <v>19.119199999999999</v>
      </c>
      <c r="J1579" s="4">
        <v>19.090699999999998</v>
      </c>
      <c r="K1579" s="4">
        <v>19.9194</v>
      </c>
      <c r="L1579" s="4">
        <v>19.793700000000001</v>
      </c>
    </row>
    <row r="1580" spans="1:12" x14ac:dyDescent="0.25">
      <c r="A1580" s="3">
        <v>42070.75</v>
      </c>
      <c r="B1580" s="4">
        <v>20.284500000000001</v>
      </c>
      <c r="C1580" s="4">
        <v>19.694299999999998</v>
      </c>
      <c r="D1580" s="4">
        <v>19.278099999999998</v>
      </c>
      <c r="E1580" s="4">
        <v>19.1677</v>
      </c>
      <c r="F1580" s="4">
        <v>19.150600000000001</v>
      </c>
      <c r="G1580" s="4">
        <v>19.150600000000001</v>
      </c>
      <c r="H1580" s="4">
        <v>19.5868</v>
      </c>
      <c r="I1580" s="4">
        <v>19.098199999999999</v>
      </c>
      <c r="J1580" s="4">
        <v>19.073799999999999</v>
      </c>
      <c r="K1580" s="4">
        <v>20.1675</v>
      </c>
      <c r="L1580" s="4">
        <v>19.805299999999999</v>
      </c>
    </row>
    <row r="1581" spans="1:12" x14ac:dyDescent="0.25">
      <c r="A1581" s="3">
        <v>42070.791666666664</v>
      </c>
      <c r="B1581" s="4">
        <v>20.1435</v>
      </c>
      <c r="C1581" s="4">
        <v>18.93</v>
      </c>
      <c r="D1581" s="4">
        <v>18.581700000000001</v>
      </c>
      <c r="E1581" s="4">
        <v>18.539400000000001</v>
      </c>
      <c r="F1581" s="4">
        <v>18.563300000000002</v>
      </c>
      <c r="G1581" s="4">
        <v>18.563300000000002</v>
      </c>
      <c r="H1581" s="4">
        <v>18.9253</v>
      </c>
      <c r="I1581" s="4">
        <v>18.489999999999998</v>
      </c>
      <c r="J1581" s="4">
        <v>18.469100000000001</v>
      </c>
      <c r="K1581" s="4">
        <v>20.367599999999999</v>
      </c>
      <c r="L1581" s="4">
        <v>19.0686</v>
      </c>
    </row>
    <row r="1582" spans="1:12" x14ac:dyDescent="0.25">
      <c r="A1582" s="3">
        <v>42070.833333333336</v>
      </c>
      <c r="B1582" s="4">
        <v>44.2883</v>
      </c>
      <c r="C1582" s="4">
        <v>135.35140000000001</v>
      </c>
      <c r="D1582" s="4">
        <v>-10.3224</v>
      </c>
      <c r="E1582" s="4">
        <v>-91.762299999999996</v>
      </c>
      <c r="F1582" s="4">
        <v>-69.189599999999999</v>
      </c>
      <c r="G1582" s="4">
        <v>-69.189599999999999</v>
      </c>
      <c r="H1582" s="4">
        <v>184.4701</v>
      </c>
      <c r="I1582" s="4">
        <v>-69.272400000000005</v>
      </c>
      <c r="J1582" s="4">
        <v>-45.83</v>
      </c>
      <c r="K1582" s="4">
        <v>20.7334</v>
      </c>
      <c r="L1582" s="4">
        <v>208.5718</v>
      </c>
    </row>
    <row r="1583" spans="1:12" x14ac:dyDescent="0.25">
      <c r="A1583" s="3">
        <v>42070.875</v>
      </c>
      <c r="B1583" s="4">
        <v>29.595400000000001</v>
      </c>
      <c r="C1583" s="4">
        <v>104.7141</v>
      </c>
      <c r="D1583" s="4">
        <v>-14.7401</v>
      </c>
      <c r="E1583" s="4">
        <v>-81.605699999999999</v>
      </c>
      <c r="F1583" s="4">
        <v>-63.084499999999998</v>
      </c>
      <c r="G1583" s="4">
        <v>-63.084499999999998</v>
      </c>
      <c r="H1583" s="4">
        <v>145.08690000000001</v>
      </c>
      <c r="I1583" s="4">
        <v>-63.106699999999996</v>
      </c>
      <c r="J1583" s="4">
        <v>-43.875999999999998</v>
      </c>
      <c r="K1583" s="4">
        <v>10.128</v>
      </c>
      <c r="L1583" s="4">
        <v>164.73169999999999</v>
      </c>
    </row>
    <row r="1584" spans="1:12" x14ac:dyDescent="0.25">
      <c r="A1584" s="3">
        <v>42070.916666666664</v>
      </c>
      <c r="B1584" s="4">
        <v>21.028300000000002</v>
      </c>
      <c r="C1584" s="4">
        <v>41.837299999999999</v>
      </c>
      <c r="D1584" s="4">
        <v>-21.9894</v>
      </c>
      <c r="E1584" s="4">
        <v>-57.638100000000001</v>
      </c>
      <c r="F1584" s="4">
        <v>-49.749000000000002</v>
      </c>
      <c r="G1584" s="4">
        <v>-49.749000000000002</v>
      </c>
      <c r="H1584" s="4">
        <v>56.716200000000001</v>
      </c>
      <c r="I1584" s="4">
        <v>-49.766500000000001</v>
      </c>
      <c r="J1584" s="4">
        <v>-42.924300000000002</v>
      </c>
      <c r="K1584" s="4">
        <v>16.6282</v>
      </c>
      <c r="L1584" s="4">
        <v>72.021900000000002</v>
      </c>
    </row>
    <row r="1585" spans="1:12" x14ac:dyDescent="0.25">
      <c r="A1585" s="3">
        <v>42070.958333333336</v>
      </c>
      <c r="B1585" s="4">
        <v>10.613</v>
      </c>
      <c r="C1585" s="4">
        <v>6.3179999999999996</v>
      </c>
      <c r="D1585" s="4">
        <v>5.3867000000000003</v>
      </c>
      <c r="E1585" s="4">
        <v>4.9451999999999998</v>
      </c>
      <c r="F1585" s="4">
        <v>4.7736999999999998</v>
      </c>
      <c r="G1585" s="4">
        <v>4.7736999999999998</v>
      </c>
      <c r="H1585" s="4">
        <v>5.5046999999999997</v>
      </c>
      <c r="I1585" s="4">
        <v>4.7712000000000003</v>
      </c>
      <c r="J1585" s="4">
        <v>4.2394999999999996</v>
      </c>
      <c r="K1585" s="4">
        <v>12.0764</v>
      </c>
      <c r="L1585" s="4">
        <v>6.4059999999999997</v>
      </c>
    </row>
    <row r="1586" spans="1:12" x14ac:dyDescent="0.25">
      <c r="A1586" s="3">
        <v>42071</v>
      </c>
      <c r="B1586" s="4">
        <v>29.965499999999999</v>
      </c>
      <c r="C1586" s="4">
        <v>111.3771</v>
      </c>
      <c r="D1586" s="4">
        <v>-15.137600000000001</v>
      </c>
      <c r="E1586" s="4">
        <v>-85.858099999999993</v>
      </c>
      <c r="F1586" s="4">
        <v>-66.245999999999995</v>
      </c>
      <c r="G1586" s="4">
        <v>-66.245999999999995</v>
      </c>
      <c r="H1586" s="4">
        <v>154.23249999999999</v>
      </c>
      <c r="I1586" s="4">
        <v>-66.246099999999998</v>
      </c>
      <c r="J1586" s="4">
        <v>-45.83</v>
      </c>
      <c r="K1586" s="4">
        <v>8.8259000000000007</v>
      </c>
      <c r="L1586" s="4">
        <v>175.04249999999999</v>
      </c>
    </row>
    <row r="1587" spans="1:12" x14ac:dyDescent="0.25">
      <c r="A1587" s="3">
        <v>42071.041666666664</v>
      </c>
      <c r="B1587" s="4">
        <v>14.1463</v>
      </c>
      <c r="C1587" s="4">
        <v>7.0841000000000003</v>
      </c>
      <c r="D1587" s="4">
        <v>5.2967000000000004</v>
      </c>
      <c r="E1587" s="4">
        <v>4.3827999999999996</v>
      </c>
      <c r="F1587" s="4">
        <v>4.0206999999999997</v>
      </c>
      <c r="G1587" s="4">
        <v>4.0206999999999997</v>
      </c>
      <c r="H1587" s="4">
        <v>5.3833000000000002</v>
      </c>
      <c r="I1587" s="4">
        <v>4.0199999999999996</v>
      </c>
      <c r="J1587" s="4">
        <v>3.0899000000000001</v>
      </c>
      <c r="K1587" s="4">
        <v>14.125500000000001</v>
      </c>
      <c r="L1587" s="4">
        <v>7.1698000000000004</v>
      </c>
    </row>
    <row r="1588" spans="1:12" x14ac:dyDescent="0.25">
      <c r="A1588" s="3">
        <v>42071.125</v>
      </c>
      <c r="B1588" s="4">
        <v>19.947900000000001</v>
      </c>
      <c r="C1588" s="4">
        <v>26.534099999999999</v>
      </c>
      <c r="D1588" s="4">
        <v>12.534599999999999</v>
      </c>
      <c r="E1588" s="4">
        <v>4.8019999999999996</v>
      </c>
      <c r="F1588" s="4">
        <v>6.9569999999999999</v>
      </c>
      <c r="G1588" s="4">
        <v>6.9569999999999999</v>
      </c>
      <c r="H1588" s="4">
        <v>31.021100000000001</v>
      </c>
      <c r="I1588" s="4">
        <v>6.9569999999999999</v>
      </c>
      <c r="J1588" s="4">
        <v>9.1334999999999997</v>
      </c>
      <c r="K1588" s="4">
        <v>18.645700000000001</v>
      </c>
      <c r="L1588" s="4">
        <v>33.357799999999997</v>
      </c>
    </row>
    <row r="1589" spans="1:12" x14ac:dyDescent="0.25">
      <c r="A1589" s="3">
        <v>42071.166666666664</v>
      </c>
      <c r="B1589" s="4">
        <v>18.172000000000001</v>
      </c>
      <c r="C1589" s="4">
        <v>16.362100000000002</v>
      </c>
      <c r="D1589" s="4">
        <v>16.040500000000002</v>
      </c>
      <c r="E1589" s="4">
        <v>16.026399999999999</v>
      </c>
      <c r="F1589" s="4">
        <v>16.056699999999999</v>
      </c>
      <c r="G1589" s="4">
        <v>16.056699999999999</v>
      </c>
      <c r="H1589" s="4">
        <v>16.297999999999998</v>
      </c>
      <c r="I1589" s="4">
        <v>16.0564</v>
      </c>
      <c r="J1589" s="4">
        <v>16.015999999999998</v>
      </c>
      <c r="K1589" s="4">
        <v>19.046700000000001</v>
      </c>
      <c r="L1589" s="4">
        <v>16.422999999999998</v>
      </c>
    </row>
    <row r="1590" spans="1:12" x14ac:dyDescent="0.25">
      <c r="A1590" s="3">
        <v>42071.208333333336</v>
      </c>
      <c r="B1590" s="4">
        <v>19.011900000000001</v>
      </c>
      <c r="C1590" s="4">
        <v>19.015899999999998</v>
      </c>
      <c r="D1590" s="4">
        <v>16.363299999999999</v>
      </c>
      <c r="E1590" s="4">
        <v>15.0342</v>
      </c>
      <c r="F1590" s="4">
        <v>15.419</v>
      </c>
      <c r="G1590" s="4">
        <v>15.419</v>
      </c>
      <c r="H1590" s="4">
        <v>19.742000000000001</v>
      </c>
      <c r="I1590" s="4">
        <v>15.388199999999999</v>
      </c>
      <c r="J1590" s="4">
        <v>15.726699999999999</v>
      </c>
      <c r="K1590" s="4">
        <v>19.066700000000001</v>
      </c>
      <c r="L1590" s="4">
        <v>20.328700000000001</v>
      </c>
    </row>
    <row r="1591" spans="1:12" x14ac:dyDescent="0.25">
      <c r="A1591" s="3">
        <v>42071.25</v>
      </c>
      <c r="B1591" s="4">
        <v>19.104099999999999</v>
      </c>
      <c r="C1591" s="4">
        <v>17.632999999999999</v>
      </c>
      <c r="D1591" s="4">
        <v>17.3123</v>
      </c>
      <c r="E1591" s="4">
        <v>17.2836</v>
      </c>
      <c r="F1591" s="4">
        <v>17.313800000000001</v>
      </c>
      <c r="G1591" s="4">
        <v>17.313800000000001</v>
      </c>
      <c r="H1591" s="4">
        <v>17.601800000000001</v>
      </c>
      <c r="I1591" s="4">
        <v>17.234400000000001</v>
      </c>
      <c r="J1591" s="4">
        <v>17.313300000000002</v>
      </c>
      <c r="K1591" s="4">
        <v>19.3767</v>
      </c>
      <c r="L1591" s="4">
        <v>17.799199999999999</v>
      </c>
    </row>
    <row r="1592" spans="1:12" x14ac:dyDescent="0.25">
      <c r="A1592" s="3">
        <v>42071.291666666664</v>
      </c>
      <c r="B1592" s="4">
        <v>19.462800000000001</v>
      </c>
      <c r="C1592" s="4">
        <v>18.2364</v>
      </c>
      <c r="D1592" s="4">
        <v>17.868300000000001</v>
      </c>
      <c r="E1592" s="4">
        <v>17.8078</v>
      </c>
      <c r="F1592" s="4">
        <v>17.830100000000002</v>
      </c>
      <c r="G1592" s="4">
        <v>17.830100000000002</v>
      </c>
      <c r="H1592" s="4">
        <v>18.171399999999998</v>
      </c>
      <c r="I1592" s="4">
        <v>17.7959</v>
      </c>
      <c r="J1592" s="4">
        <v>17.754200000000001</v>
      </c>
      <c r="K1592" s="4">
        <v>19.697500000000002</v>
      </c>
      <c r="L1592" s="4">
        <v>18.424900000000001</v>
      </c>
    </row>
    <row r="1593" spans="1:12" x14ac:dyDescent="0.25">
      <c r="A1593" s="3">
        <v>42071.333333333336</v>
      </c>
      <c r="B1593" s="4">
        <v>22.07</v>
      </c>
      <c r="C1593" s="4">
        <v>20.459900000000001</v>
      </c>
      <c r="D1593" s="4">
        <v>19.963799999999999</v>
      </c>
      <c r="E1593" s="4">
        <v>19.801600000000001</v>
      </c>
      <c r="F1593" s="4">
        <v>19.816700000000001</v>
      </c>
      <c r="G1593" s="4">
        <v>19.816700000000001</v>
      </c>
      <c r="H1593" s="4">
        <v>20.259399999999999</v>
      </c>
      <c r="I1593" s="4">
        <v>19.7502</v>
      </c>
      <c r="J1593" s="4">
        <v>19.794899999999998</v>
      </c>
      <c r="K1593" s="4">
        <v>22.211099999999998</v>
      </c>
      <c r="L1593" s="4">
        <v>20.619800000000001</v>
      </c>
    </row>
    <row r="1594" spans="1:12" x14ac:dyDescent="0.25">
      <c r="A1594" s="3">
        <v>42071.375</v>
      </c>
      <c r="B1594" s="4">
        <v>22.011900000000001</v>
      </c>
      <c r="C1594" s="4">
        <v>20.4434</v>
      </c>
      <c r="D1594" s="4">
        <v>19.973099999999999</v>
      </c>
      <c r="E1594" s="4">
        <v>19.865600000000001</v>
      </c>
      <c r="F1594" s="4">
        <v>19.881799999999998</v>
      </c>
      <c r="G1594" s="4">
        <v>19.881799999999998</v>
      </c>
      <c r="H1594" s="4">
        <v>20.2927</v>
      </c>
      <c r="I1594" s="4">
        <v>19.829599999999999</v>
      </c>
      <c r="J1594" s="4">
        <v>19.779900000000001</v>
      </c>
      <c r="K1594" s="4">
        <v>22.340800000000002</v>
      </c>
      <c r="L1594" s="4">
        <v>20.6221</v>
      </c>
    </row>
    <row r="1595" spans="1:12" x14ac:dyDescent="0.25">
      <c r="A1595" s="3">
        <v>42071.416666666664</v>
      </c>
      <c r="B1595" s="4">
        <v>22.991800000000001</v>
      </c>
      <c r="C1595" s="4">
        <v>22.2423</v>
      </c>
      <c r="D1595" s="4">
        <v>21.759899999999998</v>
      </c>
      <c r="E1595" s="4">
        <v>21.6556</v>
      </c>
      <c r="F1595" s="4">
        <v>21.6417</v>
      </c>
      <c r="G1595" s="4">
        <v>21.6417</v>
      </c>
      <c r="H1595" s="4">
        <v>22.143799999999999</v>
      </c>
      <c r="I1595" s="4">
        <v>21.610299999999999</v>
      </c>
      <c r="J1595" s="4">
        <v>21.484500000000001</v>
      </c>
      <c r="K1595" s="4">
        <v>22.748899999999999</v>
      </c>
      <c r="L1595" s="4">
        <v>22.4862</v>
      </c>
    </row>
    <row r="1596" spans="1:12" x14ac:dyDescent="0.25">
      <c r="A1596" s="3">
        <v>42071.458333333336</v>
      </c>
      <c r="B1596" s="4">
        <v>24.0578</v>
      </c>
      <c r="C1596" s="4">
        <v>23.709099999999999</v>
      </c>
      <c r="D1596" s="4">
        <v>23.2149</v>
      </c>
      <c r="E1596" s="4">
        <v>23.080100000000002</v>
      </c>
      <c r="F1596" s="4">
        <v>23.053699999999999</v>
      </c>
      <c r="G1596" s="4">
        <v>23.053699999999999</v>
      </c>
      <c r="H1596" s="4">
        <v>23.61</v>
      </c>
      <c r="I1596" s="4">
        <v>23.041699999999999</v>
      </c>
      <c r="J1596" s="4">
        <v>22.954699999999999</v>
      </c>
      <c r="K1596" s="4">
        <v>23.7819</v>
      </c>
      <c r="L1596" s="4">
        <v>23.873000000000001</v>
      </c>
    </row>
    <row r="1597" spans="1:12" x14ac:dyDescent="0.25">
      <c r="A1597" s="3">
        <v>42071.5</v>
      </c>
      <c r="B1597" s="4">
        <v>25.671900000000001</v>
      </c>
      <c r="C1597" s="4">
        <v>25.364000000000001</v>
      </c>
      <c r="D1597" s="4">
        <v>24.852900000000002</v>
      </c>
      <c r="E1597" s="4">
        <v>24.742999999999999</v>
      </c>
      <c r="F1597" s="4">
        <v>24.7073</v>
      </c>
      <c r="G1597" s="4">
        <v>24.7073</v>
      </c>
      <c r="H1597" s="4">
        <v>25.309200000000001</v>
      </c>
      <c r="I1597" s="4">
        <v>24.705300000000001</v>
      </c>
      <c r="J1597" s="4">
        <v>24.653099999999998</v>
      </c>
      <c r="K1597" s="4">
        <v>25.221299999999999</v>
      </c>
      <c r="L1597" s="4">
        <v>25.559799999999999</v>
      </c>
    </row>
    <row r="1598" spans="1:12" x14ac:dyDescent="0.25">
      <c r="A1598" s="3">
        <v>42071.541666666664</v>
      </c>
      <c r="B1598" s="4">
        <v>26.271100000000001</v>
      </c>
      <c r="C1598" s="4">
        <v>27.009799999999998</v>
      </c>
      <c r="D1598" s="4">
        <v>26.755099999999999</v>
      </c>
      <c r="E1598" s="4">
        <v>26.8018</v>
      </c>
      <c r="F1598" s="4">
        <v>26.835599999999999</v>
      </c>
      <c r="G1598" s="4">
        <v>26.835599999999999</v>
      </c>
      <c r="H1598" s="4">
        <v>27.225100000000001</v>
      </c>
      <c r="I1598" s="4">
        <v>26.833400000000001</v>
      </c>
      <c r="J1598" s="4">
        <v>26.9465</v>
      </c>
      <c r="K1598" s="4">
        <v>24.852499999999999</v>
      </c>
      <c r="L1598" s="4">
        <v>27.1919</v>
      </c>
    </row>
    <row r="1599" spans="1:12" x14ac:dyDescent="0.25">
      <c r="A1599" s="3">
        <v>42071.583333333336</v>
      </c>
      <c r="B1599" s="4">
        <v>23.6617</v>
      </c>
      <c r="C1599" s="4">
        <v>23.230699999999999</v>
      </c>
      <c r="D1599" s="4">
        <v>22.7547</v>
      </c>
      <c r="E1599" s="4">
        <v>22.6663</v>
      </c>
      <c r="F1599" s="4">
        <v>22.633600000000001</v>
      </c>
      <c r="G1599" s="4">
        <v>22.633600000000001</v>
      </c>
      <c r="H1599" s="4">
        <v>23.17</v>
      </c>
      <c r="I1599" s="4">
        <v>22.629300000000001</v>
      </c>
      <c r="J1599" s="4">
        <v>22.582000000000001</v>
      </c>
      <c r="K1599" s="4">
        <v>23.302800000000001</v>
      </c>
      <c r="L1599" s="4">
        <v>23.448599999999999</v>
      </c>
    </row>
    <row r="1600" spans="1:12" x14ac:dyDescent="0.25">
      <c r="A1600" s="3">
        <v>42071.625</v>
      </c>
      <c r="B1600" s="4">
        <v>23.476600000000001</v>
      </c>
      <c r="C1600" s="4">
        <v>23.2301</v>
      </c>
      <c r="D1600" s="4">
        <v>22.747199999999999</v>
      </c>
      <c r="E1600" s="4">
        <v>22.6112</v>
      </c>
      <c r="F1600" s="4">
        <v>22.575399999999998</v>
      </c>
      <c r="G1600" s="4">
        <v>22.575399999999998</v>
      </c>
      <c r="H1600" s="4">
        <v>23.118600000000001</v>
      </c>
      <c r="I1600" s="4">
        <v>22.571100000000001</v>
      </c>
      <c r="J1600" s="4">
        <v>22.571000000000002</v>
      </c>
      <c r="K1600" s="4">
        <v>22.927499999999998</v>
      </c>
      <c r="L1600" s="4">
        <v>23.369</v>
      </c>
    </row>
    <row r="1601" spans="1:12" x14ac:dyDescent="0.25">
      <c r="A1601" s="3">
        <v>42071.666666666664</v>
      </c>
      <c r="B1601" s="4">
        <v>22.273399999999999</v>
      </c>
      <c r="C1601" s="4">
        <v>22.060500000000001</v>
      </c>
      <c r="D1601" s="4">
        <v>21.5975</v>
      </c>
      <c r="E1601" s="4">
        <v>21.467199999999998</v>
      </c>
      <c r="F1601" s="4">
        <v>21.4328</v>
      </c>
      <c r="G1601" s="4">
        <v>21.4328</v>
      </c>
      <c r="H1601" s="4">
        <v>21.9541</v>
      </c>
      <c r="I1601" s="4">
        <v>21.4328</v>
      </c>
      <c r="J1601" s="4">
        <v>21.464200000000002</v>
      </c>
      <c r="K1601" s="4">
        <v>21.8324</v>
      </c>
      <c r="L1601" s="4">
        <v>22.201799999999999</v>
      </c>
    </row>
    <row r="1602" spans="1:12" x14ac:dyDescent="0.25">
      <c r="A1602" s="3">
        <v>42071.708333333336</v>
      </c>
      <c r="B1602" s="4">
        <v>22.1586</v>
      </c>
      <c r="C1602" s="4">
        <v>21.852499999999999</v>
      </c>
      <c r="D1602" s="4">
        <v>21.385000000000002</v>
      </c>
      <c r="E1602" s="4">
        <v>21.255700000000001</v>
      </c>
      <c r="F1602" s="4">
        <v>21.224399999999999</v>
      </c>
      <c r="G1602" s="4">
        <v>21.224399999999999</v>
      </c>
      <c r="H1602" s="4">
        <v>21.741599999999998</v>
      </c>
      <c r="I1602" s="4">
        <v>21.224399999999999</v>
      </c>
      <c r="J1602" s="4">
        <v>21.274000000000001</v>
      </c>
      <c r="K1602" s="4">
        <v>21.737300000000001</v>
      </c>
      <c r="L1602" s="4">
        <v>22.007000000000001</v>
      </c>
    </row>
    <row r="1603" spans="1:12" x14ac:dyDescent="0.25">
      <c r="A1603" s="3">
        <v>42071.75</v>
      </c>
      <c r="B1603" s="4">
        <v>23.221699999999998</v>
      </c>
      <c r="C1603" s="4">
        <v>22.6251</v>
      </c>
      <c r="D1603" s="4">
        <v>22.136099999999999</v>
      </c>
      <c r="E1603" s="4">
        <v>22.020800000000001</v>
      </c>
      <c r="F1603" s="4">
        <v>21.997900000000001</v>
      </c>
      <c r="G1603" s="4">
        <v>21.997900000000001</v>
      </c>
      <c r="H1603" s="4">
        <v>22.5138</v>
      </c>
      <c r="I1603" s="4">
        <v>21.999500000000001</v>
      </c>
      <c r="J1603" s="4">
        <v>22.068899999999999</v>
      </c>
      <c r="K1603" s="4">
        <v>23.070599999999999</v>
      </c>
      <c r="L1603" s="4">
        <v>22.762599999999999</v>
      </c>
    </row>
    <row r="1604" spans="1:12" x14ac:dyDescent="0.25">
      <c r="A1604" s="3">
        <v>42071.791666666664</v>
      </c>
      <c r="B1604" s="4">
        <v>23.195699999999999</v>
      </c>
      <c r="C1604" s="4">
        <v>22.371200000000002</v>
      </c>
      <c r="D1604" s="4">
        <v>21.838100000000001</v>
      </c>
      <c r="E1604" s="4">
        <v>21.683700000000002</v>
      </c>
      <c r="F1604" s="4">
        <v>21.662800000000001</v>
      </c>
      <c r="G1604" s="4">
        <v>21.662800000000001</v>
      </c>
      <c r="H1604" s="4">
        <v>22.177099999999999</v>
      </c>
      <c r="I1604" s="4">
        <v>21.659199999999998</v>
      </c>
      <c r="J1604" s="4">
        <v>21.695499999999999</v>
      </c>
      <c r="K1604" s="4">
        <v>22.924299999999999</v>
      </c>
      <c r="L1604" s="4">
        <v>22.519300000000001</v>
      </c>
    </row>
    <row r="1605" spans="1:12" x14ac:dyDescent="0.25">
      <c r="A1605" s="3">
        <v>42071.833333333336</v>
      </c>
      <c r="B1605" s="4">
        <v>105.1157</v>
      </c>
      <c r="C1605" s="4">
        <v>247.0676</v>
      </c>
      <c r="D1605" s="4">
        <v>19.8751</v>
      </c>
      <c r="E1605" s="4">
        <v>-106.5843</v>
      </c>
      <c r="F1605" s="4">
        <v>-71.588099999999997</v>
      </c>
      <c r="G1605" s="4">
        <v>-71.588099999999997</v>
      </c>
      <c r="H1605" s="4">
        <v>323.18599999999998</v>
      </c>
      <c r="I1605" s="4">
        <v>-71.6845</v>
      </c>
      <c r="J1605" s="4">
        <v>-35.158700000000003</v>
      </c>
      <c r="K1605" s="4">
        <v>67.100099999999998</v>
      </c>
      <c r="L1605" s="4">
        <v>361.52300000000002</v>
      </c>
    </row>
    <row r="1606" spans="1:12" x14ac:dyDescent="0.25">
      <c r="A1606" s="3">
        <v>42071.875</v>
      </c>
      <c r="B1606" s="4">
        <v>28.493400000000001</v>
      </c>
      <c r="C1606" s="4">
        <v>48.441099999999999</v>
      </c>
      <c r="D1606" s="4">
        <v>13.2508</v>
      </c>
      <c r="E1606" s="4">
        <v>-6.3067000000000002</v>
      </c>
      <c r="F1606" s="4">
        <v>-0.90639999999999998</v>
      </c>
      <c r="G1606" s="4">
        <v>-0.90639999999999998</v>
      </c>
      <c r="H1606" s="4">
        <v>60.087899999999998</v>
      </c>
      <c r="I1606" s="4">
        <v>-0.90580000000000005</v>
      </c>
      <c r="J1606" s="4">
        <v>4.6521999999999997</v>
      </c>
      <c r="K1606" s="4">
        <v>22.381599999999999</v>
      </c>
      <c r="L1606" s="4">
        <v>66.129000000000005</v>
      </c>
    </row>
    <row r="1607" spans="1:12" x14ac:dyDescent="0.25">
      <c r="A1607" s="3">
        <v>42071.916666666664</v>
      </c>
      <c r="B1607" s="4">
        <v>45.552300000000002</v>
      </c>
      <c r="C1607" s="4">
        <v>137.74260000000001</v>
      </c>
      <c r="D1607" s="4">
        <v>-8.6725999999999992</v>
      </c>
      <c r="E1607" s="4">
        <v>-90.511499999999998</v>
      </c>
      <c r="F1607" s="4">
        <v>-67.872600000000006</v>
      </c>
      <c r="G1607" s="4">
        <v>-67.872600000000006</v>
      </c>
      <c r="H1607" s="4">
        <v>187.07839999999999</v>
      </c>
      <c r="I1607" s="4">
        <v>-67.870500000000007</v>
      </c>
      <c r="J1607" s="4">
        <v>-44.343200000000003</v>
      </c>
      <c r="K1607" s="4">
        <v>21.115100000000002</v>
      </c>
      <c r="L1607" s="4">
        <v>211.36080000000001</v>
      </c>
    </row>
    <row r="1608" spans="1:12" x14ac:dyDescent="0.25">
      <c r="A1608" s="3">
        <v>42071.958333333336</v>
      </c>
      <c r="B1608" s="4">
        <v>24.057300000000001</v>
      </c>
      <c r="C1608" s="4">
        <v>28.182500000000001</v>
      </c>
      <c r="D1608" s="4">
        <v>18.8415</v>
      </c>
      <c r="E1608" s="4">
        <v>13.803000000000001</v>
      </c>
      <c r="F1608" s="4">
        <v>15.1701</v>
      </c>
      <c r="G1608" s="4">
        <v>15.1701</v>
      </c>
      <c r="H1608" s="4">
        <v>31.043700000000001</v>
      </c>
      <c r="I1608" s="4">
        <v>15.170299999999999</v>
      </c>
      <c r="J1608" s="4">
        <v>16.5413</v>
      </c>
      <c r="K1608" s="4">
        <v>22.332899999999999</v>
      </c>
      <c r="L1608" s="4">
        <v>32.866900000000001</v>
      </c>
    </row>
    <row r="1609" spans="1:12" x14ac:dyDescent="0.25">
      <c r="A1609" s="3">
        <v>42072</v>
      </c>
      <c r="B1609" s="4">
        <v>21.031700000000001</v>
      </c>
      <c r="C1609" s="4">
        <v>19.444299999999998</v>
      </c>
      <c r="D1609" s="4">
        <v>18.975100000000001</v>
      </c>
      <c r="E1609" s="4">
        <v>18.854900000000001</v>
      </c>
      <c r="F1609" s="4">
        <v>18.856200000000001</v>
      </c>
      <c r="G1609" s="4">
        <v>18.856200000000001</v>
      </c>
      <c r="H1609" s="4">
        <v>19.266100000000002</v>
      </c>
      <c r="I1609" s="4">
        <v>18.858000000000001</v>
      </c>
      <c r="J1609" s="4">
        <v>18.869199999999999</v>
      </c>
      <c r="K1609" s="4">
        <v>20.914400000000001</v>
      </c>
      <c r="L1609" s="4">
        <v>19.625</v>
      </c>
    </row>
    <row r="1610" spans="1:12" x14ac:dyDescent="0.25">
      <c r="A1610" s="3">
        <v>42072.041666666664</v>
      </c>
      <c r="B1610" s="4">
        <v>40.345300000000002</v>
      </c>
      <c r="C1610" s="4">
        <v>104.3184</v>
      </c>
      <c r="D1610" s="4">
        <v>5.7755000000000001</v>
      </c>
      <c r="E1610" s="4">
        <v>-49.231099999999998</v>
      </c>
      <c r="F1610" s="4">
        <v>-33.848399999999998</v>
      </c>
      <c r="G1610" s="4">
        <v>-33.848399999999998</v>
      </c>
      <c r="H1610" s="4">
        <v>138.01130000000001</v>
      </c>
      <c r="I1610" s="4">
        <v>-33.8611</v>
      </c>
      <c r="J1610" s="4">
        <v>-17.665700000000001</v>
      </c>
      <c r="K1610" s="4">
        <v>22.01</v>
      </c>
      <c r="L1610" s="4">
        <v>154.10040000000001</v>
      </c>
    </row>
    <row r="1611" spans="1:12" x14ac:dyDescent="0.25">
      <c r="A1611" s="3">
        <v>42072.083333333336</v>
      </c>
      <c r="B1611" s="4">
        <v>25.8383</v>
      </c>
      <c r="C1611" s="4">
        <v>37.6815</v>
      </c>
      <c r="D1611" s="4">
        <v>18.807700000000001</v>
      </c>
      <c r="E1611" s="4">
        <v>8.4116999999999997</v>
      </c>
      <c r="F1611" s="4">
        <v>11.3385</v>
      </c>
      <c r="G1611" s="4">
        <v>11.3385</v>
      </c>
      <c r="H1611" s="4">
        <v>44.052399999999999</v>
      </c>
      <c r="I1611" s="4">
        <v>11.325699999999999</v>
      </c>
      <c r="J1611" s="4">
        <v>14.4831</v>
      </c>
      <c r="K1611" s="4">
        <v>21.343399999999999</v>
      </c>
      <c r="L1611" s="4">
        <v>47.319099999999999</v>
      </c>
    </row>
    <row r="1612" spans="1:12" x14ac:dyDescent="0.25">
      <c r="A1612" s="3">
        <v>42072.125</v>
      </c>
      <c r="B1612" s="4">
        <v>24.0899</v>
      </c>
      <c r="C1612" s="4">
        <v>25.030100000000001</v>
      </c>
      <c r="D1612" s="4">
        <v>24.970800000000001</v>
      </c>
      <c r="E1612" s="4">
        <v>25.109300000000001</v>
      </c>
      <c r="F1612" s="4">
        <v>25.209399999999999</v>
      </c>
      <c r="G1612" s="4">
        <v>25.209399999999999</v>
      </c>
      <c r="H1612" s="4">
        <v>25.3447</v>
      </c>
      <c r="I1612" s="4">
        <v>25.195399999999999</v>
      </c>
      <c r="J1612" s="4">
        <v>25.540199999999999</v>
      </c>
      <c r="K1612" s="4">
        <v>21.596900000000002</v>
      </c>
      <c r="L1612" s="4">
        <v>25.273099999999999</v>
      </c>
    </row>
    <row r="1613" spans="1:12" x14ac:dyDescent="0.25">
      <c r="A1613" s="3">
        <v>42072.166666666664</v>
      </c>
      <c r="B1613" s="4">
        <v>24.129200000000001</v>
      </c>
      <c r="C1613" s="4">
        <v>24.474</v>
      </c>
      <c r="D1613" s="4">
        <v>24.211500000000001</v>
      </c>
      <c r="E1613" s="4">
        <v>24.215399999999999</v>
      </c>
      <c r="F1613" s="4">
        <v>24.254000000000001</v>
      </c>
      <c r="G1613" s="4">
        <v>24.254000000000001</v>
      </c>
      <c r="H1613" s="4">
        <v>24.571300000000001</v>
      </c>
      <c r="I1613" s="4">
        <v>24.247499999999999</v>
      </c>
      <c r="J1613" s="4">
        <v>24.483499999999999</v>
      </c>
      <c r="K1613" s="4">
        <v>22.148800000000001</v>
      </c>
      <c r="L1613" s="4">
        <v>24.684100000000001</v>
      </c>
    </row>
    <row r="1614" spans="1:12" x14ac:dyDescent="0.25">
      <c r="A1614" s="3">
        <v>42072.208333333336</v>
      </c>
      <c r="B1614" s="4">
        <v>25.220099999999999</v>
      </c>
      <c r="C1614" s="4">
        <v>25.5029</v>
      </c>
      <c r="D1614" s="4">
        <v>25.189800000000002</v>
      </c>
      <c r="E1614" s="4">
        <v>25.172499999999999</v>
      </c>
      <c r="F1614" s="4">
        <v>25.204799999999999</v>
      </c>
      <c r="G1614" s="4">
        <v>25.204799999999999</v>
      </c>
      <c r="H1614" s="4">
        <v>25.564800000000002</v>
      </c>
      <c r="I1614" s="4">
        <v>25.190999999999999</v>
      </c>
      <c r="J1614" s="4">
        <v>25.4285</v>
      </c>
      <c r="K1614" s="4">
        <v>23.286000000000001</v>
      </c>
      <c r="L1614" s="4">
        <v>25.7118</v>
      </c>
    </row>
    <row r="1615" spans="1:12" x14ac:dyDescent="0.25">
      <c r="A1615" s="3">
        <v>42072.25</v>
      </c>
      <c r="B1615" s="4">
        <v>41.836199999999998</v>
      </c>
      <c r="C1615" s="4">
        <v>41.066200000000002</v>
      </c>
      <c r="D1615" s="4">
        <v>40.135800000000003</v>
      </c>
      <c r="E1615" s="4">
        <v>39.865499999999997</v>
      </c>
      <c r="F1615" s="4">
        <v>39.800400000000003</v>
      </c>
      <c r="G1615" s="4">
        <v>39.800400000000003</v>
      </c>
      <c r="H1615" s="4">
        <v>40.784500000000001</v>
      </c>
      <c r="I1615" s="4">
        <v>39.771099999999997</v>
      </c>
      <c r="J1615" s="4">
        <v>39.910699999999999</v>
      </c>
      <c r="K1615" s="4">
        <v>40.298699999999997</v>
      </c>
      <c r="L1615" s="4">
        <v>41.323300000000003</v>
      </c>
    </row>
    <row r="1616" spans="1:12" x14ac:dyDescent="0.25">
      <c r="A1616" s="3">
        <v>42072.291666666664</v>
      </c>
      <c r="B1616" s="4">
        <v>41.441800000000001</v>
      </c>
      <c r="C1616" s="4">
        <v>40.755099999999999</v>
      </c>
      <c r="D1616" s="4">
        <v>39.861400000000003</v>
      </c>
      <c r="E1616" s="4">
        <v>39.6</v>
      </c>
      <c r="F1616" s="4">
        <v>39.534399999999998</v>
      </c>
      <c r="G1616" s="4">
        <v>39.534399999999998</v>
      </c>
      <c r="H1616" s="4">
        <v>40.530900000000003</v>
      </c>
      <c r="I1616" s="4">
        <v>39.522500000000001</v>
      </c>
      <c r="J1616" s="4">
        <v>39.614899999999999</v>
      </c>
      <c r="K1616" s="4">
        <v>39.745899999999999</v>
      </c>
      <c r="L1616" s="4">
        <v>40.8767</v>
      </c>
    </row>
    <row r="1617" spans="1:12" x14ac:dyDescent="0.25">
      <c r="A1617" s="3">
        <v>42072.333333333336</v>
      </c>
      <c r="B1617" s="4">
        <v>25.5763</v>
      </c>
      <c r="C1617" s="4">
        <v>25.172499999999999</v>
      </c>
      <c r="D1617" s="4">
        <v>24.5489</v>
      </c>
      <c r="E1617" s="4">
        <v>24.370999999999999</v>
      </c>
      <c r="F1617" s="4">
        <v>24.333400000000001</v>
      </c>
      <c r="G1617" s="4">
        <v>24.333400000000001</v>
      </c>
      <c r="H1617" s="4">
        <v>24.986599999999999</v>
      </c>
      <c r="I1617" s="4">
        <v>24.3369</v>
      </c>
      <c r="J1617" s="4">
        <v>24.4038</v>
      </c>
      <c r="K1617" s="4">
        <v>24.677700000000002</v>
      </c>
      <c r="L1617" s="4">
        <v>25.267499999999998</v>
      </c>
    </row>
    <row r="1618" spans="1:12" x14ac:dyDescent="0.25">
      <c r="A1618" s="3">
        <v>42072.375</v>
      </c>
      <c r="B1618" s="4">
        <v>27.108599999999999</v>
      </c>
      <c r="C1618" s="4">
        <v>26.8445</v>
      </c>
      <c r="D1618" s="4">
        <v>26.372900000000001</v>
      </c>
      <c r="E1618" s="4">
        <v>26.264199999999999</v>
      </c>
      <c r="F1618" s="4">
        <v>26.267600000000002</v>
      </c>
      <c r="G1618" s="4">
        <v>26.267600000000002</v>
      </c>
      <c r="H1618" s="4">
        <v>26.7865</v>
      </c>
      <c r="I1618" s="4">
        <v>26.270800000000001</v>
      </c>
      <c r="J1618" s="4">
        <v>26.432099999999998</v>
      </c>
      <c r="K1618" s="4">
        <v>25.5411</v>
      </c>
      <c r="L1618" s="4">
        <v>26.899000000000001</v>
      </c>
    </row>
    <row r="1619" spans="1:12" x14ac:dyDescent="0.25">
      <c r="A1619" s="3">
        <v>42072.416666666664</v>
      </c>
      <c r="B1619" s="4">
        <v>34.443899999999999</v>
      </c>
      <c r="C1619" s="4">
        <v>33.860300000000002</v>
      </c>
      <c r="D1619" s="4">
        <v>33.214300000000001</v>
      </c>
      <c r="E1619" s="4">
        <v>33.038600000000002</v>
      </c>
      <c r="F1619" s="4">
        <v>33.004600000000003</v>
      </c>
      <c r="G1619" s="4">
        <v>33.004600000000003</v>
      </c>
      <c r="H1619" s="4">
        <v>33.7485</v>
      </c>
      <c r="I1619" s="4">
        <v>33.008699999999997</v>
      </c>
      <c r="J1619" s="4">
        <v>33.113999999999997</v>
      </c>
      <c r="K1619" s="4">
        <v>33.367899999999999</v>
      </c>
      <c r="L1619" s="4">
        <v>33.808999999999997</v>
      </c>
    </row>
    <row r="1620" spans="1:12" x14ac:dyDescent="0.25">
      <c r="A1620" s="3">
        <v>42072.458333333336</v>
      </c>
      <c r="B1620" s="4">
        <v>32.5807</v>
      </c>
      <c r="C1620" s="4">
        <v>32.088299999999997</v>
      </c>
      <c r="D1620" s="4">
        <v>31.476099999999999</v>
      </c>
      <c r="E1620" s="4">
        <v>31.3125</v>
      </c>
      <c r="F1620" s="4">
        <v>31.280200000000001</v>
      </c>
      <c r="G1620" s="4">
        <v>31.280200000000001</v>
      </c>
      <c r="H1620" s="4">
        <v>31.987400000000001</v>
      </c>
      <c r="I1620" s="4">
        <v>31.284199999999998</v>
      </c>
      <c r="J1620" s="4">
        <v>31.382100000000001</v>
      </c>
      <c r="K1620" s="4">
        <v>31.362300000000001</v>
      </c>
      <c r="L1620" s="4">
        <v>32.113799999999998</v>
      </c>
    </row>
    <row r="1621" spans="1:12" x14ac:dyDescent="0.25">
      <c r="A1621" s="3">
        <v>42072.5</v>
      </c>
      <c r="B1621" s="4">
        <v>27.9955</v>
      </c>
      <c r="C1621" s="4">
        <v>28.740600000000001</v>
      </c>
      <c r="D1621" s="4">
        <v>28.4983</v>
      </c>
      <c r="E1621" s="4">
        <v>28.557500000000001</v>
      </c>
      <c r="F1621" s="4">
        <v>28.589500000000001</v>
      </c>
      <c r="G1621" s="4">
        <v>28.589500000000001</v>
      </c>
      <c r="H1621" s="4">
        <v>28.996500000000001</v>
      </c>
      <c r="I1621" s="4">
        <v>28.592500000000001</v>
      </c>
      <c r="J1621" s="4">
        <v>28.805499999999999</v>
      </c>
      <c r="K1621" s="4">
        <v>25.747900000000001</v>
      </c>
      <c r="L1621" s="4">
        <v>28.966699999999999</v>
      </c>
    </row>
    <row r="1622" spans="1:12" x14ac:dyDescent="0.25">
      <c r="A1622" s="3">
        <v>42072.541666666664</v>
      </c>
      <c r="B1622" s="4">
        <v>29.313199999999998</v>
      </c>
      <c r="C1622" s="4">
        <v>30.1403</v>
      </c>
      <c r="D1622" s="4">
        <v>29.984200000000001</v>
      </c>
      <c r="E1622" s="4">
        <v>30.1038</v>
      </c>
      <c r="F1622" s="4">
        <v>30.1538</v>
      </c>
      <c r="G1622" s="4">
        <v>30.1538</v>
      </c>
      <c r="H1622" s="4">
        <v>30.5107</v>
      </c>
      <c r="I1622" s="4">
        <v>30.153700000000001</v>
      </c>
      <c r="J1622" s="4">
        <v>30.369800000000001</v>
      </c>
      <c r="K1622" s="4">
        <v>26.9694</v>
      </c>
      <c r="L1622" s="4">
        <v>30.357099999999999</v>
      </c>
    </row>
    <row r="1623" spans="1:12" x14ac:dyDescent="0.25">
      <c r="A1623" s="3">
        <v>42072.583333333336</v>
      </c>
      <c r="B1623" s="4">
        <v>28.5718</v>
      </c>
      <c r="C1623" s="4">
        <v>29.276199999999999</v>
      </c>
      <c r="D1623" s="4">
        <v>29.067900000000002</v>
      </c>
      <c r="E1623" s="4">
        <v>29.153400000000001</v>
      </c>
      <c r="F1623" s="4">
        <v>29.213000000000001</v>
      </c>
      <c r="G1623" s="4">
        <v>29.213000000000001</v>
      </c>
      <c r="H1623" s="4">
        <v>29.5626</v>
      </c>
      <c r="I1623" s="4">
        <v>29.204899999999999</v>
      </c>
      <c r="J1623" s="4">
        <v>29.391100000000002</v>
      </c>
      <c r="K1623" s="4">
        <v>26.4147</v>
      </c>
      <c r="L1623" s="4">
        <v>29.555599999999998</v>
      </c>
    </row>
    <row r="1624" spans="1:12" x14ac:dyDescent="0.25">
      <c r="A1624" s="3">
        <v>42072.625</v>
      </c>
      <c r="B1624" s="4">
        <v>28.066099999999999</v>
      </c>
      <c r="C1624" s="4">
        <v>28.881399999999999</v>
      </c>
      <c r="D1624" s="4">
        <v>28.761600000000001</v>
      </c>
      <c r="E1624" s="4">
        <v>28.886700000000001</v>
      </c>
      <c r="F1624" s="4">
        <v>28.967700000000001</v>
      </c>
      <c r="G1624" s="4">
        <v>28.967700000000001</v>
      </c>
      <c r="H1624" s="4">
        <v>29.228300000000001</v>
      </c>
      <c r="I1624" s="4">
        <v>28.957999999999998</v>
      </c>
      <c r="J1624" s="4">
        <v>29.212299999999999</v>
      </c>
      <c r="K1624" s="4">
        <v>25.617899999999999</v>
      </c>
      <c r="L1624" s="4">
        <v>29.1767</v>
      </c>
    </row>
    <row r="1625" spans="1:12" x14ac:dyDescent="0.25">
      <c r="A1625" s="3">
        <v>42072.666666666664</v>
      </c>
      <c r="B1625" s="4">
        <v>27.597200000000001</v>
      </c>
      <c r="C1625" s="4">
        <v>28.2454</v>
      </c>
      <c r="D1625" s="4">
        <v>28.071999999999999</v>
      </c>
      <c r="E1625" s="4">
        <v>28.1678</v>
      </c>
      <c r="F1625" s="4">
        <v>28.238</v>
      </c>
      <c r="G1625" s="4">
        <v>28.238</v>
      </c>
      <c r="H1625" s="4">
        <v>28.523499999999999</v>
      </c>
      <c r="I1625" s="4">
        <v>28.228400000000001</v>
      </c>
      <c r="J1625" s="4">
        <v>28.4741</v>
      </c>
      <c r="K1625" s="4">
        <v>25.37</v>
      </c>
      <c r="L1625" s="4">
        <v>28.513500000000001</v>
      </c>
    </row>
    <row r="1626" spans="1:12" x14ac:dyDescent="0.25">
      <c r="A1626" s="3">
        <v>42072.708333333336</v>
      </c>
      <c r="B1626" s="4">
        <v>27.207000000000001</v>
      </c>
      <c r="C1626" s="4">
        <v>27.993600000000001</v>
      </c>
      <c r="D1626" s="4">
        <v>27.8155</v>
      </c>
      <c r="E1626" s="4">
        <v>27.895800000000001</v>
      </c>
      <c r="F1626" s="4">
        <v>27.964600000000001</v>
      </c>
      <c r="G1626" s="4">
        <v>27.964600000000001</v>
      </c>
      <c r="H1626" s="4">
        <v>28.248999999999999</v>
      </c>
      <c r="I1626" s="4">
        <v>27.954899999999999</v>
      </c>
      <c r="J1626" s="4">
        <v>28.2317</v>
      </c>
      <c r="K1626" s="4">
        <v>24.6906</v>
      </c>
      <c r="L1626" s="4">
        <v>28.235099999999999</v>
      </c>
    </row>
    <row r="1627" spans="1:12" x14ac:dyDescent="0.25">
      <c r="A1627" s="3">
        <v>42072.75</v>
      </c>
      <c r="B1627" s="4">
        <v>27.5702</v>
      </c>
      <c r="C1627" s="4">
        <v>28.0273</v>
      </c>
      <c r="D1627" s="4">
        <v>27.7271</v>
      </c>
      <c r="E1627" s="4">
        <v>27.7301</v>
      </c>
      <c r="F1627" s="4">
        <v>27.773700000000002</v>
      </c>
      <c r="G1627" s="4">
        <v>27.773700000000002</v>
      </c>
      <c r="H1627" s="4">
        <v>28.1358</v>
      </c>
      <c r="I1627" s="4">
        <v>27.7638</v>
      </c>
      <c r="J1627" s="4">
        <v>28.0047</v>
      </c>
      <c r="K1627" s="4">
        <v>25.501999999999999</v>
      </c>
      <c r="L1627" s="4">
        <v>28.241</v>
      </c>
    </row>
    <row r="1628" spans="1:12" x14ac:dyDescent="0.25">
      <c r="A1628" s="3">
        <v>42072.791666666664</v>
      </c>
      <c r="B1628" s="4">
        <v>28.004799999999999</v>
      </c>
      <c r="C1628" s="4">
        <v>28.513500000000001</v>
      </c>
      <c r="D1628" s="4">
        <v>28.271000000000001</v>
      </c>
      <c r="E1628" s="4">
        <v>28.300899999999999</v>
      </c>
      <c r="F1628" s="4">
        <v>28.363800000000001</v>
      </c>
      <c r="G1628" s="4">
        <v>28.363800000000001</v>
      </c>
      <c r="H1628" s="4">
        <v>28.6724</v>
      </c>
      <c r="I1628" s="4">
        <v>28.3446</v>
      </c>
      <c r="J1628" s="4">
        <v>28.647500000000001</v>
      </c>
      <c r="K1628" s="4">
        <v>25.8352</v>
      </c>
      <c r="L1628" s="4">
        <v>28.7117</v>
      </c>
    </row>
    <row r="1629" spans="1:12" x14ac:dyDescent="0.25">
      <c r="A1629" s="3">
        <v>42072.833333333336</v>
      </c>
      <c r="B1629" s="4">
        <v>29.2273</v>
      </c>
      <c r="C1629" s="4">
        <v>35.263100000000001</v>
      </c>
      <c r="D1629" s="4">
        <v>26.5214</v>
      </c>
      <c r="E1629" s="4">
        <v>21.847899999999999</v>
      </c>
      <c r="F1629" s="4">
        <v>23.134899999999998</v>
      </c>
      <c r="G1629" s="4">
        <v>23.134899999999998</v>
      </c>
      <c r="H1629" s="4">
        <v>38.623199999999997</v>
      </c>
      <c r="I1629" s="4">
        <v>23.123000000000001</v>
      </c>
      <c r="J1629" s="4">
        <v>24.654399999999999</v>
      </c>
      <c r="K1629" s="4">
        <v>25.791699999999999</v>
      </c>
      <c r="L1629" s="4">
        <v>40.392699999999998</v>
      </c>
    </row>
    <row r="1630" spans="1:12" x14ac:dyDescent="0.25">
      <c r="A1630" s="3">
        <v>42072.875</v>
      </c>
      <c r="B1630" s="4">
        <v>52.103999999999999</v>
      </c>
      <c r="C1630" s="4">
        <v>158.0325</v>
      </c>
      <c r="D1630" s="4">
        <v>6.2686000000000002</v>
      </c>
      <c r="E1630" s="4">
        <v>-77.638400000000004</v>
      </c>
      <c r="F1630" s="4">
        <v>-55.427399999999999</v>
      </c>
      <c r="G1630" s="4">
        <v>-55.427399999999999</v>
      </c>
      <c r="H1630" s="4">
        <v>217.54230000000001</v>
      </c>
      <c r="I1630" s="4">
        <v>-55.438000000000002</v>
      </c>
      <c r="J1630" s="4">
        <v>-32.790300000000002</v>
      </c>
      <c r="K1630" s="4">
        <v>25.576000000000001</v>
      </c>
      <c r="L1630" s="4">
        <v>246.70849999999999</v>
      </c>
    </row>
    <row r="1631" spans="1:12" x14ac:dyDescent="0.25">
      <c r="A1631" s="3">
        <v>42072.916666666664</v>
      </c>
      <c r="B1631" s="4">
        <v>34.935600000000001</v>
      </c>
      <c r="C1631" s="4">
        <v>78.341800000000006</v>
      </c>
      <c r="D1631" s="4">
        <v>14.1571</v>
      </c>
      <c r="E1631" s="4">
        <v>-21.302199999999999</v>
      </c>
      <c r="F1631" s="4">
        <v>-11.984299999999999</v>
      </c>
      <c r="G1631" s="4">
        <v>-11.984299999999999</v>
      </c>
      <c r="H1631" s="4">
        <v>103.12090000000001</v>
      </c>
      <c r="I1631" s="4">
        <v>-11.994899999999999</v>
      </c>
      <c r="J1631" s="4">
        <v>-2.4641999999999999</v>
      </c>
      <c r="K1631" s="4">
        <v>23.647500000000001</v>
      </c>
      <c r="L1631" s="4">
        <v>115.6367</v>
      </c>
    </row>
    <row r="1632" spans="1:12" x14ac:dyDescent="0.25">
      <c r="A1632" s="3">
        <v>42072.958333333336</v>
      </c>
      <c r="B1632" s="4">
        <v>20.847300000000001</v>
      </c>
      <c r="C1632" s="4">
        <v>23.502099999999999</v>
      </c>
      <c r="D1632" s="4">
        <v>17.988499999999998</v>
      </c>
      <c r="E1632" s="4">
        <v>15.0319</v>
      </c>
      <c r="F1632" s="4">
        <v>15.7463</v>
      </c>
      <c r="G1632" s="4">
        <v>15.7463</v>
      </c>
      <c r="H1632" s="4">
        <v>25.254899999999999</v>
      </c>
      <c r="I1632" s="4">
        <v>15.7408</v>
      </c>
      <c r="J1632" s="4">
        <v>16.557500000000001</v>
      </c>
      <c r="K1632" s="4">
        <v>19.4739</v>
      </c>
      <c r="L1632" s="4">
        <v>26.5808</v>
      </c>
    </row>
    <row r="1633" spans="1:12" x14ac:dyDescent="0.25">
      <c r="A1633" s="3">
        <v>42073</v>
      </c>
      <c r="B1633" s="4">
        <v>21.454899999999999</v>
      </c>
      <c r="C1633" s="4">
        <v>20.802199999999999</v>
      </c>
      <c r="D1633" s="4">
        <v>20.345700000000001</v>
      </c>
      <c r="E1633" s="4">
        <v>20.2026</v>
      </c>
      <c r="F1633" s="4">
        <v>20.196100000000001</v>
      </c>
      <c r="G1633" s="4">
        <v>20.196100000000001</v>
      </c>
      <c r="H1633" s="4">
        <v>20.611899999999999</v>
      </c>
      <c r="I1633" s="4">
        <v>20.1922</v>
      </c>
      <c r="J1633" s="4">
        <v>20.311299999999999</v>
      </c>
      <c r="K1633" s="4">
        <v>20.622199999999999</v>
      </c>
      <c r="L1633" s="4">
        <v>20.985199999999999</v>
      </c>
    </row>
    <row r="1634" spans="1:12" x14ac:dyDescent="0.25">
      <c r="A1634" s="3">
        <v>42073.041666666664</v>
      </c>
      <c r="B1634" s="4">
        <v>21.092199999999998</v>
      </c>
      <c r="C1634" s="4">
        <v>20.277200000000001</v>
      </c>
      <c r="D1634" s="4">
        <v>19.8047</v>
      </c>
      <c r="E1634" s="4">
        <v>19.642299999999999</v>
      </c>
      <c r="F1634" s="4">
        <v>19.631699999999999</v>
      </c>
      <c r="G1634" s="4">
        <v>19.631699999999999</v>
      </c>
      <c r="H1634" s="4">
        <v>20.045100000000001</v>
      </c>
      <c r="I1634" s="4">
        <v>19.632100000000001</v>
      </c>
      <c r="J1634" s="4">
        <v>19.733699999999999</v>
      </c>
      <c r="K1634" s="4">
        <v>20.166799999999999</v>
      </c>
      <c r="L1634" s="4">
        <v>20.4483</v>
      </c>
    </row>
    <row r="1635" spans="1:12" x14ac:dyDescent="0.25">
      <c r="A1635" s="3">
        <v>42073.083333333336</v>
      </c>
      <c r="B1635" s="4">
        <v>21.4923</v>
      </c>
      <c r="C1635" s="4">
        <v>21.109000000000002</v>
      </c>
      <c r="D1635" s="4">
        <v>20.717600000000001</v>
      </c>
      <c r="E1635" s="4">
        <v>20.619499999999999</v>
      </c>
      <c r="F1635" s="4">
        <v>20.629799999999999</v>
      </c>
      <c r="G1635" s="4">
        <v>20.629799999999999</v>
      </c>
      <c r="H1635" s="4">
        <v>20.974699999999999</v>
      </c>
      <c r="I1635" s="4">
        <v>20.629200000000001</v>
      </c>
      <c r="J1635" s="4">
        <v>20.789200000000001</v>
      </c>
      <c r="K1635" s="4">
        <v>20.276900000000001</v>
      </c>
      <c r="L1635" s="4">
        <v>21.317599999999999</v>
      </c>
    </row>
    <row r="1636" spans="1:12" x14ac:dyDescent="0.25">
      <c r="A1636" s="3">
        <v>42073.125</v>
      </c>
      <c r="B1636" s="4">
        <v>20.980499999999999</v>
      </c>
      <c r="C1636" s="4">
        <v>20.546199999999999</v>
      </c>
      <c r="D1636" s="4">
        <v>20.135999999999999</v>
      </c>
      <c r="E1636" s="4">
        <v>20.023399999999999</v>
      </c>
      <c r="F1636" s="4">
        <v>20.0306</v>
      </c>
      <c r="G1636" s="4">
        <v>20.0306</v>
      </c>
      <c r="H1636" s="4">
        <v>20.3779</v>
      </c>
      <c r="I1636" s="4">
        <v>20.026499999999999</v>
      </c>
      <c r="J1636" s="4">
        <v>20.1814</v>
      </c>
      <c r="K1636" s="4">
        <v>19.959</v>
      </c>
      <c r="L1636" s="4">
        <v>20.736899999999999</v>
      </c>
    </row>
    <row r="1637" spans="1:12" x14ac:dyDescent="0.25">
      <c r="A1637" s="3">
        <v>42073.166666666664</v>
      </c>
      <c r="B1637" s="4">
        <v>20.9513</v>
      </c>
      <c r="C1637" s="4">
        <v>20.035</v>
      </c>
      <c r="D1637" s="4">
        <v>19.478899999999999</v>
      </c>
      <c r="E1637" s="4">
        <v>19.291699999999999</v>
      </c>
      <c r="F1637" s="4">
        <v>19.265599999999999</v>
      </c>
      <c r="G1637" s="4">
        <v>19.265599999999999</v>
      </c>
      <c r="H1637" s="4">
        <v>19.732099999999999</v>
      </c>
      <c r="I1637" s="4">
        <v>19.2682</v>
      </c>
      <c r="J1637" s="4">
        <v>19.344799999999999</v>
      </c>
      <c r="K1637" s="4">
        <v>20.279</v>
      </c>
      <c r="L1637" s="4">
        <v>20.222300000000001</v>
      </c>
    </row>
    <row r="1638" spans="1:12" x14ac:dyDescent="0.25">
      <c r="A1638" s="3">
        <v>42073.208333333336</v>
      </c>
      <c r="B1638" s="4">
        <v>21.6203</v>
      </c>
      <c r="C1638" s="4">
        <v>21.139600000000002</v>
      </c>
      <c r="D1638" s="4">
        <v>20.724</v>
      </c>
      <c r="E1638" s="4">
        <v>20.625699999999998</v>
      </c>
      <c r="F1638" s="4">
        <v>20.633600000000001</v>
      </c>
      <c r="G1638" s="4">
        <v>20.633600000000001</v>
      </c>
      <c r="H1638" s="4">
        <v>21.005600000000001</v>
      </c>
      <c r="I1638" s="4">
        <v>20.631699999999999</v>
      </c>
      <c r="J1638" s="4">
        <v>20.779599999999999</v>
      </c>
      <c r="K1638" s="4">
        <v>20.5183</v>
      </c>
      <c r="L1638" s="4">
        <v>21.359400000000001</v>
      </c>
    </row>
    <row r="1639" spans="1:12" x14ac:dyDescent="0.25">
      <c r="A1639" s="3">
        <v>42073.25</v>
      </c>
      <c r="B1639" s="4">
        <v>24.420300000000001</v>
      </c>
      <c r="C1639" s="4">
        <v>23.721599999999999</v>
      </c>
      <c r="D1639" s="4">
        <v>23.1175</v>
      </c>
      <c r="E1639" s="4">
        <v>22.940899999999999</v>
      </c>
      <c r="F1639" s="4">
        <v>22.9054</v>
      </c>
      <c r="G1639" s="4">
        <v>22.9054</v>
      </c>
      <c r="H1639" s="4">
        <v>23.476500000000001</v>
      </c>
      <c r="I1639" s="4">
        <v>22.8992</v>
      </c>
      <c r="J1639" s="4">
        <v>22.962700000000002</v>
      </c>
      <c r="K1639" s="4">
        <v>24.019300000000001</v>
      </c>
      <c r="L1639" s="4">
        <v>23.9129</v>
      </c>
    </row>
    <row r="1640" spans="1:12" x14ac:dyDescent="0.25">
      <c r="A1640" s="3">
        <v>42073.291666666664</v>
      </c>
      <c r="B1640" s="4">
        <v>28.9861</v>
      </c>
      <c r="C1640" s="4">
        <v>28.148900000000001</v>
      </c>
      <c r="D1640" s="4">
        <v>27.378399999999999</v>
      </c>
      <c r="E1640" s="4">
        <v>27.136600000000001</v>
      </c>
      <c r="F1640" s="4">
        <v>27.093800000000002</v>
      </c>
      <c r="G1640" s="4">
        <v>27.093800000000002</v>
      </c>
      <c r="H1640" s="4">
        <v>27.833200000000001</v>
      </c>
      <c r="I1640" s="4">
        <v>27.085599999999999</v>
      </c>
      <c r="J1640" s="4">
        <v>27.190999999999999</v>
      </c>
      <c r="K1640" s="4">
        <v>28.468399999999999</v>
      </c>
      <c r="L1640" s="4">
        <v>28.326899999999998</v>
      </c>
    </row>
    <row r="1641" spans="1:12" x14ac:dyDescent="0.25">
      <c r="A1641" s="3">
        <v>42073.333333333336</v>
      </c>
      <c r="B1641" s="4">
        <v>26.155899999999999</v>
      </c>
      <c r="C1641" s="4">
        <v>26.965299999999999</v>
      </c>
      <c r="D1641" s="4">
        <v>26.692699999999999</v>
      </c>
      <c r="E1641" s="4">
        <v>26.716699999999999</v>
      </c>
      <c r="F1641" s="4">
        <v>26.742999999999999</v>
      </c>
      <c r="G1641" s="4">
        <v>26.742999999999999</v>
      </c>
      <c r="H1641" s="4">
        <v>27.195399999999999</v>
      </c>
      <c r="I1641" s="4">
        <v>26.742999999999999</v>
      </c>
      <c r="J1641" s="4">
        <v>26.952100000000002</v>
      </c>
      <c r="K1641" s="4">
        <v>23.6676</v>
      </c>
      <c r="L1641" s="4">
        <v>27.216000000000001</v>
      </c>
    </row>
    <row r="1642" spans="1:12" x14ac:dyDescent="0.25">
      <c r="A1642" s="3">
        <v>42073.375</v>
      </c>
      <c r="B1642" s="4">
        <v>28.308</v>
      </c>
      <c r="C1642" s="4">
        <v>29.3139</v>
      </c>
      <c r="D1642" s="4">
        <v>29.084199999999999</v>
      </c>
      <c r="E1642" s="4">
        <v>29.1418</v>
      </c>
      <c r="F1642" s="4">
        <v>29.182400000000001</v>
      </c>
      <c r="G1642" s="4">
        <v>29.182400000000001</v>
      </c>
      <c r="H1642" s="4">
        <v>29.626899999999999</v>
      </c>
      <c r="I1642" s="4">
        <v>29.1859</v>
      </c>
      <c r="J1642" s="4">
        <v>29.430800000000001</v>
      </c>
      <c r="K1642" s="4">
        <v>25.584599999999998</v>
      </c>
      <c r="L1642" s="4">
        <v>29.579799999999999</v>
      </c>
    </row>
    <row r="1643" spans="1:12" x14ac:dyDescent="0.25">
      <c r="A1643" s="3">
        <v>42073.416666666664</v>
      </c>
      <c r="B1643" s="4">
        <v>26.474</v>
      </c>
      <c r="C1643" s="4">
        <v>26.196999999999999</v>
      </c>
      <c r="D1643" s="4">
        <v>25.581499999999998</v>
      </c>
      <c r="E1643" s="4">
        <v>25.398499999999999</v>
      </c>
      <c r="F1643" s="4">
        <v>25.3443</v>
      </c>
      <c r="G1643" s="4">
        <v>25.3443</v>
      </c>
      <c r="H1643" s="4">
        <v>26.058399999999999</v>
      </c>
      <c r="I1643" s="4">
        <v>25.347999999999999</v>
      </c>
      <c r="J1643" s="4">
        <v>25.3842</v>
      </c>
      <c r="K1643" s="4">
        <v>25.538599999999999</v>
      </c>
      <c r="L1643" s="4">
        <v>26.3657</v>
      </c>
    </row>
    <row r="1644" spans="1:12" x14ac:dyDescent="0.25">
      <c r="A1644" s="3">
        <v>42073.458333333336</v>
      </c>
      <c r="B1644" s="4">
        <v>26.945799999999998</v>
      </c>
      <c r="C1644" s="4">
        <v>26.6431</v>
      </c>
      <c r="D1644" s="4">
        <v>26.040900000000001</v>
      </c>
      <c r="E1644" s="4">
        <v>25.852499999999999</v>
      </c>
      <c r="F1644" s="4">
        <v>25.795100000000001</v>
      </c>
      <c r="G1644" s="4">
        <v>25.795100000000001</v>
      </c>
      <c r="H1644" s="4">
        <v>26.508700000000001</v>
      </c>
      <c r="I1644" s="4">
        <v>25.795400000000001</v>
      </c>
      <c r="J1644" s="4">
        <v>25.8202</v>
      </c>
      <c r="K1644" s="4">
        <v>25.4726</v>
      </c>
      <c r="L1644" s="4">
        <v>26.785</v>
      </c>
    </row>
    <row r="1645" spans="1:12" x14ac:dyDescent="0.25">
      <c r="A1645" s="3">
        <v>42073.5</v>
      </c>
      <c r="B1645" s="4">
        <v>25.778500000000001</v>
      </c>
      <c r="C1645" s="4">
        <v>25.686499999999999</v>
      </c>
      <c r="D1645" s="4">
        <v>25.1526</v>
      </c>
      <c r="E1645" s="4">
        <v>24.996099999999998</v>
      </c>
      <c r="F1645" s="4">
        <v>24.9421</v>
      </c>
      <c r="G1645" s="4">
        <v>24.9421</v>
      </c>
      <c r="H1645" s="4">
        <v>25.615300000000001</v>
      </c>
      <c r="I1645" s="4">
        <v>24.945799999999998</v>
      </c>
      <c r="J1645" s="4">
        <v>24.961200000000002</v>
      </c>
      <c r="K1645" s="4">
        <v>24.585000000000001</v>
      </c>
      <c r="L1645" s="4">
        <v>25.837399999999999</v>
      </c>
    </row>
    <row r="1646" spans="1:12" x14ac:dyDescent="0.25">
      <c r="A1646" s="3">
        <v>42073.541666666664</v>
      </c>
      <c r="B1646" s="4">
        <v>24.930900000000001</v>
      </c>
      <c r="C1646" s="4">
        <v>25.799199999999999</v>
      </c>
      <c r="D1646" s="4">
        <v>25.5931</v>
      </c>
      <c r="E1646" s="4">
        <v>25.624099999999999</v>
      </c>
      <c r="F1646" s="4">
        <v>25.646999999999998</v>
      </c>
      <c r="G1646" s="4">
        <v>25.646999999999998</v>
      </c>
      <c r="H1646" s="4">
        <v>26.0382</v>
      </c>
      <c r="I1646" s="4">
        <v>25.650400000000001</v>
      </c>
      <c r="J1646" s="4">
        <v>25.8309</v>
      </c>
      <c r="K1646" s="4">
        <v>22.6906</v>
      </c>
      <c r="L1646" s="4">
        <v>26.021000000000001</v>
      </c>
    </row>
    <row r="1647" spans="1:12" x14ac:dyDescent="0.25">
      <c r="A1647" s="3">
        <v>42073.583333333336</v>
      </c>
      <c r="B1647" s="4">
        <v>26.064499999999999</v>
      </c>
      <c r="C1647" s="4">
        <v>27.005400000000002</v>
      </c>
      <c r="D1647" s="4">
        <v>26.822199999999999</v>
      </c>
      <c r="E1647" s="4">
        <v>26.870200000000001</v>
      </c>
      <c r="F1647" s="4">
        <v>26.9024</v>
      </c>
      <c r="G1647" s="4">
        <v>26.9024</v>
      </c>
      <c r="H1647" s="4">
        <v>27.2773</v>
      </c>
      <c r="I1647" s="4">
        <v>26.905899999999999</v>
      </c>
      <c r="J1647" s="4">
        <v>27.1114</v>
      </c>
      <c r="K1647" s="4">
        <v>23.9833</v>
      </c>
      <c r="L1647" s="4">
        <v>27.227699999999999</v>
      </c>
    </row>
    <row r="1648" spans="1:12" x14ac:dyDescent="0.25">
      <c r="A1648" s="3">
        <v>42073.625</v>
      </c>
      <c r="B1648" s="4">
        <v>25.784500000000001</v>
      </c>
      <c r="C1648" s="4">
        <v>26.755400000000002</v>
      </c>
      <c r="D1648" s="4">
        <v>26.577300000000001</v>
      </c>
      <c r="E1648" s="4">
        <v>26.6295</v>
      </c>
      <c r="F1648" s="4">
        <v>26.6632</v>
      </c>
      <c r="G1648" s="4">
        <v>26.6632</v>
      </c>
      <c r="H1648" s="4">
        <v>27.027999999999999</v>
      </c>
      <c r="I1648" s="4">
        <v>26.6663</v>
      </c>
      <c r="J1648" s="4">
        <v>26.871099999999998</v>
      </c>
      <c r="K1648" s="4">
        <v>23.8066</v>
      </c>
      <c r="L1648" s="4">
        <v>26.965</v>
      </c>
    </row>
    <row r="1649" spans="1:12" x14ac:dyDescent="0.25">
      <c r="A1649" s="3">
        <v>42073.666666666664</v>
      </c>
      <c r="B1649" s="4">
        <v>24.436299999999999</v>
      </c>
      <c r="C1649" s="4">
        <v>25.304099999999998</v>
      </c>
      <c r="D1649" s="4">
        <v>25.1248</v>
      </c>
      <c r="E1649" s="4">
        <v>25.165199999999999</v>
      </c>
      <c r="F1649" s="4">
        <v>25.192799999999998</v>
      </c>
      <c r="G1649" s="4">
        <v>25.192799999999998</v>
      </c>
      <c r="H1649" s="4">
        <v>25.552099999999999</v>
      </c>
      <c r="I1649" s="4">
        <v>25.195799999999998</v>
      </c>
      <c r="J1649" s="4">
        <v>25.3811</v>
      </c>
      <c r="K1649" s="4">
        <v>22.67</v>
      </c>
      <c r="L1649" s="4">
        <v>25.5093</v>
      </c>
    </row>
    <row r="1650" spans="1:12" x14ac:dyDescent="0.25">
      <c r="A1650" s="3">
        <v>42073.708333333336</v>
      </c>
      <c r="B1650" s="4">
        <v>24.903500000000001</v>
      </c>
      <c r="C1650" s="4">
        <v>25.6983</v>
      </c>
      <c r="D1650" s="4">
        <v>25.4511</v>
      </c>
      <c r="E1650" s="4">
        <v>25.462700000000002</v>
      </c>
      <c r="F1650" s="4">
        <v>25.478999999999999</v>
      </c>
      <c r="G1650" s="4">
        <v>25.478999999999999</v>
      </c>
      <c r="H1650" s="4">
        <v>25.8886</v>
      </c>
      <c r="I1650" s="4">
        <v>25.482299999999999</v>
      </c>
      <c r="J1650" s="4">
        <v>25.646599999999999</v>
      </c>
      <c r="K1650" s="4">
        <v>23.394300000000001</v>
      </c>
      <c r="L1650" s="4">
        <v>25.8916</v>
      </c>
    </row>
    <row r="1651" spans="1:12" x14ac:dyDescent="0.25">
      <c r="A1651" s="3">
        <v>42073.75</v>
      </c>
      <c r="B1651" s="4">
        <v>25.365600000000001</v>
      </c>
      <c r="C1651" s="4">
        <v>26.529699999999998</v>
      </c>
      <c r="D1651" s="4">
        <v>26.3889</v>
      </c>
      <c r="E1651" s="4">
        <v>26.462499999999999</v>
      </c>
      <c r="F1651" s="4">
        <v>26.497499999999999</v>
      </c>
      <c r="G1651" s="4">
        <v>26.497499999999999</v>
      </c>
      <c r="H1651" s="4">
        <v>26.840900000000001</v>
      </c>
      <c r="I1651" s="4">
        <v>26.500800000000002</v>
      </c>
      <c r="J1651" s="4">
        <v>26.7014</v>
      </c>
      <c r="K1651" s="4">
        <v>23.597999999999999</v>
      </c>
      <c r="L1651" s="4">
        <v>26.744700000000002</v>
      </c>
    </row>
    <row r="1652" spans="1:12" x14ac:dyDescent="0.25">
      <c r="A1652" s="3">
        <v>42073.791666666664</v>
      </c>
      <c r="B1652" s="4">
        <v>25.364799999999999</v>
      </c>
      <c r="C1652" s="4">
        <v>26.4116</v>
      </c>
      <c r="D1652" s="4">
        <v>26.268799999999999</v>
      </c>
      <c r="E1652" s="4">
        <v>26.3475</v>
      </c>
      <c r="F1652" s="4">
        <v>26.384</v>
      </c>
      <c r="G1652" s="4">
        <v>26.384</v>
      </c>
      <c r="H1652" s="4">
        <v>26.7334</v>
      </c>
      <c r="I1652" s="4">
        <v>26.387</v>
      </c>
      <c r="J1652" s="4">
        <v>26.570599999999999</v>
      </c>
      <c r="K1652" s="4">
        <v>23.6477</v>
      </c>
      <c r="L1652" s="4">
        <v>26.643999999999998</v>
      </c>
    </row>
    <row r="1653" spans="1:12" x14ac:dyDescent="0.25">
      <c r="A1653" s="3">
        <v>42073.833333333336</v>
      </c>
      <c r="B1653" s="4">
        <v>25.338999999999999</v>
      </c>
      <c r="C1653" s="4">
        <v>24.976600000000001</v>
      </c>
      <c r="D1653" s="4">
        <v>24.515499999999999</v>
      </c>
      <c r="E1653" s="4">
        <v>24.4436</v>
      </c>
      <c r="F1653" s="4">
        <v>24.418900000000001</v>
      </c>
      <c r="G1653" s="4">
        <v>24.418900000000001</v>
      </c>
      <c r="H1653" s="4">
        <v>24.970800000000001</v>
      </c>
      <c r="I1653" s="4">
        <v>24.421700000000001</v>
      </c>
      <c r="J1653" s="4">
        <v>24.397500000000001</v>
      </c>
      <c r="K1653" s="4">
        <v>24.992999999999999</v>
      </c>
      <c r="L1653" s="4">
        <v>25.119</v>
      </c>
    </row>
    <row r="1654" spans="1:12" x14ac:dyDescent="0.25">
      <c r="A1654" s="3">
        <v>42073.875</v>
      </c>
      <c r="B1654" s="4">
        <v>23.5015</v>
      </c>
      <c r="C1654" s="4">
        <v>23.453600000000002</v>
      </c>
      <c r="D1654" s="4">
        <v>23.254000000000001</v>
      </c>
      <c r="E1654" s="4">
        <v>23.333500000000001</v>
      </c>
      <c r="F1654" s="4">
        <v>23.379200000000001</v>
      </c>
      <c r="G1654" s="4">
        <v>23.379200000000001</v>
      </c>
      <c r="H1654" s="4">
        <v>23.682200000000002</v>
      </c>
      <c r="I1654" s="4">
        <v>23.352900000000002</v>
      </c>
      <c r="J1654" s="4">
        <v>23.3292</v>
      </c>
      <c r="K1654" s="4">
        <v>22.445699999999999</v>
      </c>
      <c r="L1654" s="4">
        <v>23.607399999999998</v>
      </c>
    </row>
    <row r="1655" spans="1:12" x14ac:dyDescent="0.25">
      <c r="A1655" s="3">
        <v>42073.916666666664</v>
      </c>
      <c r="B1655" s="4">
        <v>21.681999999999999</v>
      </c>
      <c r="C1655" s="4">
        <v>21.2058</v>
      </c>
      <c r="D1655" s="4">
        <v>21.171500000000002</v>
      </c>
      <c r="E1655" s="4">
        <v>21.297000000000001</v>
      </c>
      <c r="F1655" s="4">
        <v>21.387699999999999</v>
      </c>
      <c r="G1655" s="4">
        <v>21.387699999999999</v>
      </c>
      <c r="H1655" s="4">
        <v>21.497599999999998</v>
      </c>
      <c r="I1655" s="4">
        <v>21.325399999999998</v>
      </c>
      <c r="J1655" s="4">
        <v>21.392299999999999</v>
      </c>
      <c r="K1655" s="4">
        <v>20.589300000000001</v>
      </c>
      <c r="L1655" s="4">
        <v>21.233699999999999</v>
      </c>
    </row>
    <row r="1656" spans="1:12" x14ac:dyDescent="0.25">
      <c r="A1656" s="3">
        <v>42073.958333333336</v>
      </c>
      <c r="B1656" s="4">
        <v>16.6234</v>
      </c>
      <c r="C1656" s="4">
        <v>15.123699999999999</v>
      </c>
      <c r="D1656" s="4">
        <v>14.938800000000001</v>
      </c>
      <c r="E1656" s="4">
        <v>14.924899999999999</v>
      </c>
      <c r="F1656" s="4">
        <v>14.9849</v>
      </c>
      <c r="G1656" s="4">
        <v>14.9849</v>
      </c>
      <c r="H1656" s="4">
        <v>15.131399999999999</v>
      </c>
      <c r="I1656" s="4">
        <v>14.876099999999999</v>
      </c>
      <c r="J1656" s="4">
        <v>14.908899999999999</v>
      </c>
      <c r="K1656" s="4">
        <v>16.480799999999999</v>
      </c>
      <c r="L1656" s="4">
        <v>15.077400000000001</v>
      </c>
    </row>
    <row r="1657" spans="1:12" x14ac:dyDescent="0.25">
      <c r="A1657" s="3">
        <v>42074</v>
      </c>
      <c r="B1657" s="4">
        <v>-1.4167000000000001</v>
      </c>
      <c r="C1657" s="4">
        <v>-5.3540000000000001</v>
      </c>
      <c r="D1657" s="4">
        <v>-6.4271000000000003</v>
      </c>
      <c r="E1657" s="4">
        <v>-7.2308000000000003</v>
      </c>
      <c r="F1657" s="4">
        <v>-7.5640000000000001</v>
      </c>
      <c r="G1657" s="4">
        <v>-7.5640000000000001</v>
      </c>
      <c r="H1657" s="4">
        <v>-6.8</v>
      </c>
      <c r="I1657" s="4">
        <v>-7.4744000000000002</v>
      </c>
      <c r="J1657" s="4">
        <v>-8.1000999999999994</v>
      </c>
      <c r="K1657" s="4">
        <v>-7.0038999999999998</v>
      </c>
      <c r="L1657" s="4">
        <v>-5.6665000000000001</v>
      </c>
    </row>
    <row r="1658" spans="1:12" x14ac:dyDescent="0.25">
      <c r="A1658" s="3">
        <v>42074.041666666664</v>
      </c>
      <c r="B1658" s="4">
        <v>17.353000000000002</v>
      </c>
      <c r="C1658" s="4">
        <v>15.6486</v>
      </c>
      <c r="D1658" s="4">
        <v>15.361800000000001</v>
      </c>
      <c r="E1658" s="4">
        <v>15.317</v>
      </c>
      <c r="F1658" s="4">
        <v>15.3636</v>
      </c>
      <c r="G1658" s="4">
        <v>15.3636</v>
      </c>
      <c r="H1658" s="4">
        <v>15.558400000000001</v>
      </c>
      <c r="I1658" s="4">
        <v>15.2485</v>
      </c>
      <c r="J1658" s="4">
        <v>15.244899999999999</v>
      </c>
      <c r="K1658" s="4">
        <v>17.740300000000001</v>
      </c>
      <c r="L1658" s="4">
        <v>15.690200000000001</v>
      </c>
    </row>
    <row r="1659" spans="1:12" x14ac:dyDescent="0.25">
      <c r="A1659" s="3">
        <v>42074.083333333336</v>
      </c>
      <c r="B1659" s="4">
        <v>21.1205</v>
      </c>
      <c r="C1659" s="4">
        <v>48.091000000000001</v>
      </c>
      <c r="D1659" s="4">
        <v>1.7995000000000001</v>
      </c>
      <c r="E1659" s="4">
        <v>-23.9389</v>
      </c>
      <c r="F1659" s="4">
        <v>-17.584</v>
      </c>
      <c r="G1659" s="4">
        <v>-17.584</v>
      </c>
      <c r="H1659" s="4">
        <v>64.465000000000003</v>
      </c>
      <c r="I1659" s="4">
        <v>-17.5852</v>
      </c>
      <c r="J1659" s="4">
        <v>-11.454499999999999</v>
      </c>
      <c r="K1659" s="4">
        <v>9.0444999999999993</v>
      </c>
      <c r="L1659" s="4">
        <v>74.194500000000005</v>
      </c>
    </row>
    <row r="1660" spans="1:12" x14ac:dyDescent="0.25">
      <c r="A1660" s="3">
        <v>42074.125</v>
      </c>
      <c r="B1660" s="4">
        <v>19.146599999999999</v>
      </c>
      <c r="C1660" s="4">
        <v>17.317900000000002</v>
      </c>
      <c r="D1660" s="4">
        <v>16.959399999999999</v>
      </c>
      <c r="E1660" s="4">
        <v>16.849399999999999</v>
      </c>
      <c r="F1660" s="4">
        <v>16.889900000000001</v>
      </c>
      <c r="G1660" s="4">
        <v>16.889900000000001</v>
      </c>
      <c r="H1660" s="4">
        <v>17.122399999999999</v>
      </c>
      <c r="I1660" s="4">
        <v>16.819099999999999</v>
      </c>
      <c r="J1660" s="4">
        <v>16.763999999999999</v>
      </c>
      <c r="K1660" s="4">
        <v>19.562000000000001</v>
      </c>
      <c r="L1660" s="4">
        <v>17.279399999999999</v>
      </c>
    </row>
    <row r="1661" spans="1:12" x14ac:dyDescent="0.25">
      <c r="A1661" s="3">
        <v>42074.166666666664</v>
      </c>
      <c r="B1661" s="4">
        <v>19.400300000000001</v>
      </c>
      <c r="C1661" s="4">
        <v>17.681000000000001</v>
      </c>
      <c r="D1661" s="4">
        <v>17.319099999999999</v>
      </c>
      <c r="E1661" s="4">
        <v>17.223600000000001</v>
      </c>
      <c r="F1661" s="4">
        <v>17.2563</v>
      </c>
      <c r="G1661" s="4">
        <v>17.2563</v>
      </c>
      <c r="H1661" s="4">
        <v>17.5215</v>
      </c>
      <c r="I1661" s="4">
        <v>17.1645</v>
      </c>
      <c r="J1661" s="4">
        <v>17.156400000000001</v>
      </c>
      <c r="K1661" s="4">
        <v>19.761099999999999</v>
      </c>
      <c r="L1661" s="4">
        <v>17.6601</v>
      </c>
    </row>
    <row r="1662" spans="1:12" x14ac:dyDescent="0.25">
      <c r="A1662" s="3">
        <v>42074.208333333336</v>
      </c>
      <c r="B1662" s="4">
        <v>20.3748</v>
      </c>
      <c r="C1662" s="4">
        <v>18.920000000000002</v>
      </c>
      <c r="D1662" s="4">
        <v>18.574300000000001</v>
      </c>
      <c r="E1662" s="4">
        <v>18.501200000000001</v>
      </c>
      <c r="F1662" s="4">
        <v>18.532900000000001</v>
      </c>
      <c r="G1662" s="4">
        <v>18.532900000000001</v>
      </c>
      <c r="H1662" s="4">
        <v>18.820900000000002</v>
      </c>
      <c r="I1662" s="4">
        <v>18.4377</v>
      </c>
      <c r="J1662" s="4">
        <v>18.4742</v>
      </c>
      <c r="K1662" s="4">
        <v>20.848700000000001</v>
      </c>
      <c r="L1662" s="4">
        <v>18.973800000000001</v>
      </c>
    </row>
    <row r="1663" spans="1:12" x14ac:dyDescent="0.25">
      <c r="A1663" s="3">
        <v>42074.25</v>
      </c>
      <c r="B1663" s="4">
        <v>20.669799999999999</v>
      </c>
      <c r="C1663" s="4">
        <v>19.785599999999999</v>
      </c>
      <c r="D1663" s="4">
        <v>19.326499999999999</v>
      </c>
      <c r="E1663" s="4">
        <v>19.2469</v>
      </c>
      <c r="F1663" s="4">
        <v>19.236899999999999</v>
      </c>
      <c r="G1663" s="4">
        <v>19.236899999999999</v>
      </c>
      <c r="H1663" s="4">
        <v>19.663</v>
      </c>
      <c r="I1663" s="4">
        <v>19.141400000000001</v>
      </c>
      <c r="J1663" s="4">
        <v>19.1769</v>
      </c>
      <c r="K1663" s="4">
        <v>20.948799999999999</v>
      </c>
      <c r="L1663" s="4">
        <v>20.0015</v>
      </c>
    </row>
    <row r="1664" spans="1:12" x14ac:dyDescent="0.25">
      <c r="A1664" s="3">
        <v>42074.291666666664</v>
      </c>
      <c r="B1664" s="4">
        <v>39.767600000000002</v>
      </c>
      <c r="C1664" s="4">
        <v>38.822899999999997</v>
      </c>
      <c r="D1664" s="4">
        <v>37.927700000000002</v>
      </c>
      <c r="E1664" s="4">
        <v>37.738999999999997</v>
      </c>
      <c r="F1664" s="4">
        <v>37.693800000000003</v>
      </c>
      <c r="G1664" s="4">
        <v>37.693800000000003</v>
      </c>
      <c r="H1664" s="4">
        <v>38.622999999999998</v>
      </c>
      <c r="I1664" s="4">
        <v>37.552199999999999</v>
      </c>
      <c r="J1664" s="4">
        <v>37.622799999999998</v>
      </c>
      <c r="K1664" s="4">
        <v>39.7224</v>
      </c>
      <c r="L1664" s="4">
        <v>39.183500000000002</v>
      </c>
    </row>
    <row r="1665" spans="1:12" x14ac:dyDescent="0.25">
      <c r="A1665" s="3">
        <v>42074.333333333336</v>
      </c>
      <c r="B1665" s="4">
        <v>23.869199999999999</v>
      </c>
      <c r="C1665" s="4">
        <v>23.708600000000001</v>
      </c>
      <c r="D1665" s="4">
        <v>23.208200000000001</v>
      </c>
      <c r="E1665" s="4">
        <v>23.087199999999999</v>
      </c>
      <c r="F1665" s="4">
        <v>23.049099999999999</v>
      </c>
      <c r="G1665" s="4">
        <v>23.049099999999999</v>
      </c>
      <c r="H1665" s="4">
        <v>23.665600000000001</v>
      </c>
      <c r="I1665" s="4">
        <v>23.008299999999998</v>
      </c>
      <c r="J1665" s="4">
        <v>23.0579</v>
      </c>
      <c r="K1665" s="4">
        <v>23.517800000000001</v>
      </c>
      <c r="L1665" s="4">
        <v>23.827200000000001</v>
      </c>
    </row>
    <row r="1666" spans="1:12" x14ac:dyDescent="0.25">
      <c r="A1666" s="3">
        <v>42074.375</v>
      </c>
      <c r="B1666" s="4">
        <v>24.3398</v>
      </c>
      <c r="C1666" s="4">
        <v>24.464600000000001</v>
      </c>
      <c r="D1666" s="4">
        <v>24.000499999999999</v>
      </c>
      <c r="E1666" s="4">
        <v>23.864699999999999</v>
      </c>
      <c r="F1666" s="4">
        <v>23.8261</v>
      </c>
      <c r="G1666" s="4">
        <v>23.8261</v>
      </c>
      <c r="H1666" s="4">
        <v>24.457799999999999</v>
      </c>
      <c r="I1666" s="4">
        <v>23.801200000000001</v>
      </c>
      <c r="J1666" s="4">
        <v>23.836400000000001</v>
      </c>
      <c r="K1666" s="4">
        <v>23.668099999999999</v>
      </c>
      <c r="L1666" s="4">
        <v>24.5093</v>
      </c>
    </row>
    <row r="1667" spans="1:12" x14ac:dyDescent="0.25">
      <c r="A1667" s="3">
        <v>42074.416666666664</v>
      </c>
      <c r="B1667" s="4">
        <v>24.453199999999999</v>
      </c>
      <c r="C1667" s="4">
        <v>25.018999999999998</v>
      </c>
      <c r="D1667" s="4">
        <v>24.671299999999999</v>
      </c>
      <c r="E1667" s="4">
        <v>24.606300000000001</v>
      </c>
      <c r="F1667" s="4">
        <v>24.592500000000001</v>
      </c>
      <c r="G1667" s="4">
        <v>24.592500000000001</v>
      </c>
      <c r="H1667" s="4">
        <v>25.129000000000001</v>
      </c>
      <c r="I1667" s="4">
        <v>24.552</v>
      </c>
      <c r="J1667" s="4">
        <v>24.662700000000001</v>
      </c>
      <c r="K1667" s="4">
        <v>23.384599999999999</v>
      </c>
      <c r="L1667" s="4">
        <v>25.1448</v>
      </c>
    </row>
    <row r="1668" spans="1:12" x14ac:dyDescent="0.25">
      <c r="A1668" s="3">
        <v>42074.458333333336</v>
      </c>
      <c r="B1668" s="4">
        <v>25.026299999999999</v>
      </c>
      <c r="C1668" s="4">
        <v>25.281300000000002</v>
      </c>
      <c r="D1668" s="4">
        <v>24.845600000000001</v>
      </c>
      <c r="E1668" s="4">
        <v>24.734100000000002</v>
      </c>
      <c r="F1668" s="4">
        <v>24.694400000000002</v>
      </c>
      <c r="G1668" s="4">
        <v>24.694400000000002</v>
      </c>
      <c r="H1668" s="4">
        <v>25.327100000000002</v>
      </c>
      <c r="I1668" s="4">
        <v>24.671099999999999</v>
      </c>
      <c r="J1668" s="4">
        <v>24.727499999999999</v>
      </c>
      <c r="K1668" s="4">
        <v>24.3109</v>
      </c>
      <c r="L1668" s="4">
        <v>25.424800000000001</v>
      </c>
    </row>
    <row r="1669" spans="1:12" x14ac:dyDescent="0.25">
      <c r="A1669" s="3">
        <v>42074.5</v>
      </c>
      <c r="B1669" s="4">
        <v>26.2575</v>
      </c>
      <c r="C1669" s="4">
        <v>24.9283</v>
      </c>
      <c r="D1669" s="4">
        <v>24.1311</v>
      </c>
      <c r="E1669" s="4">
        <v>23.7652</v>
      </c>
      <c r="F1669" s="4">
        <v>23.633400000000002</v>
      </c>
      <c r="G1669" s="4">
        <v>23.633400000000002</v>
      </c>
      <c r="H1669" s="4">
        <v>24.4739</v>
      </c>
      <c r="I1669" s="4">
        <v>23.623699999999999</v>
      </c>
      <c r="J1669" s="4">
        <v>23.441500000000001</v>
      </c>
      <c r="K1669" s="4">
        <v>46.768799999999999</v>
      </c>
      <c r="L1669" s="4">
        <v>24.922799999999999</v>
      </c>
    </row>
    <row r="1670" spans="1:12" x14ac:dyDescent="0.25">
      <c r="A1670" s="3">
        <v>42074.541666666664</v>
      </c>
      <c r="B1670" s="4">
        <v>24.3337</v>
      </c>
      <c r="C1670" s="4">
        <v>24.6556</v>
      </c>
      <c r="D1670" s="4">
        <v>24.1966</v>
      </c>
      <c r="E1670" s="4">
        <v>24.0718</v>
      </c>
      <c r="F1670" s="4">
        <v>24.014099999999999</v>
      </c>
      <c r="G1670" s="4">
        <v>24.014099999999999</v>
      </c>
      <c r="H1670" s="4">
        <v>24.67</v>
      </c>
      <c r="I1670" s="4">
        <v>24.012599999999999</v>
      </c>
      <c r="J1670" s="4">
        <v>23.997299999999999</v>
      </c>
      <c r="K1670" s="4">
        <v>24.165400000000002</v>
      </c>
      <c r="L1670" s="4">
        <v>24.798500000000001</v>
      </c>
    </row>
    <row r="1671" spans="1:12" x14ac:dyDescent="0.25">
      <c r="A1671" s="3">
        <v>42074.583333333336</v>
      </c>
      <c r="B1671" s="4">
        <v>23.2956</v>
      </c>
      <c r="C1671" s="4">
        <v>23.508700000000001</v>
      </c>
      <c r="D1671" s="4">
        <v>23.069500000000001</v>
      </c>
      <c r="E1671" s="4">
        <v>22.950700000000001</v>
      </c>
      <c r="F1671" s="4">
        <v>22.901299999999999</v>
      </c>
      <c r="G1671" s="4">
        <v>22.901299999999999</v>
      </c>
      <c r="H1671" s="4">
        <v>23.5215</v>
      </c>
      <c r="I1671" s="4">
        <v>22.9008</v>
      </c>
      <c r="J1671" s="4">
        <v>22.904499999999999</v>
      </c>
      <c r="K1671" s="4">
        <v>22.3491</v>
      </c>
      <c r="L1671" s="4">
        <v>23.657399999999999</v>
      </c>
    </row>
    <row r="1672" spans="1:12" x14ac:dyDescent="0.25">
      <c r="A1672" s="3">
        <v>42074.625</v>
      </c>
      <c r="B1672" s="4">
        <v>23.133800000000001</v>
      </c>
      <c r="C1672" s="4">
        <v>23.084099999999999</v>
      </c>
      <c r="D1672" s="4">
        <v>22.6892</v>
      </c>
      <c r="E1672" s="4">
        <v>22.5761</v>
      </c>
      <c r="F1672" s="4">
        <v>22.5383</v>
      </c>
      <c r="G1672" s="4">
        <v>22.5383</v>
      </c>
      <c r="H1672" s="4">
        <v>23.1069</v>
      </c>
      <c r="I1672" s="4">
        <v>22.537600000000001</v>
      </c>
      <c r="J1672" s="4">
        <v>22.554200000000002</v>
      </c>
      <c r="K1672" s="4">
        <v>22.166399999999999</v>
      </c>
      <c r="L1672" s="4">
        <v>23.100300000000001</v>
      </c>
    </row>
    <row r="1673" spans="1:12" x14ac:dyDescent="0.25">
      <c r="A1673" s="3">
        <v>42074.666666666664</v>
      </c>
      <c r="B1673" s="4">
        <v>23.710799999999999</v>
      </c>
      <c r="C1673" s="4">
        <v>24.534700000000001</v>
      </c>
      <c r="D1673" s="4">
        <v>24.413499999999999</v>
      </c>
      <c r="E1673" s="4">
        <v>24.488299999999999</v>
      </c>
      <c r="F1673" s="4">
        <v>24.513999999999999</v>
      </c>
      <c r="G1673" s="4">
        <v>24.513999999999999</v>
      </c>
      <c r="H1673" s="4">
        <v>24.875299999999999</v>
      </c>
      <c r="I1673" s="4">
        <v>24.513500000000001</v>
      </c>
      <c r="J1673" s="4">
        <v>24.672799999999999</v>
      </c>
      <c r="K1673" s="4">
        <v>21.693200000000001</v>
      </c>
      <c r="L1673" s="4">
        <v>24.668700000000001</v>
      </c>
    </row>
    <row r="1674" spans="1:12" x14ac:dyDescent="0.25">
      <c r="A1674" s="3">
        <v>42074.708333333336</v>
      </c>
      <c r="B1674" s="4">
        <v>23.416899999999998</v>
      </c>
      <c r="C1674" s="4">
        <v>24.5154</v>
      </c>
      <c r="D1674" s="4">
        <v>24.453600000000002</v>
      </c>
      <c r="E1674" s="4">
        <v>24.546399999999998</v>
      </c>
      <c r="F1674" s="4">
        <v>24.594999999999999</v>
      </c>
      <c r="G1674" s="4">
        <v>24.594999999999999</v>
      </c>
      <c r="H1674" s="4">
        <v>24.885100000000001</v>
      </c>
      <c r="I1674" s="4">
        <v>24.5916</v>
      </c>
      <c r="J1674" s="4">
        <v>24.807200000000002</v>
      </c>
      <c r="K1674" s="4">
        <v>21.290299999999998</v>
      </c>
      <c r="L1674" s="4">
        <v>24.635300000000001</v>
      </c>
    </row>
    <row r="1675" spans="1:12" x14ac:dyDescent="0.25">
      <c r="A1675" s="3">
        <v>42074.75</v>
      </c>
      <c r="B1675" s="4">
        <v>23.21</v>
      </c>
      <c r="C1675" s="4">
        <v>23.907599999999999</v>
      </c>
      <c r="D1675" s="4">
        <v>23.725999999999999</v>
      </c>
      <c r="E1675" s="4">
        <v>23.744800000000001</v>
      </c>
      <c r="F1675" s="4">
        <v>23.767099999999999</v>
      </c>
      <c r="G1675" s="4">
        <v>23.767099999999999</v>
      </c>
      <c r="H1675" s="4">
        <v>24.130500000000001</v>
      </c>
      <c r="I1675" s="4">
        <v>23.752700000000001</v>
      </c>
      <c r="J1675" s="4">
        <v>23.9238</v>
      </c>
      <c r="K1675" s="4">
        <v>21.4604</v>
      </c>
      <c r="L1675" s="4">
        <v>24.033300000000001</v>
      </c>
    </row>
    <row r="1676" spans="1:12" x14ac:dyDescent="0.25">
      <c r="A1676" s="3">
        <v>42074.791666666664</v>
      </c>
      <c r="B1676" s="4">
        <v>23.304300000000001</v>
      </c>
      <c r="C1676" s="4">
        <v>24.316800000000001</v>
      </c>
      <c r="D1676" s="4">
        <v>24.286300000000001</v>
      </c>
      <c r="E1676" s="4">
        <v>24.407299999999999</v>
      </c>
      <c r="F1676" s="4">
        <v>24.460899999999999</v>
      </c>
      <c r="G1676" s="4">
        <v>24.460899999999999</v>
      </c>
      <c r="H1676" s="4">
        <v>24.716000000000001</v>
      </c>
      <c r="I1676" s="4">
        <v>24.455500000000001</v>
      </c>
      <c r="J1676" s="4">
        <v>24.682099999999998</v>
      </c>
      <c r="K1676" s="4">
        <v>21.2347</v>
      </c>
      <c r="L1676" s="4">
        <v>24.4434</v>
      </c>
    </row>
    <row r="1677" spans="1:12" x14ac:dyDescent="0.25">
      <c r="A1677" s="3">
        <v>42074.833333333336</v>
      </c>
      <c r="B1677" s="4">
        <v>23.4556</v>
      </c>
      <c r="C1677" s="4">
        <v>22.503</v>
      </c>
      <c r="D1677" s="4">
        <v>21.674199999999999</v>
      </c>
      <c r="E1677" s="4">
        <v>21.459399999999999</v>
      </c>
      <c r="F1677" s="4">
        <v>21.446400000000001</v>
      </c>
      <c r="G1677" s="4">
        <v>21.446400000000001</v>
      </c>
      <c r="H1677" s="4">
        <v>22.353000000000002</v>
      </c>
      <c r="I1677" s="4">
        <v>21.3794</v>
      </c>
      <c r="J1677" s="4">
        <v>21.610199999999999</v>
      </c>
      <c r="K1677" s="4">
        <v>22.959499999999998</v>
      </c>
      <c r="L1677" s="4">
        <v>22.552399999999999</v>
      </c>
    </row>
    <row r="1678" spans="1:12" x14ac:dyDescent="0.25">
      <c r="A1678" s="3">
        <v>42074.875</v>
      </c>
      <c r="B1678" s="4">
        <v>20.507300000000001</v>
      </c>
      <c r="C1678" s="4">
        <v>19.036000000000001</v>
      </c>
      <c r="D1678" s="4">
        <v>12.867100000000001</v>
      </c>
      <c r="E1678" s="4">
        <v>9.5643999999999991</v>
      </c>
      <c r="F1678" s="4">
        <v>10.409800000000001</v>
      </c>
      <c r="G1678" s="4">
        <v>10.409800000000001</v>
      </c>
      <c r="H1678" s="4">
        <v>20.607399999999998</v>
      </c>
      <c r="I1678" s="4">
        <v>10.2438</v>
      </c>
      <c r="J1678" s="4">
        <v>11.5243</v>
      </c>
      <c r="K1678" s="4">
        <v>19.717600000000001</v>
      </c>
      <c r="L1678" s="4">
        <v>21.769200000000001</v>
      </c>
    </row>
    <row r="1679" spans="1:12" x14ac:dyDescent="0.25">
      <c r="A1679" s="3">
        <v>42074.916666666664</v>
      </c>
      <c r="B1679" s="4">
        <v>-5.4397000000000002</v>
      </c>
      <c r="C1679" s="4">
        <v>-4.7979000000000003</v>
      </c>
      <c r="D1679" s="4">
        <v>-4.6981999999999999</v>
      </c>
      <c r="E1679" s="4">
        <v>-4.6855000000000002</v>
      </c>
      <c r="F1679" s="4">
        <v>-4.7022000000000004</v>
      </c>
      <c r="G1679" s="4">
        <v>-4.7022000000000004</v>
      </c>
      <c r="H1679" s="4">
        <v>-4.7592999999999996</v>
      </c>
      <c r="I1679" s="4">
        <v>-4.6703999999999999</v>
      </c>
      <c r="J1679" s="4">
        <v>-4.6993999999999998</v>
      </c>
      <c r="K1679" s="4">
        <v>-5.5574000000000003</v>
      </c>
      <c r="L1679" s="4">
        <v>-4.7613000000000003</v>
      </c>
    </row>
    <row r="1680" spans="1:12" x14ac:dyDescent="0.25">
      <c r="A1680" s="3">
        <v>42074.958333333336</v>
      </c>
      <c r="B1680" s="4">
        <v>-15.0335</v>
      </c>
      <c r="C1680" s="4">
        <v>-30.010899999999999</v>
      </c>
      <c r="D1680" s="4">
        <v>-33.198999999999998</v>
      </c>
      <c r="E1680" s="4">
        <v>-35.653599999999997</v>
      </c>
      <c r="F1680" s="4">
        <v>-36.783499999999997</v>
      </c>
      <c r="G1680" s="4">
        <v>-36.783499999999997</v>
      </c>
      <c r="H1680" s="4">
        <v>-33.762999999999998</v>
      </c>
      <c r="I1680" s="4">
        <v>-36.683999999999997</v>
      </c>
      <c r="J1680" s="4">
        <v>-38.9786</v>
      </c>
      <c r="K1680" s="4">
        <v>-10.8332</v>
      </c>
      <c r="L1680" s="4">
        <v>-29.021000000000001</v>
      </c>
    </row>
    <row r="1681" spans="1:12" x14ac:dyDescent="0.25">
      <c r="A1681" s="3">
        <v>42075</v>
      </c>
      <c r="B1681" s="4">
        <v>-38.026499999999999</v>
      </c>
      <c r="C1681" s="4">
        <v>-34.8202</v>
      </c>
      <c r="D1681" s="4">
        <v>-34.224299999999999</v>
      </c>
      <c r="E1681" s="4">
        <v>-34.291600000000003</v>
      </c>
      <c r="F1681" s="4">
        <v>-34.4146</v>
      </c>
      <c r="G1681" s="4">
        <v>-34.4146</v>
      </c>
      <c r="H1681" s="4">
        <v>-34.737299999999998</v>
      </c>
      <c r="I1681" s="4">
        <v>-34.171900000000001</v>
      </c>
      <c r="J1681" s="4">
        <v>-34.304000000000002</v>
      </c>
      <c r="K1681" s="4">
        <v>-39.699599999999997</v>
      </c>
      <c r="L1681" s="4">
        <v>-34.997</v>
      </c>
    </row>
    <row r="1682" spans="1:12" x14ac:dyDescent="0.25">
      <c r="A1682" s="3">
        <v>42075.041666666664</v>
      </c>
      <c r="B1682" s="4">
        <v>-4.4169999999999998</v>
      </c>
      <c r="C1682" s="4">
        <v>-25.664100000000001</v>
      </c>
      <c r="D1682" s="4">
        <v>-29.540500000000002</v>
      </c>
      <c r="E1682" s="4">
        <v>-32.471400000000003</v>
      </c>
      <c r="F1682" s="4">
        <v>-33.7316</v>
      </c>
      <c r="G1682" s="4">
        <v>-33.7316</v>
      </c>
      <c r="H1682" s="4">
        <v>-30.013400000000001</v>
      </c>
      <c r="I1682" s="4">
        <v>-33.741399999999999</v>
      </c>
      <c r="J1682" s="4">
        <v>-36.371200000000002</v>
      </c>
      <c r="K1682" s="4">
        <v>4.9374000000000002</v>
      </c>
      <c r="L1682" s="4">
        <v>-24.3416</v>
      </c>
    </row>
    <row r="1683" spans="1:12" x14ac:dyDescent="0.25">
      <c r="A1683" s="3">
        <v>42075.083333333336</v>
      </c>
      <c r="B1683" s="4">
        <v>15.6068</v>
      </c>
      <c r="C1683" s="4">
        <v>13.813499999999999</v>
      </c>
      <c r="D1683" s="4">
        <v>13.5547</v>
      </c>
      <c r="E1683" s="4">
        <v>13.4864</v>
      </c>
      <c r="F1683" s="4">
        <v>13.5375</v>
      </c>
      <c r="G1683" s="4">
        <v>13.5375</v>
      </c>
      <c r="H1683" s="4">
        <v>13.6839</v>
      </c>
      <c r="I1683" s="4">
        <v>13.4323</v>
      </c>
      <c r="J1683" s="4">
        <v>13.545199999999999</v>
      </c>
      <c r="K1683" s="4">
        <v>16.189800000000002</v>
      </c>
      <c r="L1683" s="4">
        <v>13.815799999999999</v>
      </c>
    </row>
    <row r="1684" spans="1:12" x14ac:dyDescent="0.25">
      <c r="A1684" s="3">
        <v>42075.125</v>
      </c>
      <c r="B1684" s="4">
        <v>22.221499999999999</v>
      </c>
      <c r="C1684" s="4">
        <v>44.7059</v>
      </c>
      <c r="D1684" s="4">
        <v>10.5786</v>
      </c>
      <c r="E1684" s="4">
        <v>-7.7430000000000003</v>
      </c>
      <c r="F1684" s="4">
        <v>-2.9603999999999999</v>
      </c>
      <c r="G1684" s="4">
        <v>-2.9603999999999999</v>
      </c>
      <c r="H1684" s="4">
        <v>56.215299999999999</v>
      </c>
      <c r="I1684" s="4">
        <v>-3.0495999999999999</v>
      </c>
      <c r="J1684" s="4">
        <v>1.8004</v>
      </c>
      <c r="K1684" s="4">
        <v>17.336500000000001</v>
      </c>
      <c r="L1684" s="4">
        <v>62.117600000000003</v>
      </c>
    </row>
    <row r="1685" spans="1:12" x14ac:dyDescent="0.25">
      <c r="A1685" s="3">
        <v>42075.166666666664</v>
      </c>
      <c r="B1685" s="4">
        <v>17.229900000000001</v>
      </c>
      <c r="C1685" s="4">
        <v>15.187799999999999</v>
      </c>
      <c r="D1685" s="4">
        <v>14.8934</v>
      </c>
      <c r="E1685" s="4">
        <v>14.791600000000001</v>
      </c>
      <c r="F1685" s="4">
        <v>14.831</v>
      </c>
      <c r="G1685" s="4">
        <v>14.831</v>
      </c>
      <c r="H1685" s="4">
        <v>15.013500000000001</v>
      </c>
      <c r="I1685" s="4">
        <v>14.777100000000001</v>
      </c>
      <c r="J1685" s="4">
        <v>14.8667</v>
      </c>
      <c r="K1685" s="4">
        <v>17.790500000000002</v>
      </c>
      <c r="L1685" s="4">
        <v>15.157400000000001</v>
      </c>
    </row>
    <row r="1686" spans="1:12" x14ac:dyDescent="0.25">
      <c r="A1686" s="3">
        <v>42075.208333333336</v>
      </c>
      <c r="B1686" s="4">
        <v>18.256599999999999</v>
      </c>
      <c r="C1686" s="4">
        <v>15.9575</v>
      </c>
      <c r="D1686" s="4">
        <v>15.616300000000001</v>
      </c>
      <c r="E1686" s="4">
        <v>15.4412</v>
      </c>
      <c r="F1686" s="4">
        <v>15.497999999999999</v>
      </c>
      <c r="G1686" s="4">
        <v>15.497999999999999</v>
      </c>
      <c r="H1686" s="4">
        <v>15.6425</v>
      </c>
      <c r="I1686" s="4">
        <v>15.427</v>
      </c>
      <c r="J1686" s="4">
        <v>15.5726</v>
      </c>
      <c r="K1686" s="4">
        <v>18.694500000000001</v>
      </c>
      <c r="L1686" s="4">
        <v>15.8095</v>
      </c>
    </row>
    <row r="1687" spans="1:12" x14ac:dyDescent="0.25">
      <c r="A1687" s="3">
        <v>42075.25</v>
      </c>
      <c r="B1687" s="4">
        <v>20.7575</v>
      </c>
      <c r="C1687" s="4">
        <v>18.8688</v>
      </c>
      <c r="D1687" s="4">
        <v>18.4344</v>
      </c>
      <c r="E1687" s="4">
        <v>18.218499999999999</v>
      </c>
      <c r="F1687" s="4">
        <v>18.248100000000001</v>
      </c>
      <c r="G1687" s="4">
        <v>18.248100000000001</v>
      </c>
      <c r="H1687" s="4">
        <v>18.5139</v>
      </c>
      <c r="I1687" s="4">
        <v>18.180299999999999</v>
      </c>
      <c r="J1687" s="4">
        <v>18.325900000000001</v>
      </c>
      <c r="K1687" s="4">
        <v>20.371400000000001</v>
      </c>
      <c r="L1687" s="4">
        <v>18.778400000000001</v>
      </c>
    </row>
    <row r="1688" spans="1:12" x14ac:dyDescent="0.25">
      <c r="A1688" s="3">
        <v>42075.291666666664</v>
      </c>
      <c r="B1688" s="4">
        <v>27.549199999999999</v>
      </c>
      <c r="C1688" s="4">
        <v>25.7255</v>
      </c>
      <c r="D1688" s="4">
        <v>25.0809</v>
      </c>
      <c r="E1688" s="4">
        <v>24.8215</v>
      </c>
      <c r="F1688" s="4">
        <v>24.8278</v>
      </c>
      <c r="G1688" s="4">
        <v>24.8278</v>
      </c>
      <c r="H1688" s="4">
        <v>25.307700000000001</v>
      </c>
      <c r="I1688" s="4">
        <v>24.755700000000001</v>
      </c>
      <c r="J1688" s="4">
        <v>24.986599999999999</v>
      </c>
      <c r="K1688" s="4">
        <v>27.553799999999999</v>
      </c>
      <c r="L1688" s="4">
        <v>25.7119</v>
      </c>
    </row>
    <row r="1689" spans="1:12" x14ac:dyDescent="0.25">
      <c r="A1689" s="3">
        <v>42075.333333333336</v>
      </c>
      <c r="B1689" s="4">
        <v>46.3568</v>
      </c>
      <c r="C1689" s="4">
        <v>143.56319999999999</v>
      </c>
      <c r="D1689" s="4">
        <v>17.991800000000001</v>
      </c>
      <c r="E1689" s="4">
        <v>-49.191800000000001</v>
      </c>
      <c r="F1689" s="4">
        <v>-32.8309</v>
      </c>
      <c r="G1689" s="4">
        <v>-32.8309</v>
      </c>
      <c r="H1689" s="4">
        <v>196.4701</v>
      </c>
      <c r="I1689" s="4">
        <v>-32.8733</v>
      </c>
      <c r="J1689" s="4">
        <v>-17.020600000000002</v>
      </c>
      <c r="K1689" s="4">
        <v>25.0184</v>
      </c>
      <c r="L1689" s="4">
        <v>223.22059999999999</v>
      </c>
    </row>
    <row r="1690" spans="1:12" x14ac:dyDescent="0.25">
      <c r="A1690" s="3">
        <v>42075.375</v>
      </c>
      <c r="B1690" s="4">
        <v>27.118600000000001</v>
      </c>
      <c r="C1690" s="4">
        <v>46.177300000000002</v>
      </c>
      <c r="D1690" s="4">
        <v>20.173500000000001</v>
      </c>
      <c r="E1690" s="4">
        <v>6.3482000000000003</v>
      </c>
      <c r="F1690" s="4">
        <v>9.6350999999999996</v>
      </c>
      <c r="G1690" s="4">
        <v>9.6350999999999996</v>
      </c>
      <c r="H1690" s="4">
        <v>56.6404</v>
      </c>
      <c r="I1690" s="4">
        <v>9.6064000000000007</v>
      </c>
      <c r="J1690" s="4">
        <v>12.8828</v>
      </c>
      <c r="K1690" s="4">
        <v>21.902699999999999</v>
      </c>
      <c r="L1690" s="4">
        <v>62.540999999999997</v>
      </c>
    </row>
    <row r="1691" spans="1:12" x14ac:dyDescent="0.25">
      <c r="A1691" s="3">
        <v>42075.416666666664</v>
      </c>
      <c r="B1691" s="4">
        <v>25.9038</v>
      </c>
      <c r="C1691" s="4">
        <v>25.072500000000002</v>
      </c>
      <c r="D1691" s="4">
        <v>24.385200000000001</v>
      </c>
      <c r="E1691" s="4">
        <v>24.135100000000001</v>
      </c>
      <c r="F1691" s="4">
        <v>24.074999999999999</v>
      </c>
      <c r="G1691" s="4">
        <v>24.074999999999999</v>
      </c>
      <c r="H1691" s="4">
        <v>24.753699999999998</v>
      </c>
      <c r="I1691" s="4">
        <v>24.0745</v>
      </c>
      <c r="J1691" s="4">
        <v>24.1084</v>
      </c>
      <c r="K1691" s="4">
        <v>24.697199999999999</v>
      </c>
      <c r="L1691" s="4">
        <v>25.290700000000001</v>
      </c>
    </row>
    <row r="1692" spans="1:12" x14ac:dyDescent="0.25">
      <c r="A1692" s="3">
        <v>42075.458333333336</v>
      </c>
      <c r="B1692" s="4">
        <v>23.727599999999999</v>
      </c>
      <c r="C1692" s="4">
        <v>23.139800000000001</v>
      </c>
      <c r="D1692" s="4">
        <v>22.596800000000002</v>
      </c>
      <c r="E1692" s="4">
        <v>22.433399999999999</v>
      </c>
      <c r="F1692" s="4">
        <v>22.4055</v>
      </c>
      <c r="G1692" s="4">
        <v>22.4055</v>
      </c>
      <c r="H1692" s="4">
        <v>22.945900000000002</v>
      </c>
      <c r="I1692" s="4">
        <v>22.384899999999998</v>
      </c>
      <c r="J1692" s="4">
        <v>22.5182</v>
      </c>
      <c r="K1692" s="4">
        <v>22.871099999999998</v>
      </c>
      <c r="L1692" s="4">
        <v>23.418299999999999</v>
      </c>
    </row>
    <row r="1693" spans="1:12" x14ac:dyDescent="0.25">
      <c r="A1693" s="3">
        <v>42075.5</v>
      </c>
      <c r="B1693" s="4">
        <v>41.883699999999997</v>
      </c>
      <c r="C1693" s="4">
        <v>127.51</v>
      </c>
      <c r="D1693" s="4">
        <v>17.196899999999999</v>
      </c>
      <c r="E1693" s="4">
        <v>-41.712699999999998</v>
      </c>
      <c r="F1693" s="4">
        <v>-27.307500000000001</v>
      </c>
      <c r="G1693" s="4">
        <v>-27.307500000000001</v>
      </c>
      <c r="H1693" s="4">
        <v>174.5127</v>
      </c>
      <c r="I1693" s="4">
        <v>-27.313300000000002</v>
      </c>
      <c r="J1693" s="4">
        <v>-13.3927</v>
      </c>
      <c r="K1693" s="4">
        <v>22.6647</v>
      </c>
      <c r="L1693" s="4">
        <v>197.94130000000001</v>
      </c>
    </row>
    <row r="1694" spans="1:12" x14ac:dyDescent="0.25">
      <c r="A1694" s="3">
        <v>42075.541666666664</v>
      </c>
      <c r="B1694" s="4">
        <v>23.201899999999998</v>
      </c>
      <c r="C1694" s="4">
        <v>22.074200000000001</v>
      </c>
      <c r="D1694" s="4">
        <v>21.418600000000001</v>
      </c>
      <c r="E1694" s="4">
        <v>21.1739</v>
      </c>
      <c r="F1694" s="4">
        <v>21.125599999999999</v>
      </c>
      <c r="G1694" s="4">
        <v>21.125599999999999</v>
      </c>
      <c r="H1694" s="4">
        <v>21.713899999999999</v>
      </c>
      <c r="I1694" s="4">
        <v>21.115300000000001</v>
      </c>
      <c r="J1694" s="4">
        <v>21.164100000000001</v>
      </c>
      <c r="K1694" s="4">
        <v>22.019600000000001</v>
      </c>
      <c r="L1694" s="4">
        <v>22.320900000000002</v>
      </c>
    </row>
    <row r="1695" spans="1:12" x14ac:dyDescent="0.25">
      <c r="A1695" s="3">
        <v>42075.583333333336</v>
      </c>
      <c r="B1695" s="4">
        <v>23.259499999999999</v>
      </c>
      <c r="C1695" s="4">
        <v>22.751100000000001</v>
      </c>
      <c r="D1695" s="4">
        <v>22.2074</v>
      </c>
      <c r="E1695" s="4">
        <v>22.029199999999999</v>
      </c>
      <c r="F1695" s="4">
        <v>22.001999999999999</v>
      </c>
      <c r="G1695" s="4">
        <v>22.001999999999999</v>
      </c>
      <c r="H1695" s="4">
        <v>22.554400000000001</v>
      </c>
      <c r="I1695" s="4">
        <v>21.989899999999999</v>
      </c>
      <c r="J1695" s="4">
        <v>22.086300000000001</v>
      </c>
      <c r="K1695" s="4">
        <v>22.650700000000001</v>
      </c>
      <c r="L1695" s="4">
        <v>23.021799999999999</v>
      </c>
    </row>
    <row r="1696" spans="1:12" x14ac:dyDescent="0.25">
      <c r="A1696" s="3">
        <v>42075.625</v>
      </c>
      <c r="B1696" s="4">
        <v>23.1358</v>
      </c>
      <c r="C1696" s="4">
        <v>22.6632</v>
      </c>
      <c r="D1696" s="4">
        <v>22.103400000000001</v>
      </c>
      <c r="E1696" s="4">
        <v>21.9175</v>
      </c>
      <c r="F1696" s="4">
        <v>21.877400000000002</v>
      </c>
      <c r="G1696" s="4">
        <v>21.877400000000002</v>
      </c>
      <c r="H1696" s="4">
        <v>22.465900000000001</v>
      </c>
      <c r="I1696" s="4">
        <v>21.87</v>
      </c>
      <c r="J1696" s="4">
        <v>21.926100000000002</v>
      </c>
      <c r="K1696" s="4">
        <v>22.363</v>
      </c>
      <c r="L1696" s="4">
        <v>22.9069</v>
      </c>
    </row>
    <row r="1697" spans="1:12" x14ac:dyDescent="0.25">
      <c r="A1697" s="3">
        <v>42075.666666666664</v>
      </c>
      <c r="B1697" s="4">
        <v>22.6433</v>
      </c>
      <c r="C1697" s="4">
        <v>22.367599999999999</v>
      </c>
      <c r="D1697" s="4">
        <v>21.864100000000001</v>
      </c>
      <c r="E1697" s="4">
        <v>21.704799999999999</v>
      </c>
      <c r="F1697" s="4">
        <v>21.663399999999999</v>
      </c>
      <c r="G1697" s="4">
        <v>21.663399999999999</v>
      </c>
      <c r="H1697" s="4">
        <v>22.226299999999998</v>
      </c>
      <c r="I1697" s="4">
        <v>21.649799999999999</v>
      </c>
      <c r="J1697" s="4">
        <v>21.6736</v>
      </c>
      <c r="K1697" s="4">
        <v>21.866099999999999</v>
      </c>
      <c r="L1697" s="4">
        <v>22.588699999999999</v>
      </c>
    </row>
    <row r="1698" spans="1:12" x14ac:dyDescent="0.25">
      <c r="A1698" s="3">
        <v>42075.708333333336</v>
      </c>
      <c r="B1698" s="4">
        <v>23.539100000000001</v>
      </c>
      <c r="C1698" s="4">
        <v>23.357099999999999</v>
      </c>
      <c r="D1698" s="4">
        <v>22.891999999999999</v>
      </c>
      <c r="E1698" s="4">
        <v>22.768999999999998</v>
      </c>
      <c r="F1698" s="4">
        <v>22.728000000000002</v>
      </c>
      <c r="G1698" s="4">
        <v>22.728000000000002</v>
      </c>
      <c r="H1698" s="4">
        <v>23.313300000000002</v>
      </c>
      <c r="I1698" s="4">
        <v>22.723099999999999</v>
      </c>
      <c r="J1698" s="4">
        <v>22.716000000000001</v>
      </c>
      <c r="K1698" s="4">
        <v>22.733499999999999</v>
      </c>
      <c r="L1698" s="4">
        <v>23.573699999999999</v>
      </c>
    </row>
    <row r="1699" spans="1:12" x14ac:dyDescent="0.25">
      <c r="A1699" s="3">
        <v>42075.75</v>
      </c>
      <c r="B1699" s="4">
        <v>24.357800000000001</v>
      </c>
      <c r="C1699" s="4">
        <v>24.85</v>
      </c>
      <c r="D1699" s="4">
        <v>24.589500000000001</v>
      </c>
      <c r="E1699" s="4">
        <v>24.571200000000001</v>
      </c>
      <c r="F1699" s="4">
        <v>24.571999999999999</v>
      </c>
      <c r="G1699" s="4">
        <v>24.571999999999999</v>
      </c>
      <c r="H1699" s="4">
        <v>25.003499999999999</v>
      </c>
      <c r="I1699" s="4">
        <v>24.567</v>
      </c>
      <c r="J1699" s="4">
        <v>24.2224</v>
      </c>
      <c r="K1699" s="4">
        <v>22.430099999999999</v>
      </c>
      <c r="L1699" s="4">
        <v>25.061299999999999</v>
      </c>
    </row>
    <row r="1700" spans="1:12" x14ac:dyDescent="0.25">
      <c r="A1700" s="3">
        <v>42075.791666666664</v>
      </c>
      <c r="B1700" s="4">
        <v>26.255800000000001</v>
      </c>
      <c r="C1700" s="4">
        <v>26.6708</v>
      </c>
      <c r="D1700" s="4">
        <v>26.402799999999999</v>
      </c>
      <c r="E1700" s="4">
        <v>26.388300000000001</v>
      </c>
      <c r="F1700" s="4">
        <v>26.403500000000001</v>
      </c>
      <c r="G1700" s="4">
        <v>26.403500000000001</v>
      </c>
      <c r="H1700" s="4">
        <v>26.825700000000001</v>
      </c>
      <c r="I1700" s="4">
        <v>26.353200000000001</v>
      </c>
      <c r="J1700" s="4">
        <v>26.067699999999999</v>
      </c>
      <c r="K1700" s="4">
        <v>24.194400000000002</v>
      </c>
      <c r="L1700" s="4">
        <v>26.888300000000001</v>
      </c>
    </row>
    <row r="1701" spans="1:12" x14ac:dyDescent="0.25">
      <c r="A1701" s="3">
        <v>42075.833333333336</v>
      </c>
      <c r="B1701" s="4">
        <v>23.565100000000001</v>
      </c>
      <c r="C1701" s="4">
        <v>22.702400000000001</v>
      </c>
      <c r="D1701" s="4">
        <v>22.2897</v>
      </c>
      <c r="E1701" s="4">
        <v>22.136500000000002</v>
      </c>
      <c r="F1701" s="4">
        <v>22.1388</v>
      </c>
      <c r="G1701" s="4">
        <v>22.1388</v>
      </c>
      <c r="H1701" s="4">
        <v>22.6051</v>
      </c>
      <c r="I1701" s="4">
        <v>22.077500000000001</v>
      </c>
      <c r="J1701" s="4">
        <v>22.483000000000001</v>
      </c>
      <c r="K1701" s="4">
        <v>22.860199999999999</v>
      </c>
      <c r="L1701" s="4">
        <v>22.6936</v>
      </c>
    </row>
    <row r="1702" spans="1:12" x14ac:dyDescent="0.25">
      <c r="A1702" s="3">
        <v>42075.875</v>
      </c>
      <c r="B1702" s="4">
        <v>21.704799999999999</v>
      </c>
      <c r="C1702" s="4">
        <v>20.445599999999999</v>
      </c>
      <c r="D1702" s="4">
        <v>20.003799999999998</v>
      </c>
      <c r="E1702" s="4">
        <v>19.806100000000001</v>
      </c>
      <c r="F1702" s="4">
        <v>19.821100000000001</v>
      </c>
      <c r="G1702" s="4">
        <v>19.821100000000001</v>
      </c>
      <c r="H1702" s="4">
        <v>20.2332</v>
      </c>
      <c r="I1702" s="4">
        <v>19.746099999999998</v>
      </c>
      <c r="J1702" s="4">
        <v>20.396599999999999</v>
      </c>
      <c r="K1702" s="4">
        <v>20.7897</v>
      </c>
      <c r="L1702" s="4">
        <v>20.407599999999999</v>
      </c>
    </row>
    <row r="1703" spans="1:12" x14ac:dyDescent="0.25">
      <c r="A1703" s="3">
        <v>42075.916666666664</v>
      </c>
      <c r="B1703" s="4">
        <v>21.360099999999999</v>
      </c>
      <c r="C1703" s="4">
        <v>20.394600000000001</v>
      </c>
      <c r="D1703" s="4">
        <v>20.113600000000002</v>
      </c>
      <c r="E1703" s="4">
        <v>19.988</v>
      </c>
      <c r="F1703" s="4">
        <v>20.044</v>
      </c>
      <c r="G1703" s="4">
        <v>20.044</v>
      </c>
      <c r="H1703" s="4">
        <v>20.3127</v>
      </c>
      <c r="I1703" s="4">
        <v>19.988199999999999</v>
      </c>
      <c r="J1703" s="4">
        <v>20.4651</v>
      </c>
      <c r="K1703" s="4">
        <v>20.812000000000001</v>
      </c>
      <c r="L1703" s="4">
        <v>20.335999999999999</v>
      </c>
    </row>
    <row r="1704" spans="1:12" x14ac:dyDescent="0.25">
      <c r="A1704" s="3">
        <v>42075.958333333336</v>
      </c>
      <c r="B1704" s="4">
        <v>16.4497</v>
      </c>
      <c r="C1704" s="4">
        <v>15.684699999999999</v>
      </c>
      <c r="D1704" s="4">
        <v>15.349500000000001</v>
      </c>
      <c r="E1704" s="4">
        <v>15.2182</v>
      </c>
      <c r="F1704" s="4">
        <v>15.230399999999999</v>
      </c>
      <c r="G1704" s="4">
        <v>15.230399999999999</v>
      </c>
      <c r="H1704" s="4">
        <v>15.5084</v>
      </c>
      <c r="I1704" s="4">
        <v>15.2004</v>
      </c>
      <c r="J1704" s="4">
        <v>15.613300000000001</v>
      </c>
      <c r="K1704" s="4">
        <v>16.241</v>
      </c>
      <c r="L1704" s="4">
        <v>15.6889</v>
      </c>
    </row>
    <row r="1705" spans="1:12" x14ac:dyDescent="0.25">
      <c r="A1705" s="3">
        <v>42076</v>
      </c>
      <c r="B1705" s="4">
        <v>17.7851</v>
      </c>
      <c r="C1705" s="4">
        <v>16.718499999999999</v>
      </c>
      <c r="D1705" s="4">
        <v>16.497800000000002</v>
      </c>
      <c r="E1705" s="4">
        <v>16.4923</v>
      </c>
      <c r="F1705" s="4">
        <v>16.5047</v>
      </c>
      <c r="G1705" s="4">
        <v>16.5047</v>
      </c>
      <c r="H1705" s="4">
        <v>16.767700000000001</v>
      </c>
      <c r="I1705" s="4">
        <v>16.4877</v>
      </c>
      <c r="J1705" s="4">
        <v>16.917200000000001</v>
      </c>
      <c r="K1705" s="4">
        <v>17.741199999999999</v>
      </c>
      <c r="L1705" s="4">
        <v>16.889099999999999</v>
      </c>
    </row>
    <row r="1706" spans="1:12" x14ac:dyDescent="0.25">
      <c r="A1706" s="3">
        <v>42076.041666666664</v>
      </c>
      <c r="B1706" s="4">
        <v>18.4648</v>
      </c>
      <c r="C1706" s="4">
        <v>17.645399999999999</v>
      </c>
      <c r="D1706" s="4">
        <v>17.261900000000001</v>
      </c>
      <c r="E1706" s="4">
        <v>17.120999999999999</v>
      </c>
      <c r="F1706" s="4">
        <v>17.115200000000002</v>
      </c>
      <c r="G1706" s="4">
        <v>17.115200000000002</v>
      </c>
      <c r="H1706" s="4">
        <v>17.438500000000001</v>
      </c>
      <c r="I1706" s="4">
        <v>17.1036</v>
      </c>
      <c r="J1706" s="4">
        <v>17.524799999999999</v>
      </c>
      <c r="K1706" s="4">
        <v>18.087800000000001</v>
      </c>
      <c r="L1706" s="4">
        <v>17.678100000000001</v>
      </c>
    </row>
    <row r="1707" spans="1:12" x14ac:dyDescent="0.25">
      <c r="A1707" s="3">
        <v>42076.083333333336</v>
      </c>
      <c r="B1707" s="4">
        <v>18.8216</v>
      </c>
      <c r="C1707" s="4">
        <v>18.275500000000001</v>
      </c>
      <c r="D1707" s="4">
        <v>17.922799999999999</v>
      </c>
      <c r="E1707" s="4">
        <v>17.812100000000001</v>
      </c>
      <c r="F1707" s="4">
        <v>17.805700000000002</v>
      </c>
      <c r="G1707" s="4">
        <v>17.805700000000002</v>
      </c>
      <c r="H1707" s="4">
        <v>18.132300000000001</v>
      </c>
      <c r="I1707" s="4">
        <v>17.794499999999999</v>
      </c>
      <c r="J1707" s="4">
        <v>18.075199999999999</v>
      </c>
      <c r="K1707" s="4">
        <v>18.542400000000001</v>
      </c>
      <c r="L1707" s="4">
        <v>18.329599999999999</v>
      </c>
    </row>
    <row r="1708" spans="1:12" x14ac:dyDescent="0.25">
      <c r="A1708" s="3">
        <v>42076.125</v>
      </c>
      <c r="B1708" s="4">
        <v>19.291699999999999</v>
      </c>
      <c r="C1708" s="4">
        <v>18.950399999999998</v>
      </c>
      <c r="D1708" s="4">
        <v>18.535799999999998</v>
      </c>
      <c r="E1708" s="4">
        <v>18.404299999999999</v>
      </c>
      <c r="F1708" s="4">
        <v>18.3749</v>
      </c>
      <c r="G1708" s="4">
        <v>18.3749</v>
      </c>
      <c r="H1708" s="4">
        <v>18.775600000000001</v>
      </c>
      <c r="I1708" s="4">
        <v>18.374700000000001</v>
      </c>
      <c r="J1708" s="4">
        <v>18.583600000000001</v>
      </c>
      <c r="K1708" s="4">
        <v>18.556100000000001</v>
      </c>
      <c r="L1708" s="4">
        <v>19.1068</v>
      </c>
    </row>
    <row r="1709" spans="1:12" x14ac:dyDescent="0.25">
      <c r="A1709" s="3">
        <v>42076.166666666664</v>
      </c>
      <c r="B1709" s="4">
        <v>21.1416</v>
      </c>
      <c r="C1709" s="4">
        <v>21.681000000000001</v>
      </c>
      <c r="D1709" s="4">
        <v>21.511199999999999</v>
      </c>
      <c r="E1709" s="4">
        <v>21.515599999999999</v>
      </c>
      <c r="F1709" s="4">
        <v>21.5336</v>
      </c>
      <c r="G1709" s="4">
        <v>21.5336</v>
      </c>
      <c r="H1709" s="4">
        <v>21.800599999999999</v>
      </c>
      <c r="I1709" s="4">
        <v>21.531099999999999</v>
      </c>
      <c r="J1709" s="4">
        <v>21.218</v>
      </c>
      <c r="K1709" s="4">
        <v>19.090399999999999</v>
      </c>
      <c r="L1709" s="4">
        <v>21.8597</v>
      </c>
    </row>
    <row r="1710" spans="1:12" x14ac:dyDescent="0.25">
      <c r="A1710" s="3">
        <v>42076.208333333336</v>
      </c>
      <c r="B1710" s="4">
        <v>20.805800000000001</v>
      </c>
      <c r="C1710" s="4">
        <v>20.563500000000001</v>
      </c>
      <c r="D1710" s="4">
        <v>20.1496</v>
      </c>
      <c r="E1710" s="4">
        <v>20.006799999999998</v>
      </c>
      <c r="F1710" s="4">
        <v>19.966000000000001</v>
      </c>
      <c r="G1710" s="4">
        <v>19.966000000000001</v>
      </c>
      <c r="H1710" s="4">
        <v>20.4297</v>
      </c>
      <c r="I1710" s="4">
        <v>19.9635</v>
      </c>
      <c r="J1710" s="4">
        <v>20.107199999999999</v>
      </c>
      <c r="K1710" s="4">
        <v>19.781500000000001</v>
      </c>
      <c r="L1710" s="4">
        <v>20.6768</v>
      </c>
    </row>
    <row r="1711" spans="1:12" x14ac:dyDescent="0.25">
      <c r="A1711" s="3">
        <v>42076.25</v>
      </c>
      <c r="B1711" s="4">
        <v>23.0578</v>
      </c>
      <c r="C1711" s="4">
        <v>22.710899999999999</v>
      </c>
      <c r="D1711" s="4">
        <v>22.253799999999998</v>
      </c>
      <c r="E1711" s="4">
        <v>22.0944</v>
      </c>
      <c r="F1711" s="4">
        <v>22.0517</v>
      </c>
      <c r="G1711" s="4">
        <v>22.0517</v>
      </c>
      <c r="H1711" s="4">
        <v>22.566800000000001</v>
      </c>
      <c r="I1711" s="4">
        <v>22.031300000000002</v>
      </c>
      <c r="J1711" s="4">
        <v>22.23</v>
      </c>
      <c r="K1711" s="4">
        <v>21.847999999999999</v>
      </c>
      <c r="L1711" s="4">
        <v>22.796600000000002</v>
      </c>
    </row>
    <row r="1712" spans="1:12" x14ac:dyDescent="0.25">
      <c r="A1712" s="3">
        <v>42076.291666666664</v>
      </c>
      <c r="B1712" s="4">
        <v>24.453199999999999</v>
      </c>
      <c r="C1712" s="4">
        <v>23.6982</v>
      </c>
      <c r="D1712" s="4">
        <v>23.306799999999999</v>
      </c>
      <c r="E1712" s="4">
        <v>23.198899999999998</v>
      </c>
      <c r="F1712" s="4">
        <v>23.184799999999999</v>
      </c>
      <c r="G1712" s="4">
        <v>23.184799999999999</v>
      </c>
      <c r="H1712" s="4">
        <v>23.7179</v>
      </c>
      <c r="I1712" s="4">
        <v>23.139399999999998</v>
      </c>
      <c r="J1712" s="4">
        <v>23.364000000000001</v>
      </c>
      <c r="K1712" s="4">
        <v>23.4605</v>
      </c>
      <c r="L1712" s="4">
        <v>23.731000000000002</v>
      </c>
    </row>
    <row r="1713" spans="1:12" x14ac:dyDescent="0.25">
      <c r="A1713" s="3">
        <v>42076.333333333336</v>
      </c>
      <c r="B1713" s="4">
        <v>22.461300000000001</v>
      </c>
      <c r="C1713" s="4">
        <v>22.519300000000001</v>
      </c>
      <c r="D1713" s="4">
        <v>22.19</v>
      </c>
      <c r="E1713" s="4">
        <v>22.1907</v>
      </c>
      <c r="F1713" s="4">
        <v>22.203499999999998</v>
      </c>
      <c r="G1713" s="4">
        <v>22.203499999999998</v>
      </c>
      <c r="H1713" s="4">
        <v>22.718900000000001</v>
      </c>
      <c r="I1713" s="4">
        <v>22.106999999999999</v>
      </c>
      <c r="J1713" s="4">
        <v>21.9315</v>
      </c>
      <c r="K1713" s="4">
        <v>20.990600000000001</v>
      </c>
      <c r="L1713" s="4">
        <v>22.663699999999999</v>
      </c>
    </row>
    <row r="1714" spans="1:12" x14ac:dyDescent="0.25">
      <c r="A1714" s="3">
        <v>42076.375</v>
      </c>
      <c r="B1714" s="4">
        <v>21.807700000000001</v>
      </c>
      <c r="C1714" s="4">
        <v>21.180900000000001</v>
      </c>
      <c r="D1714" s="4">
        <v>20.832000000000001</v>
      </c>
      <c r="E1714" s="4">
        <v>20.818000000000001</v>
      </c>
      <c r="F1714" s="4">
        <v>20.8172</v>
      </c>
      <c r="G1714" s="4">
        <v>20.8172</v>
      </c>
      <c r="H1714" s="4">
        <v>21.280100000000001</v>
      </c>
      <c r="I1714" s="4">
        <v>20.724499999999999</v>
      </c>
      <c r="J1714" s="4">
        <v>20.918299999999999</v>
      </c>
      <c r="K1714" s="4">
        <v>21.3309</v>
      </c>
      <c r="L1714" s="4">
        <v>21.320699999999999</v>
      </c>
    </row>
    <row r="1715" spans="1:12" x14ac:dyDescent="0.25">
      <c r="A1715" s="3">
        <v>42076.416666666664</v>
      </c>
      <c r="B1715" s="4">
        <v>26.288699999999999</v>
      </c>
      <c r="C1715" s="4">
        <v>25.869900000000001</v>
      </c>
      <c r="D1715" s="4">
        <v>25.377500000000001</v>
      </c>
      <c r="E1715" s="4">
        <v>25.313199999999998</v>
      </c>
      <c r="F1715" s="4">
        <v>25.283100000000001</v>
      </c>
      <c r="G1715" s="4">
        <v>25.283100000000001</v>
      </c>
      <c r="H1715" s="4">
        <v>25.8993</v>
      </c>
      <c r="I1715" s="4">
        <v>25.2376</v>
      </c>
      <c r="J1715" s="4">
        <v>25.364699999999999</v>
      </c>
      <c r="K1715" s="4">
        <v>25.3813</v>
      </c>
      <c r="L1715" s="4">
        <v>26.054400000000001</v>
      </c>
    </row>
    <row r="1716" spans="1:12" x14ac:dyDescent="0.25">
      <c r="A1716" s="3">
        <v>42076.458333333336</v>
      </c>
      <c r="B1716" s="4">
        <v>24.779599999999999</v>
      </c>
      <c r="C1716" s="4">
        <v>24.411799999999999</v>
      </c>
      <c r="D1716" s="4">
        <v>23.961500000000001</v>
      </c>
      <c r="E1716" s="4">
        <v>23.895900000000001</v>
      </c>
      <c r="F1716" s="4">
        <v>23.863299999999999</v>
      </c>
      <c r="G1716" s="4">
        <v>23.863299999999999</v>
      </c>
      <c r="H1716" s="4">
        <v>24.452999999999999</v>
      </c>
      <c r="I1716" s="4">
        <v>23.8248</v>
      </c>
      <c r="J1716" s="4">
        <v>23.949300000000001</v>
      </c>
      <c r="K1716" s="4">
        <v>23.810500000000001</v>
      </c>
      <c r="L1716" s="4">
        <v>24.547499999999999</v>
      </c>
    </row>
    <row r="1717" spans="1:12" x14ac:dyDescent="0.25">
      <c r="A1717" s="3">
        <v>42076.5</v>
      </c>
      <c r="B1717" s="4">
        <v>20.616399999999999</v>
      </c>
      <c r="C1717" s="4">
        <v>20.2424</v>
      </c>
      <c r="D1717" s="4">
        <v>19.9468</v>
      </c>
      <c r="E1717" s="4">
        <v>19.9329</v>
      </c>
      <c r="F1717" s="4">
        <v>19.943899999999999</v>
      </c>
      <c r="G1717" s="4">
        <v>19.943899999999999</v>
      </c>
      <c r="H1717" s="4">
        <v>20.326000000000001</v>
      </c>
      <c r="I1717" s="4">
        <v>19.8767</v>
      </c>
      <c r="J1717" s="4">
        <v>19.984999999999999</v>
      </c>
      <c r="K1717" s="4">
        <v>20.095600000000001</v>
      </c>
      <c r="L1717" s="4">
        <v>20.3109</v>
      </c>
    </row>
    <row r="1718" spans="1:12" x14ac:dyDescent="0.25">
      <c r="A1718" s="3">
        <v>42076.541666666664</v>
      </c>
      <c r="B1718" s="4">
        <v>18.348099999999999</v>
      </c>
      <c r="C1718" s="4">
        <v>17.621099999999998</v>
      </c>
      <c r="D1718" s="4">
        <v>17.4922</v>
      </c>
      <c r="E1718" s="4">
        <v>17.572500000000002</v>
      </c>
      <c r="F1718" s="4">
        <v>17.622599999999998</v>
      </c>
      <c r="G1718" s="4">
        <v>17.622599999999998</v>
      </c>
      <c r="H1718" s="4">
        <v>17.823599999999999</v>
      </c>
      <c r="I1718" s="4">
        <v>17.537500000000001</v>
      </c>
      <c r="J1718" s="4">
        <v>17.651700000000002</v>
      </c>
      <c r="K1718" s="4">
        <v>18.2621</v>
      </c>
      <c r="L1718" s="4">
        <v>17.599299999999999</v>
      </c>
    </row>
    <row r="1719" spans="1:12" x14ac:dyDescent="0.25">
      <c r="A1719" s="3">
        <v>42076.583333333336</v>
      </c>
      <c r="B1719" s="4">
        <v>18.447700000000001</v>
      </c>
      <c r="C1719" s="4">
        <v>17.3536</v>
      </c>
      <c r="D1719" s="4">
        <v>17.146899999999999</v>
      </c>
      <c r="E1719" s="4">
        <v>17.200600000000001</v>
      </c>
      <c r="F1719" s="4">
        <v>17.242000000000001</v>
      </c>
      <c r="G1719" s="4">
        <v>17.242000000000001</v>
      </c>
      <c r="H1719" s="4">
        <v>17.502099999999999</v>
      </c>
      <c r="I1719" s="4">
        <v>17.152100000000001</v>
      </c>
      <c r="J1719" s="4">
        <v>17.419699999999999</v>
      </c>
      <c r="K1719" s="4">
        <v>18.950600000000001</v>
      </c>
      <c r="L1719" s="4">
        <v>17.436699999999998</v>
      </c>
    </row>
    <row r="1720" spans="1:12" x14ac:dyDescent="0.25">
      <c r="A1720" s="3">
        <v>42076.625</v>
      </c>
      <c r="B1720" s="4">
        <v>14.5199</v>
      </c>
      <c r="C1720" s="4">
        <v>16.274000000000001</v>
      </c>
      <c r="D1720" s="4">
        <v>7.8883000000000001</v>
      </c>
      <c r="E1720" s="4">
        <v>-0.51200000000000001</v>
      </c>
      <c r="F1720" s="4">
        <v>1.8902000000000001</v>
      </c>
      <c r="G1720" s="4">
        <v>1.8902000000000001</v>
      </c>
      <c r="H1720" s="4">
        <v>7.9740000000000002</v>
      </c>
      <c r="I1720" s="4">
        <v>1.8140000000000001</v>
      </c>
      <c r="J1720" s="4">
        <v>4.8103999999999996</v>
      </c>
      <c r="K1720" s="4">
        <v>12.807499999999999</v>
      </c>
      <c r="L1720" s="4">
        <v>31.870100000000001</v>
      </c>
    </row>
    <row r="1721" spans="1:12" x14ac:dyDescent="0.25">
      <c r="A1721" s="3">
        <v>42076.666666666664</v>
      </c>
      <c r="B1721" s="4">
        <v>18.9861</v>
      </c>
      <c r="C1721" s="4">
        <v>19.275500000000001</v>
      </c>
      <c r="D1721" s="4">
        <v>12.0085</v>
      </c>
      <c r="E1721" s="4">
        <v>4.6802000000000001</v>
      </c>
      <c r="F1721" s="4">
        <v>6.8083999999999998</v>
      </c>
      <c r="G1721" s="4">
        <v>6.8083999999999998</v>
      </c>
      <c r="H1721" s="4">
        <v>12.0883</v>
      </c>
      <c r="I1721" s="4">
        <v>6.6806999999999999</v>
      </c>
      <c r="J1721" s="4">
        <v>9.7881999999999998</v>
      </c>
      <c r="K1721" s="4">
        <v>17.8354</v>
      </c>
      <c r="L1721" s="4">
        <v>32.588099999999997</v>
      </c>
    </row>
    <row r="1722" spans="1:12" x14ac:dyDescent="0.25">
      <c r="A1722" s="3">
        <v>42076.708333333336</v>
      </c>
      <c r="B1722" s="4">
        <v>19.8935</v>
      </c>
      <c r="C1722" s="4">
        <v>23.047699999999999</v>
      </c>
      <c r="D1722" s="4">
        <v>9.0676000000000005</v>
      </c>
      <c r="E1722" s="4">
        <v>-5.1029999999999998</v>
      </c>
      <c r="F1722" s="4">
        <v>-1.0569</v>
      </c>
      <c r="G1722" s="4">
        <v>-1.0569</v>
      </c>
      <c r="H1722" s="4">
        <v>9.0088000000000008</v>
      </c>
      <c r="I1722" s="4">
        <v>-1.1902999999999999</v>
      </c>
      <c r="J1722" s="4">
        <v>3.8714</v>
      </c>
      <c r="K1722" s="4">
        <v>17.052600000000002</v>
      </c>
      <c r="L1722" s="4">
        <v>48.934600000000003</v>
      </c>
    </row>
    <row r="1723" spans="1:12" x14ac:dyDescent="0.25">
      <c r="A1723" s="3">
        <v>42076.75</v>
      </c>
      <c r="B1723" s="4">
        <v>17.064599999999999</v>
      </c>
      <c r="C1723" s="4">
        <v>17.303699999999999</v>
      </c>
      <c r="D1723" s="4">
        <v>7.7191000000000001</v>
      </c>
      <c r="E1723" s="4">
        <v>-1.66</v>
      </c>
      <c r="F1723" s="4">
        <v>0.66700000000000004</v>
      </c>
      <c r="G1723" s="4">
        <v>0.66700000000000004</v>
      </c>
      <c r="H1723" s="4">
        <v>7.6306000000000003</v>
      </c>
      <c r="I1723" s="4">
        <v>0.62980000000000003</v>
      </c>
      <c r="J1723" s="4">
        <v>4.9259000000000004</v>
      </c>
      <c r="K1723" s="4">
        <v>10.676600000000001</v>
      </c>
      <c r="L1723" s="4">
        <v>33.972200000000001</v>
      </c>
    </row>
    <row r="1724" spans="1:12" x14ac:dyDescent="0.25">
      <c r="A1724" s="3">
        <v>42076.791666666664</v>
      </c>
      <c r="B1724" s="4">
        <v>37.903300000000002</v>
      </c>
      <c r="C1724" s="4">
        <v>33.517400000000002</v>
      </c>
      <c r="D1724" s="4">
        <v>32.390900000000002</v>
      </c>
      <c r="E1724" s="4">
        <v>31.857600000000001</v>
      </c>
      <c r="F1724" s="4">
        <v>31.726900000000001</v>
      </c>
      <c r="G1724" s="4">
        <v>31.726900000000001</v>
      </c>
      <c r="H1724" s="4">
        <v>32.6601</v>
      </c>
      <c r="I1724" s="4">
        <v>31.520499999999998</v>
      </c>
      <c r="J1724" s="4">
        <v>33.983199999999997</v>
      </c>
      <c r="K1724" s="4">
        <v>29.898900000000001</v>
      </c>
      <c r="L1724" s="4">
        <v>33.630000000000003</v>
      </c>
    </row>
    <row r="1725" spans="1:12" x14ac:dyDescent="0.25">
      <c r="A1725" s="3">
        <v>42076.833333333336</v>
      </c>
      <c r="B1725" s="4">
        <v>23.448899999999998</v>
      </c>
      <c r="C1725" s="4">
        <v>22.231200000000001</v>
      </c>
      <c r="D1725" s="4">
        <v>21.812999999999999</v>
      </c>
      <c r="E1725" s="4">
        <v>21.682700000000001</v>
      </c>
      <c r="F1725" s="4">
        <v>21.729399999999998</v>
      </c>
      <c r="G1725" s="4">
        <v>21.729399999999998</v>
      </c>
      <c r="H1725" s="4">
        <v>22.104700000000001</v>
      </c>
      <c r="I1725" s="4">
        <v>21.663900000000002</v>
      </c>
      <c r="J1725" s="4">
        <v>22.2529</v>
      </c>
      <c r="K1725" s="4">
        <v>23.894200000000001</v>
      </c>
      <c r="L1725" s="4">
        <v>22.2836</v>
      </c>
    </row>
    <row r="1726" spans="1:12" x14ac:dyDescent="0.25">
      <c r="A1726" s="3">
        <v>42076.875</v>
      </c>
      <c r="B1726" s="4">
        <v>23.847000000000001</v>
      </c>
      <c r="C1726" s="4">
        <v>28.423400000000001</v>
      </c>
      <c r="D1726" s="4">
        <v>11.5168</v>
      </c>
      <c r="E1726" s="4">
        <v>-5.4584000000000001</v>
      </c>
      <c r="F1726" s="4">
        <v>-0.7046</v>
      </c>
      <c r="G1726" s="4">
        <v>-0.7046</v>
      </c>
      <c r="H1726" s="4">
        <v>11.5282</v>
      </c>
      <c r="I1726" s="4">
        <v>-0.73770000000000002</v>
      </c>
      <c r="J1726" s="4">
        <v>5.0156999999999998</v>
      </c>
      <c r="K1726" s="4">
        <v>19.515699999999999</v>
      </c>
      <c r="L1726" s="4">
        <v>59.6539</v>
      </c>
    </row>
    <row r="1727" spans="1:12" x14ac:dyDescent="0.25">
      <c r="A1727" s="3">
        <v>42076.916666666664</v>
      </c>
      <c r="B1727" s="4">
        <v>19.8535</v>
      </c>
      <c r="C1727" s="4">
        <v>18.8111</v>
      </c>
      <c r="D1727" s="4">
        <v>18.346599999999999</v>
      </c>
      <c r="E1727" s="4">
        <v>18.172000000000001</v>
      </c>
      <c r="F1727" s="4">
        <v>18.188600000000001</v>
      </c>
      <c r="G1727" s="4">
        <v>18.188600000000001</v>
      </c>
      <c r="H1727" s="4">
        <v>18.593499999999999</v>
      </c>
      <c r="I1727" s="4">
        <v>18.163699999999999</v>
      </c>
      <c r="J1727" s="4">
        <v>18.700500000000002</v>
      </c>
      <c r="K1727" s="4">
        <v>19.606100000000001</v>
      </c>
      <c r="L1727" s="4">
        <v>19.0092</v>
      </c>
    </row>
    <row r="1728" spans="1:12" x14ac:dyDescent="0.25">
      <c r="A1728" s="3">
        <v>42076.958333333336</v>
      </c>
      <c r="B1728" s="4">
        <v>16.073399999999999</v>
      </c>
      <c r="C1728" s="4">
        <v>14.652900000000001</v>
      </c>
      <c r="D1728" s="4">
        <v>14.1386</v>
      </c>
      <c r="E1728" s="4">
        <v>13.893700000000001</v>
      </c>
      <c r="F1728" s="4">
        <v>13.814299999999999</v>
      </c>
      <c r="G1728" s="4">
        <v>13.814299999999999</v>
      </c>
      <c r="H1728" s="4">
        <v>14.255699999999999</v>
      </c>
      <c r="I1728" s="4">
        <v>13.790900000000001</v>
      </c>
      <c r="J1728" s="4">
        <v>14.603999999999999</v>
      </c>
      <c r="K1728" s="4">
        <v>12.1751</v>
      </c>
      <c r="L1728" s="4">
        <v>14.795400000000001</v>
      </c>
    </row>
    <row r="1729" spans="1:12" x14ac:dyDescent="0.25">
      <c r="A1729" s="3">
        <v>42077</v>
      </c>
      <c r="B1729" s="4">
        <v>-0.66300000000000003</v>
      </c>
      <c r="C1729" s="4">
        <v>4.4260000000000002</v>
      </c>
      <c r="D1729" s="4">
        <v>-11.286199999999999</v>
      </c>
      <c r="E1729" s="4">
        <v>-27.366599999999998</v>
      </c>
      <c r="F1729" s="4">
        <v>-22.950800000000001</v>
      </c>
      <c r="G1729" s="4">
        <v>-22.950800000000001</v>
      </c>
      <c r="H1729" s="4">
        <v>-11.632899999999999</v>
      </c>
      <c r="I1729" s="4">
        <v>-22.8916</v>
      </c>
      <c r="J1729" s="4">
        <v>-17.649999999999999</v>
      </c>
      <c r="K1729" s="4">
        <v>-7.0518000000000001</v>
      </c>
      <c r="L1729" s="4">
        <v>33.923299999999998</v>
      </c>
    </row>
    <row r="1730" spans="1:12" x14ac:dyDescent="0.25">
      <c r="A1730" s="3">
        <v>42077.041666666664</v>
      </c>
      <c r="B1730" s="4">
        <v>17.389099999999999</v>
      </c>
      <c r="C1730" s="4">
        <v>14.566000000000001</v>
      </c>
      <c r="D1730" s="4">
        <v>14.237399999999999</v>
      </c>
      <c r="E1730" s="4">
        <v>14.1318</v>
      </c>
      <c r="F1730" s="4">
        <v>14.145</v>
      </c>
      <c r="G1730" s="4">
        <v>14.145</v>
      </c>
      <c r="H1730" s="4">
        <v>14.4038</v>
      </c>
      <c r="I1730" s="4">
        <v>14.0402</v>
      </c>
      <c r="J1730" s="4">
        <v>15.232100000000001</v>
      </c>
      <c r="K1730" s="4">
        <v>20.1419</v>
      </c>
      <c r="L1730" s="4">
        <v>14.478999999999999</v>
      </c>
    </row>
    <row r="1731" spans="1:12" x14ac:dyDescent="0.25">
      <c r="A1731" s="3">
        <v>42077.083333333336</v>
      </c>
      <c r="B1731" s="4">
        <v>20.6206</v>
      </c>
      <c r="C1731" s="4">
        <v>21.313700000000001</v>
      </c>
      <c r="D1731" s="4">
        <v>15.4215</v>
      </c>
      <c r="E1731" s="4">
        <v>9.6803000000000008</v>
      </c>
      <c r="F1731" s="4">
        <v>11.379899999999999</v>
      </c>
      <c r="G1731" s="4">
        <v>11.379899999999999</v>
      </c>
      <c r="H1731" s="4">
        <v>15.6417</v>
      </c>
      <c r="I1731" s="4">
        <v>11.266400000000001</v>
      </c>
      <c r="J1731" s="4">
        <v>13.425000000000001</v>
      </c>
      <c r="K1731" s="4">
        <v>19.876899999999999</v>
      </c>
      <c r="L1731" s="4">
        <v>32.172199999999997</v>
      </c>
    </row>
    <row r="1732" spans="1:12" x14ac:dyDescent="0.25">
      <c r="A1732" s="3">
        <v>42077.125</v>
      </c>
      <c r="B1732" s="4">
        <v>17.505800000000001</v>
      </c>
      <c r="C1732" s="4">
        <v>15.715999999999999</v>
      </c>
      <c r="D1732" s="4">
        <v>15.458399999999999</v>
      </c>
      <c r="E1732" s="4">
        <v>15.433400000000001</v>
      </c>
      <c r="F1732" s="4">
        <v>15.4748</v>
      </c>
      <c r="G1732" s="4">
        <v>15.4748</v>
      </c>
      <c r="H1732" s="4">
        <v>15.6889</v>
      </c>
      <c r="I1732" s="4">
        <v>15.391999999999999</v>
      </c>
      <c r="J1732" s="4">
        <v>16.066400000000002</v>
      </c>
      <c r="K1732" s="4">
        <v>19.6661</v>
      </c>
      <c r="L1732" s="4">
        <v>15.7814</v>
      </c>
    </row>
    <row r="1733" spans="1:12" x14ac:dyDescent="0.25">
      <c r="A1733" s="3">
        <v>42077.166666666664</v>
      </c>
      <c r="B1733" s="4">
        <v>16.3049</v>
      </c>
      <c r="C1733" s="4">
        <v>15.251799999999999</v>
      </c>
      <c r="D1733" s="4">
        <v>15.0893</v>
      </c>
      <c r="E1733" s="4">
        <v>15.115399999999999</v>
      </c>
      <c r="F1733" s="4">
        <v>15.1647</v>
      </c>
      <c r="G1733" s="4">
        <v>15.1647</v>
      </c>
      <c r="H1733" s="4">
        <v>15.338100000000001</v>
      </c>
      <c r="I1733" s="4">
        <v>15.069900000000001</v>
      </c>
      <c r="J1733" s="4">
        <v>15.3932</v>
      </c>
      <c r="K1733" s="4">
        <v>17.0108</v>
      </c>
      <c r="L1733" s="4">
        <v>15.3462</v>
      </c>
    </row>
    <row r="1734" spans="1:12" x14ac:dyDescent="0.25">
      <c r="A1734" s="3">
        <v>42077.208333333336</v>
      </c>
      <c r="B1734" s="4">
        <v>17.772200000000002</v>
      </c>
      <c r="C1734" s="4">
        <v>16.916499999999999</v>
      </c>
      <c r="D1734" s="4">
        <v>16.769500000000001</v>
      </c>
      <c r="E1734" s="4">
        <v>16.8477</v>
      </c>
      <c r="F1734" s="4">
        <v>16.898900000000001</v>
      </c>
      <c r="G1734" s="4">
        <v>16.898900000000001</v>
      </c>
      <c r="H1734" s="4">
        <v>17.084499999999998</v>
      </c>
      <c r="I1734" s="4">
        <v>16.790800000000001</v>
      </c>
      <c r="J1734" s="4">
        <v>16.995000000000001</v>
      </c>
      <c r="K1734" s="4">
        <v>18.625800000000002</v>
      </c>
      <c r="L1734" s="4">
        <v>17.026499999999999</v>
      </c>
    </row>
    <row r="1735" spans="1:12" x14ac:dyDescent="0.25">
      <c r="A1735" s="3">
        <v>42077.25</v>
      </c>
      <c r="B1735" s="4">
        <v>18.535499999999999</v>
      </c>
      <c r="C1735" s="4">
        <v>17.669699999999999</v>
      </c>
      <c r="D1735" s="4">
        <v>17.495899999999999</v>
      </c>
      <c r="E1735" s="4">
        <v>17.591799999999999</v>
      </c>
      <c r="F1735" s="4">
        <v>17.6326</v>
      </c>
      <c r="G1735" s="4">
        <v>17.6326</v>
      </c>
      <c r="H1735" s="4">
        <v>17.849299999999999</v>
      </c>
      <c r="I1735" s="4">
        <v>17.499500000000001</v>
      </c>
      <c r="J1735" s="4">
        <v>17.710599999999999</v>
      </c>
      <c r="K1735" s="4">
        <v>19.468900000000001</v>
      </c>
      <c r="L1735" s="4">
        <v>17.802600000000002</v>
      </c>
    </row>
    <row r="1736" spans="1:12" x14ac:dyDescent="0.25">
      <c r="A1736" s="3">
        <v>42077.291666666664</v>
      </c>
      <c r="B1736" s="4">
        <v>19.406099999999999</v>
      </c>
      <c r="C1736" s="4">
        <v>18.539000000000001</v>
      </c>
      <c r="D1736" s="4">
        <v>18.354900000000001</v>
      </c>
      <c r="E1736" s="4">
        <v>18.446000000000002</v>
      </c>
      <c r="F1736" s="4">
        <v>18.490300000000001</v>
      </c>
      <c r="G1736" s="4">
        <v>18.490300000000001</v>
      </c>
      <c r="H1736" s="4">
        <v>18.739899999999999</v>
      </c>
      <c r="I1736" s="4">
        <v>18.355399999999999</v>
      </c>
      <c r="J1736" s="4">
        <v>18.559200000000001</v>
      </c>
      <c r="K1736" s="4">
        <v>20.458400000000001</v>
      </c>
      <c r="L1736" s="4">
        <v>18.6998</v>
      </c>
    </row>
    <row r="1737" spans="1:12" x14ac:dyDescent="0.25">
      <c r="A1737" s="3">
        <v>42077.333333333336</v>
      </c>
      <c r="B1737" s="4">
        <v>19.494900000000001</v>
      </c>
      <c r="C1737" s="4">
        <v>18.511399999999998</v>
      </c>
      <c r="D1737" s="4">
        <v>18.300999999999998</v>
      </c>
      <c r="E1737" s="4">
        <v>18.362300000000001</v>
      </c>
      <c r="F1737" s="4">
        <v>18.402699999999999</v>
      </c>
      <c r="G1737" s="4">
        <v>18.402699999999999</v>
      </c>
      <c r="H1737" s="4">
        <v>18.672699999999999</v>
      </c>
      <c r="I1737" s="4">
        <v>18.272500000000001</v>
      </c>
      <c r="J1737" s="4">
        <v>18.568000000000001</v>
      </c>
      <c r="K1737" s="4">
        <v>20.370999999999999</v>
      </c>
      <c r="L1737" s="4">
        <v>18.661999999999999</v>
      </c>
    </row>
    <row r="1738" spans="1:12" x14ac:dyDescent="0.25">
      <c r="A1738" s="3">
        <v>42077.375</v>
      </c>
      <c r="B1738" s="4">
        <v>20.095800000000001</v>
      </c>
      <c r="C1738" s="4">
        <v>19.260200000000001</v>
      </c>
      <c r="D1738" s="4">
        <v>19.012</v>
      </c>
      <c r="E1738" s="4">
        <v>19.042300000000001</v>
      </c>
      <c r="F1738" s="4">
        <v>19.071100000000001</v>
      </c>
      <c r="G1738" s="4">
        <v>19.071100000000001</v>
      </c>
      <c r="H1738" s="4">
        <v>19.370999999999999</v>
      </c>
      <c r="I1738" s="4">
        <v>18.95</v>
      </c>
      <c r="J1738" s="4">
        <v>19.234400000000001</v>
      </c>
      <c r="K1738" s="4">
        <v>20.826499999999999</v>
      </c>
      <c r="L1738" s="4">
        <v>19.363099999999999</v>
      </c>
    </row>
    <row r="1739" spans="1:12" x14ac:dyDescent="0.25">
      <c r="A1739" s="3">
        <v>42077.416666666664</v>
      </c>
      <c r="B1739" s="4">
        <v>29.184799999999999</v>
      </c>
      <c r="C1739" s="4">
        <v>28.391400000000001</v>
      </c>
      <c r="D1739" s="4">
        <v>28.006599999999999</v>
      </c>
      <c r="E1739" s="4">
        <v>28.037199999999999</v>
      </c>
      <c r="F1739" s="4">
        <v>28.067399999999999</v>
      </c>
      <c r="G1739" s="4">
        <v>28.067399999999999</v>
      </c>
      <c r="H1739" s="4">
        <v>28.556999999999999</v>
      </c>
      <c r="I1739" s="4">
        <v>27.9345</v>
      </c>
      <c r="J1739" s="4">
        <v>28.121600000000001</v>
      </c>
      <c r="K1739" s="4">
        <v>29.9923</v>
      </c>
      <c r="L1739" s="4">
        <v>28.535399999999999</v>
      </c>
    </row>
    <row r="1740" spans="1:12" x14ac:dyDescent="0.25">
      <c r="A1740" s="3">
        <v>42077.458333333336</v>
      </c>
      <c r="B1740" s="4">
        <v>21.382000000000001</v>
      </c>
      <c r="C1740" s="4">
        <v>20.8536</v>
      </c>
      <c r="D1740" s="4">
        <v>20.590699999999998</v>
      </c>
      <c r="E1740" s="4">
        <v>20.613600000000002</v>
      </c>
      <c r="F1740" s="4">
        <v>20.630299999999998</v>
      </c>
      <c r="G1740" s="4">
        <v>20.630299999999998</v>
      </c>
      <c r="H1740" s="4">
        <v>20.9938</v>
      </c>
      <c r="I1740" s="4">
        <v>20.5732</v>
      </c>
      <c r="J1740" s="4">
        <v>20.642099999999999</v>
      </c>
      <c r="K1740" s="4">
        <v>21.835999999999999</v>
      </c>
      <c r="L1740" s="4">
        <v>20.915900000000001</v>
      </c>
    </row>
    <row r="1741" spans="1:12" x14ac:dyDescent="0.25">
      <c r="A1741" s="3">
        <v>42077.5</v>
      </c>
      <c r="B1741" s="4">
        <v>20.307099999999998</v>
      </c>
      <c r="C1741" s="4">
        <v>19.663699999999999</v>
      </c>
      <c r="D1741" s="4">
        <v>19.4312</v>
      </c>
      <c r="E1741" s="4">
        <v>19.462700000000002</v>
      </c>
      <c r="F1741" s="4">
        <v>19.485900000000001</v>
      </c>
      <c r="G1741" s="4">
        <v>19.485900000000001</v>
      </c>
      <c r="H1741" s="4">
        <v>19.8155</v>
      </c>
      <c r="I1741" s="4">
        <v>19.422000000000001</v>
      </c>
      <c r="J1741" s="4">
        <v>19.529699999999998</v>
      </c>
      <c r="K1741" s="4">
        <v>20.9224</v>
      </c>
      <c r="L1741" s="4">
        <v>19.736799999999999</v>
      </c>
    </row>
    <row r="1742" spans="1:12" x14ac:dyDescent="0.25">
      <c r="A1742" s="3">
        <v>42077.541666666664</v>
      </c>
      <c r="B1742" s="4">
        <v>19.982399999999998</v>
      </c>
      <c r="C1742" s="4">
        <v>19.093399999999999</v>
      </c>
      <c r="D1742" s="4">
        <v>18.864000000000001</v>
      </c>
      <c r="E1742" s="4">
        <v>18.903099999999998</v>
      </c>
      <c r="F1742" s="4">
        <v>18.935500000000001</v>
      </c>
      <c r="G1742" s="4">
        <v>18.935500000000001</v>
      </c>
      <c r="H1742" s="4">
        <v>19.230499999999999</v>
      </c>
      <c r="I1742" s="4">
        <v>18.8443</v>
      </c>
      <c r="J1742" s="4">
        <v>19.0961</v>
      </c>
      <c r="K1742" s="4">
        <v>20.5684</v>
      </c>
      <c r="L1742" s="4">
        <v>19.216100000000001</v>
      </c>
    </row>
    <row r="1743" spans="1:12" x14ac:dyDescent="0.25">
      <c r="A1743" s="3">
        <v>42077.583333333336</v>
      </c>
      <c r="B1743" s="4">
        <v>19.8367</v>
      </c>
      <c r="C1743" s="4">
        <v>18.9453</v>
      </c>
      <c r="D1743" s="4">
        <v>18.711500000000001</v>
      </c>
      <c r="E1743" s="4">
        <v>18.761399999999998</v>
      </c>
      <c r="F1743" s="4">
        <v>18.798200000000001</v>
      </c>
      <c r="G1743" s="4">
        <v>18.798200000000001</v>
      </c>
      <c r="H1743" s="4">
        <v>19.077100000000002</v>
      </c>
      <c r="I1743" s="4">
        <v>18.703900000000001</v>
      </c>
      <c r="J1743" s="4">
        <v>18.975899999999999</v>
      </c>
      <c r="K1743" s="4">
        <v>20.564900000000002</v>
      </c>
      <c r="L1743" s="4">
        <v>19.098700000000001</v>
      </c>
    </row>
    <row r="1744" spans="1:12" x14ac:dyDescent="0.25">
      <c r="A1744" s="3">
        <v>42077.625</v>
      </c>
      <c r="B1744" s="4">
        <v>20.061</v>
      </c>
      <c r="C1744" s="4">
        <v>19.314599999999999</v>
      </c>
      <c r="D1744" s="4">
        <v>19.063500000000001</v>
      </c>
      <c r="E1744" s="4">
        <v>19.096800000000002</v>
      </c>
      <c r="F1744" s="4">
        <v>19.119900000000001</v>
      </c>
      <c r="G1744" s="4">
        <v>19.119900000000001</v>
      </c>
      <c r="H1744" s="4">
        <v>19.430299999999999</v>
      </c>
      <c r="I1744" s="4">
        <v>19.02</v>
      </c>
      <c r="J1744" s="4">
        <v>19.267600000000002</v>
      </c>
      <c r="K1744" s="4">
        <v>20.5961</v>
      </c>
      <c r="L1744" s="4">
        <v>19.4511</v>
      </c>
    </row>
    <row r="1745" spans="1:12" x14ac:dyDescent="0.25">
      <c r="A1745" s="3">
        <v>42077.666666666664</v>
      </c>
      <c r="B1745" s="4">
        <v>20.1295</v>
      </c>
      <c r="C1745" s="4">
        <v>19.4011</v>
      </c>
      <c r="D1745" s="4">
        <v>19.0992</v>
      </c>
      <c r="E1745" s="4">
        <v>19.107900000000001</v>
      </c>
      <c r="F1745" s="4">
        <v>19.117899999999999</v>
      </c>
      <c r="G1745" s="4">
        <v>19.117899999999999</v>
      </c>
      <c r="H1745" s="4">
        <v>19.4557</v>
      </c>
      <c r="I1745" s="4">
        <v>19.0274</v>
      </c>
      <c r="J1745" s="4">
        <v>19.3049</v>
      </c>
      <c r="K1745" s="4">
        <v>20.508199999999999</v>
      </c>
      <c r="L1745" s="4">
        <v>19.540199999999999</v>
      </c>
    </row>
    <row r="1746" spans="1:12" x14ac:dyDescent="0.25">
      <c r="A1746" s="3">
        <v>42077.708333333336</v>
      </c>
      <c r="B1746" s="4">
        <v>27.051600000000001</v>
      </c>
      <c r="C1746" s="4">
        <v>25.7667</v>
      </c>
      <c r="D1746" s="4">
        <v>24.7683</v>
      </c>
      <c r="E1746" s="4">
        <v>24.485199999999999</v>
      </c>
      <c r="F1746" s="4">
        <v>24.2591</v>
      </c>
      <c r="G1746" s="4">
        <v>24.2591</v>
      </c>
      <c r="H1746" s="4">
        <v>25.163399999999999</v>
      </c>
      <c r="I1746" s="4">
        <v>24.215399999999999</v>
      </c>
      <c r="J1746" s="4">
        <v>24.9543</v>
      </c>
      <c r="K1746" s="4">
        <v>20.3277</v>
      </c>
      <c r="L1746" s="4">
        <v>26.245200000000001</v>
      </c>
    </row>
    <row r="1747" spans="1:12" x14ac:dyDescent="0.25">
      <c r="A1747" s="3">
        <v>42077.75</v>
      </c>
      <c r="B1747" s="4">
        <v>21.556000000000001</v>
      </c>
      <c r="C1747" s="4">
        <v>20.9727</v>
      </c>
      <c r="D1747" s="4">
        <v>20.655000000000001</v>
      </c>
      <c r="E1747" s="4">
        <v>20.627099999999999</v>
      </c>
      <c r="F1747" s="4">
        <v>20.622699999999998</v>
      </c>
      <c r="G1747" s="4">
        <v>20.622699999999998</v>
      </c>
      <c r="H1747" s="4">
        <v>21.010999999999999</v>
      </c>
      <c r="I1747" s="4">
        <v>20.573599999999999</v>
      </c>
      <c r="J1747" s="4">
        <v>20.7102</v>
      </c>
      <c r="K1747" s="4">
        <v>21.369900000000001</v>
      </c>
      <c r="L1747" s="4">
        <v>21.0214</v>
      </c>
    </row>
    <row r="1748" spans="1:12" x14ac:dyDescent="0.25">
      <c r="A1748" s="3">
        <v>42077.791666666664</v>
      </c>
      <c r="B1748" s="4">
        <v>23.2194</v>
      </c>
      <c r="C1748" s="4">
        <v>22.283999999999999</v>
      </c>
      <c r="D1748" s="4">
        <v>21.811299999999999</v>
      </c>
      <c r="E1748" s="4">
        <v>21.698499999999999</v>
      </c>
      <c r="F1748" s="4">
        <v>21.6448</v>
      </c>
      <c r="G1748" s="4">
        <v>21.6448</v>
      </c>
      <c r="H1748" s="4">
        <v>22.183900000000001</v>
      </c>
      <c r="I1748" s="4">
        <v>21.606300000000001</v>
      </c>
      <c r="J1748" s="4">
        <v>21.969100000000001</v>
      </c>
      <c r="K1748" s="4">
        <v>23.232299999999999</v>
      </c>
      <c r="L1748" s="4">
        <v>22.330300000000001</v>
      </c>
    </row>
    <row r="1749" spans="1:12" x14ac:dyDescent="0.25">
      <c r="A1749" s="3">
        <v>42077.833333333336</v>
      </c>
      <c r="B1749" s="4">
        <v>111.91849999999999</v>
      </c>
      <c r="C1749" s="4">
        <v>107.28060000000001</v>
      </c>
      <c r="D1749" s="4">
        <v>104.8759</v>
      </c>
      <c r="E1749" s="4">
        <v>104.2397</v>
      </c>
      <c r="F1749" s="4">
        <v>103.9113</v>
      </c>
      <c r="G1749" s="4">
        <v>103.9113</v>
      </c>
      <c r="H1749" s="4">
        <v>106.6537</v>
      </c>
      <c r="I1749" s="4">
        <v>103.7714</v>
      </c>
      <c r="J1749" s="4">
        <v>105.79430000000001</v>
      </c>
      <c r="K1749" s="4">
        <v>108.902</v>
      </c>
      <c r="L1749" s="4">
        <v>107.30329999999999</v>
      </c>
    </row>
    <row r="1750" spans="1:12" x14ac:dyDescent="0.25">
      <c r="A1750" s="3">
        <v>42077.875</v>
      </c>
      <c r="B1750" s="4">
        <v>25.259699999999999</v>
      </c>
      <c r="C1750" s="4">
        <v>25.269600000000001</v>
      </c>
      <c r="D1750" s="4">
        <v>25.002800000000001</v>
      </c>
      <c r="E1750" s="4">
        <v>25.010300000000001</v>
      </c>
      <c r="F1750" s="4">
        <v>25.013999999999999</v>
      </c>
      <c r="G1750" s="4">
        <v>25.013999999999999</v>
      </c>
      <c r="H1750" s="4">
        <v>25.438600000000001</v>
      </c>
      <c r="I1750" s="4">
        <v>24.978000000000002</v>
      </c>
      <c r="J1750" s="4">
        <v>24.869399999999999</v>
      </c>
      <c r="K1750" s="4">
        <v>24.509899999999998</v>
      </c>
      <c r="L1750" s="4">
        <v>25.242899999999999</v>
      </c>
    </row>
    <row r="1751" spans="1:12" x14ac:dyDescent="0.25">
      <c r="A1751" s="3">
        <v>42077.916666666664</v>
      </c>
      <c r="B1751" s="4">
        <v>23.703499999999998</v>
      </c>
      <c r="C1751" s="4">
        <v>23.134599999999999</v>
      </c>
      <c r="D1751" s="4">
        <v>22.658999999999999</v>
      </c>
      <c r="E1751" s="4">
        <v>22.546500000000002</v>
      </c>
      <c r="F1751" s="4">
        <v>22.4893</v>
      </c>
      <c r="G1751" s="4">
        <v>22.4893</v>
      </c>
      <c r="H1751" s="4">
        <v>23.067299999999999</v>
      </c>
      <c r="I1751" s="4">
        <v>22.4725</v>
      </c>
      <c r="J1751" s="4">
        <v>22.692599999999999</v>
      </c>
      <c r="K1751" s="4">
        <v>23.345700000000001</v>
      </c>
      <c r="L1751" s="4">
        <v>23.1859</v>
      </c>
    </row>
    <row r="1752" spans="1:12" x14ac:dyDescent="0.25">
      <c r="A1752" s="3">
        <v>42077.958333333336</v>
      </c>
      <c r="B1752" s="4">
        <v>22.511900000000001</v>
      </c>
      <c r="C1752" s="4">
        <v>22.927199999999999</v>
      </c>
      <c r="D1752" s="4">
        <v>22.7667</v>
      </c>
      <c r="E1752" s="4">
        <v>22.811</v>
      </c>
      <c r="F1752" s="4">
        <v>22.827300000000001</v>
      </c>
      <c r="G1752" s="4">
        <v>22.827300000000001</v>
      </c>
      <c r="H1752" s="4">
        <v>23.1387</v>
      </c>
      <c r="I1752" s="4">
        <v>22.816800000000001</v>
      </c>
      <c r="J1752" s="4">
        <v>22.5108</v>
      </c>
      <c r="K1752" s="4">
        <v>20.9925</v>
      </c>
      <c r="L1752" s="4">
        <v>22.958600000000001</v>
      </c>
    </row>
    <row r="1753" spans="1:12" x14ac:dyDescent="0.25">
      <c r="A1753" s="3">
        <v>42078</v>
      </c>
      <c r="B1753" s="4">
        <v>26.701599999999999</v>
      </c>
      <c r="C1753" s="4">
        <v>31.7621</v>
      </c>
      <c r="D1753" s="4">
        <v>32.987299999999998</v>
      </c>
      <c r="E1753" s="4">
        <v>33.799399999999999</v>
      </c>
      <c r="F1753" s="4">
        <v>34.1402</v>
      </c>
      <c r="G1753" s="4">
        <v>34.1402</v>
      </c>
      <c r="H1753" s="4">
        <v>33.316200000000002</v>
      </c>
      <c r="I1753" s="4">
        <v>34.139499999999998</v>
      </c>
      <c r="J1753" s="4">
        <v>31.247800000000002</v>
      </c>
      <c r="K1753" s="4">
        <v>13.7067</v>
      </c>
      <c r="L1753" s="4">
        <v>31.768899999999999</v>
      </c>
    </row>
    <row r="1754" spans="1:12" x14ac:dyDescent="0.25">
      <c r="A1754" s="3">
        <v>42078.041666666664</v>
      </c>
      <c r="B1754" s="4">
        <v>21.215599999999998</v>
      </c>
      <c r="C1754" s="4">
        <v>21.074400000000001</v>
      </c>
      <c r="D1754" s="4">
        <v>20.652000000000001</v>
      </c>
      <c r="E1754" s="4">
        <v>20.559000000000001</v>
      </c>
      <c r="F1754" s="4">
        <v>20.506699999999999</v>
      </c>
      <c r="G1754" s="4">
        <v>20.506699999999999</v>
      </c>
      <c r="H1754" s="4">
        <v>20.9983</v>
      </c>
      <c r="I1754" s="4">
        <v>20.504000000000001</v>
      </c>
      <c r="J1754" s="4">
        <v>20.581399999999999</v>
      </c>
      <c r="K1754" s="4">
        <v>19.942799999999998</v>
      </c>
      <c r="L1754" s="4">
        <v>21.249199999999998</v>
      </c>
    </row>
    <row r="1755" spans="1:12" x14ac:dyDescent="0.25">
      <c r="A1755" s="3">
        <v>42078.083333333336</v>
      </c>
      <c r="B1755" s="4">
        <v>20.188800000000001</v>
      </c>
      <c r="C1755" s="4">
        <v>18.687200000000001</v>
      </c>
      <c r="D1755" s="4">
        <v>17.839500000000001</v>
      </c>
      <c r="E1755" s="4">
        <v>17.503299999999999</v>
      </c>
      <c r="F1755" s="4">
        <v>17.319099999999999</v>
      </c>
      <c r="G1755" s="4">
        <v>17.319099999999999</v>
      </c>
      <c r="H1755" s="4">
        <v>18.099699999999999</v>
      </c>
      <c r="I1755" s="4">
        <v>17.3172</v>
      </c>
      <c r="J1755" s="4">
        <v>18.225899999999999</v>
      </c>
      <c r="K1755" s="4">
        <v>17.697199999999999</v>
      </c>
      <c r="L1755" s="4">
        <v>18.9681</v>
      </c>
    </row>
    <row r="1756" spans="1:12" x14ac:dyDescent="0.25">
      <c r="A1756" s="3">
        <v>42078.125</v>
      </c>
      <c r="B1756" s="4">
        <v>20.658200000000001</v>
      </c>
      <c r="C1756" s="4">
        <v>20.538900000000002</v>
      </c>
      <c r="D1756" s="4">
        <v>20.153400000000001</v>
      </c>
      <c r="E1756" s="4">
        <v>20.047899999999998</v>
      </c>
      <c r="F1756" s="4">
        <v>20.0105</v>
      </c>
      <c r="G1756" s="4">
        <v>20.0105</v>
      </c>
      <c r="H1756" s="4">
        <v>20.4664</v>
      </c>
      <c r="I1756" s="4">
        <v>20.0077</v>
      </c>
      <c r="J1756" s="4">
        <v>20.098500000000001</v>
      </c>
      <c r="K1756" s="4">
        <v>19.811299999999999</v>
      </c>
      <c r="L1756" s="4">
        <v>20.696899999999999</v>
      </c>
    </row>
    <row r="1757" spans="1:12" x14ac:dyDescent="0.25">
      <c r="A1757" s="3">
        <v>42078.166666666664</v>
      </c>
      <c r="B1757" s="4">
        <v>28.9072</v>
      </c>
      <c r="C1757" s="4">
        <v>24.970700000000001</v>
      </c>
      <c r="D1757" s="4">
        <v>23.2118</v>
      </c>
      <c r="E1757" s="4">
        <v>22.395800000000001</v>
      </c>
      <c r="F1757" s="4">
        <v>21.975300000000001</v>
      </c>
      <c r="G1757" s="4">
        <v>21.975300000000001</v>
      </c>
      <c r="H1757" s="4">
        <v>23.482600000000001</v>
      </c>
      <c r="I1757" s="4">
        <v>21.973199999999999</v>
      </c>
      <c r="J1757" s="4">
        <v>24.346299999999999</v>
      </c>
      <c r="K1757" s="4">
        <v>25.1081</v>
      </c>
      <c r="L1757" s="4">
        <v>25.3902</v>
      </c>
    </row>
    <row r="1758" spans="1:12" x14ac:dyDescent="0.25">
      <c r="A1758" s="3">
        <v>42078.208333333336</v>
      </c>
      <c r="B1758" s="4">
        <v>20.957799999999999</v>
      </c>
      <c r="C1758" s="4">
        <v>20.105699999999999</v>
      </c>
      <c r="D1758" s="4">
        <v>19.470400000000001</v>
      </c>
      <c r="E1758" s="4">
        <v>19.227799999999998</v>
      </c>
      <c r="F1758" s="4">
        <v>19.114699999999999</v>
      </c>
      <c r="G1758" s="4">
        <v>19.114699999999999</v>
      </c>
      <c r="H1758" s="4">
        <v>19.7637</v>
      </c>
      <c r="I1758" s="4">
        <v>19.112200000000001</v>
      </c>
      <c r="J1758" s="4">
        <v>19.641300000000001</v>
      </c>
      <c r="K1758" s="4">
        <v>19.2956</v>
      </c>
      <c r="L1758" s="4">
        <v>20.310199999999998</v>
      </c>
    </row>
    <row r="1759" spans="1:12" x14ac:dyDescent="0.25">
      <c r="A1759" s="3">
        <v>42078.25</v>
      </c>
      <c r="B1759" s="4">
        <v>20.6144</v>
      </c>
      <c r="C1759" s="4">
        <v>20.108000000000001</v>
      </c>
      <c r="D1759" s="4">
        <v>19.659400000000002</v>
      </c>
      <c r="E1759" s="4">
        <v>19.507200000000001</v>
      </c>
      <c r="F1759" s="4">
        <v>19.458100000000002</v>
      </c>
      <c r="G1759" s="4">
        <v>19.458100000000002</v>
      </c>
      <c r="H1759" s="4">
        <v>19.969200000000001</v>
      </c>
      <c r="I1759" s="4">
        <v>19.455400000000001</v>
      </c>
      <c r="J1759" s="4">
        <v>19.741299999999999</v>
      </c>
      <c r="K1759" s="4">
        <v>19.181799999999999</v>
      </c>
      <c r="L1759" s="4">
        <v>20.303000000000001</v>
      </c>
    </row>
    <row r="1760" spans="1:12" x14ac:dyDescent="0.25">
      <c r="A1760" s="3">
        <v>42078.291666666664</v>
      </c>
      <c r="B1760" s="4">
        <v>20.857099999999999</v>
      </c>
      <c r="C1760" s="4">
        <v>20.186800000000002</v>
      </c>
      <c r="D1760" s="4">
        <v>19.73</v>
      </c>
      <c r="E1760" s="4">
        <v>19.570699999999999</v>
      </c>
      <c r="F1760" s="4">
        <v>19.5381</v>
      </c>
      <c r="G1760" s="4">
        <v>19.5381</v>
      </c>
      <c r="H1760" s="4">
        <v>20.041899999999998</v>
      </c>
      <c r="I1760" s="4">
        <v>19.535799999999998</v>
      </c>
      <c r="J1760" s="4">
        <v>19.889199999999999</v>
      </c>
      <c r="K1760" s="4">
        <v>20.068000000000001</v>
      </c>
      <c r="L1760" s="4">
        <v>20.4178</v>
      </c>
    </row>
    <row r="1761" spans="1:12" x14ac:dyDescent="0.25">
      <c r="A1761" s="3">
        <v>42078.333333333336</v>
      </c>
      <c r="B1761" s="4">
        <v>22.263200000000001</v>
      </c>
      <c r="C1761" s="4">
        <v>17.822900000000001</v>
      </c>
      <c r="D1761" s="4">
        <v>16.364899999999999</v>
      </c>
      <c r="E1761" s="4">
        <v>15.595800000000001</v>
      </c>
      <c r="F1761" s="4">
        <v>15.249700000000001</v>
      </c>
      <c r="G1761" s="4">
        <v>15.249700000000001</v>
      </c>
      <c r="H1761" s="4">
        <v>16.536300000000001</v>
      </c>
      <c r="I1761" s="4">
        <v>15.2439</v>
      </c>
      <c r="J1761" s="4">
        <v>17.7669</v>
      </c>
      <c r="K1761" s="4">
        <v>17.995999999999999</v>
      </c>
      <c r="L1761" s="4">
        <v>18.1845</v>
      </c>
    </row>
    <row r="1762" spans="1:12" x14ac:dyDescent="0.25">
      <c r="A1762" s="3">
        <v>42078.375</v>
      </c>
      <c r="B1762" s="4">
        <v>21.734400000000001</v>
      </c>
      <c r="C1762" s="4">
        <v>20.8216</v>
      </c>
      <c r="D1762" s="4">
        <v>20.3018</v>
      </c>
      <c r="E1762" s="4">
        <v>20.101600000000001</v>
      </c>
      <c r="F1762" s="4">
        <v>20.0488</v>
      </c>
      <c r="G1762" s="4">
        <v>20.0488</v>
      </c>
      <c r="H1762" s="4">
        <v>20.6358</v>
      </c>
      <c r="I1762" s="4">
        <v>20.038</v>
      </c>
      <c r="J1762" s="4">
        <v>20.500699999999998</v>
      </c>
      <c r="K1762" s="4">
        <v>20.604299999999999</v>
      </c>
      <c r="L1762" s="4">
        <v>21.042100000000001</v>
      </c>
    </row>
    <row r="1763" spans="1:12" x14ac:dyDescent="0.25">
      <c r="A1763" s="3">
        <v>42078.416666666664</v>
      </c>
      <c r="B1763" s="4">
        <v>21.862500000000001</v>
      </c>
      <c r="C1763" s="4">
        <v>21.339400000000001</v>
      </c>
      <c r="D1763" s="4">
        <v>20.861999999999998</v>
      </c>
      <c r="E1763" s="4">
        <v>20.711200000000002</v>
      </c>
      <c r="F1763" s="4">
        <v>20.673999999999999</v>
      </c>
      <c r="G1763" s="4">
        <v>20.673999999999999</v>
      </c>
      <c r="H1763" s="4">
        <v>21.201799999999999</v>
      </c>
      <c r="I1763" s="4">
        <v>20.6724</v>
      </c>
      <c r="J1763" s="4">
        <v>20.942599999999999</v>
      </c>
      <c r="K1763" s="4">
        <v>20.997900000000001</v>
      </c>
      <c r="L1763" s="4">
        <v>21.558399999999999</v>
      </c>
    </row>
    <row r="1764" spans="1:12" x14ac:dyDescent="0.25">
      <c r="A1764" s="3">
        <v>42078.458333333336</v>
      </c>
      <c r="B1764" s="4">
        <v>20.3796</v>
      </c>
      <c r="C1764" s="4">
        <v>19.798300000000001</v>
      </c>
      <c r="D1764" s="4">
        <v>19.323699999999999</v>
      </c>
      <c r="E1764" s="4">
        <v>19.165800000000001</v>
      </c>
      <c r="F1764" s="4">
        <v>19.123000000000001</v>
      </c>
      <c r="G1764" s="4">
        <v>19.123000000000001</v>
      </c>
      <c r="H1764" s="4">
        <v>19.623000000000001</v>
      </c>
      <c r="I1764" s="4">
        <v>19.12</v>
      </c>
      <c r="J1764" s="4">
        <v>19.4284</v>
      </c>
      <c r="K1764" s="4">
        <v>19.329599999999999</v>
      </c>
      <c r="L1764" s="4">
        <v>20.015599999999999</v>
      </c>
    </row>
    <row r="1765" spans="1:12" x14ac:dyDescent="0.25">
      <c r="A1765" s="3">
        <v>42078.5</v>
      </c>
      <c r="B1765" s="4">
        <v>19.956099999999999</v>
      </c>
      <c r="C1765" s="4">
        <v>19.347000000000001</v>
      </c>
      <c r="D1765" s="4">
        <v>18.9313</v>
      </c>
      <c r="E1765" s="4">
        <v>18.7837</v>
      </c>
      <c r="F1765" s="4">
        <v>18.767299999999999</v>
      </c>
      <c r="G1765" s="4">
        <v>18.767299999999999</v>
      </c>
      <c r="H1765" s="4">
        <v>19.205100000000002</v>
      </c>
      <c r="I1765" s="4">
        <v>18.7498</v>
      </c>
      <c r="J1765" s="4">
        <v>19.067799999999998</v>
      </c>
      <c r="K1765" s="4">
        <v>19.2453</v>
      </c>
      <c r="L1765" s="4">
        <v>19.520099999999999</v>
      </c>
    </row>
    <row r="1766" spans="1:12" x14ac:dyDescent="0.25">
      <c r="A1766" s="3">
        <v>42078.541666666664</v>
      </c>
      <c r="B1766" s="4">
        <v>20.360800000000001</v>
      </c>
      <c r="C1766" s="4">
        <v>19.7788</v>
      </c>
      <c r="D1766" s="4">
        <v>19.3538</v>
      </c>
      <c r="E1766" s="4">
        <v>19.2042</v>
      </c>
      <c r="F1766" s="4">
        <v>19.188700000000001</v>
      </c>
      <c r="G1766" s="4">
        <v>19.188700000000001</v>
      </c>
      <c r="H1766" s="4">
        <v>19.635100000000001</v>
      </c>
      <c r="I1766" s="4">
        <v>19.174700000000001</v>
      </c>
      <c r="J1766" s="4">
        <v>19.4968</v>
      </c>
      <c r="K1766" s="4">
        <v>19.7761</v>
      </c>
      <c r="L1766" s="4">
        <v>19.9526</v>
      </c>
    </row>
    <row r="1767" spans="1:12" x14ac:dyDescent="0.25">
      <c r="A1767" s="3">
        <v>42078.583333333336</v>
      </c>
      <c r="B1767" s="4">
        <v>20.029199999999999</v>
      </c>
      <c r="C1767" s="4">
        <v>19.441700000000001</v>
      </c>
      <c r="D1767" s="4">
        <v>18.984100000000002</v>
      </c>
      <c r="E1767" s="4">
        <v>18.8353</v>
      </c>
      <c r="F1767" s="4">
        <v>18.809699999999999</v>
      </c>
      <c r="G1767" s="4">
        <v>18.809699999999999</v>
      </c>
      <c r="H1767" s="4">
        <v>19.2608</v>
      </c>
      <c r="I1767" s="4">
        <v>18.7913</v>
      </c>
      <c r="J1767" s="4">
        <v>19.099699999999999</v>
      </c>
      <c r="K1767" s="4">
        <v>19.373100000000001</v>
      </c>
      <c r="L1767" s="4">
        <v>19.657499999999999</v>
      </c>
    </row>
    <row r="1768" spans="1:12" x14ac:dyDescent="0.25">
      <c r="A1768" s="3">
        <v>42078.625</v>
      </c>
      <c r="B1768" s="4">
        <v>19.9832</v>
      </c>
      <c r="C1768" s="4">
        <v>19.308299999999999</v>
      </c>
      <c r="D1768" s="4">
        <v>18.8629</v>
      </c>
      <c r="E1768" s="4">
        <v>18.7029</v>
      </c>
      <c r="F1768" s="4">
        <v>18.689</v>
      </c>
      <c r="G1768" s="4">
        <v>18.689</v>
      </c>
      <c r="H1768" s="4">
        <v>19.119199999999999</v>
      </c>
      <c r="I1768" s="4">
        <v>18.668399999999998</v>
      </c>
      <c r="J1768" s="4">
        <v>19.0322</v>
      </c>
      <c r="K1768" s="4">
        <v>19.374500000000001</v>
      </c>
      <c r="L1768" s="4">
        <v>19.499300000000002</v>
      </c>
    </row>
    <row r="1769" spans="1:12" x14ac:dyDescent="0.25">
      <c r="A1769" s="3">
        <v>42078.666666666664</v>
      </c>
      <c r="B1769" s="4">
        <v>19.8125</v>
      </c>
      <c r="C1769" s="4">
        <v>19.105799999999999</v>
      </c>
      <c r="D1769" s="4">
        <v>18.666899999999998</v>
      </c>
      <c r="E1769" s="4">
        <v>18.527799999999999</v>
      </c>
      <c r="F1769" s="4">
        <v>18.506499999999999</v>
      </c>
      <c r="G1769" s="4">
        <v>18.506499999999999</v>
      </c>
      <c r="H1769" s="4">
        <v>18.938800000000001</v>
      </c>
      <c r="I1769" s="4">
        <v>18.4727</v>
      </c>
      <c r="J1769" s="4">
        <v>18.8355</v>
      </c>
      <c r="K1769" s="4">
        <v>19.183</v>
      </c>
      <c r="L1769" s="4">
        <v>19.311499999999999</v>
      </c>
    </row>
    <row r="1770" spans="1:12" x14ac:dyDescent="0.25">
      <c r="A1770" s="3">
        <v>42078.708333333336</v>
      </c>
      <c r="B1770" s="4">
        <v>19.865100000000002</v>
      </c>
      <c r="C1770" s="4">
        <v>19.028700000000001</v>
      </c>
      <c r="D1770" s="4">
        <v>18.594999999999999</v>
      </c>
      <c r="E1770" s="4">
        <v>18.477699999999999</v>
      </c>
      <c r="F1770" s="4">
        <v>18.459</v>
      </c>
      <c r="G1770" s="4">
        <v>18.459</v>
      </c>
      <c r="H1770" s="4">
        <v>18.874099999999999</v>
      </c>
      <c r="I1770" s="4">
        <v>18.420200000000001</v>
      </c>
      <c r="J1770" s="4">
        <v>18.8185</v>
      </c>
      <c r="K1770" s="4">
        <v>19.371700000000001</v>
      </c>
      <c r="L1770" s="4">
        <v>19.233599999999999</v>
      </c>
    </row>
    <row r="1771" spans="1:12" x14ac:dyDescent="0.25">
      <c r="A1771" s="3">
        <v>42078.75</v>
      </c>
      <c r="B1771" s="4">
        <v>20.304099999999998</v>
      </c>
      <c r="C1771" s="4">
        <v>19.529199999999999</v>
      </c>
      <c r="D1771" s="4">
        <v>19.102699999999999</v>
      </c>
      <c r="E1771" s="4">
        <v>18.982199999999999</v>
      </c>
      <c r="F1771" s="4">
        <v>18.9635</v>
      </c>
      <c r="G1771" s="4">
        <v>18.9635</v>
      </c>
      <c r="H1771" s="4">
        <v>19.386500000000002</v>
      </c>
      <c r="I1771" s="4">
        <v>18.9392</v>
      </c>
      <c r="J1771" s="4">
        <v>19.3261</v>
      </c>
      <c r="K1771" s="4">
        <v>19.8004</v>
      </c>
      <c r="L1771" s="4">
        <v>19.6814</v>
      </c>
    </row>
    <row r="1772" spans="1:12" x14ac:dyDescent="0.25">
      <c r="A1772" s="3">
        <v>42078.791666666664</v>
      </c>
      <c r="B1772" s="4">
        <v>20.246600000000001</v>
      </c>
      <c r="C1772" s="4">
        <v>19.4178</v>
      </c>
      <c r="D1772" s="4">
        <v>19.023700000000002</v>
      </c>
      <c r="E1772" s="4">
        <v>18.899799999999999</v>
      </c>
      <c r="F1772" s="4">
        <v>18.892800000000001</v>
      </c>
      <c r="G1772" s="4">
        <v>18.892800000000001</v>
      </c>
      <c r="H1772" s="4">
        <v>19.297499999999999</v>
      </c>
      <c r="I1772" s="4">
        <v>18.863199999999999</v>
      </c>
      <c r="J1772" s="4">
        <v>19.247900000000001</v>
      </c>
      <c r="K1772" s="4">
        <v>19.895499999999998</v>
      </c>
      <c r="L1772" s="4">
        <v>19.543099999999999</v>
      </c>
    </row>
    <row r="1773" spans="1:12" x14ac:dyDescent="0.25">
      <c r="A1773" s="3">
        <v>42078.833333333336</v>
      </c>
      <c r="B1773" s="4">
        <v>20.953600000000002</v>
      </c>
      <c r="C1773" s="4">
        <v>19.7271</v>
      </c>
      <c r="D1773" s="4">
        <v>19.375900000000001</v>
      </c>
      <c r="E1773" s="4">
        <v>19.2834</v>
      </c>
      <c r="F1773" s="4">
        <v>19.304600000000001</v>
      </c>
      <c r="G1773" s="4">
        <v>19.304600000000001</v>
      </c>
      <c r="H1773" s="4">
        <v>19.658100000000001</v>
      </c>
      <c r="I1773" s="4">
        <v>19.2577</v>
      </c>
      <c r="J1773" s="4">
        <v>19.7438</v>
      </c>
      <c r="K1773" s="4">
        <v>21.062799999999999</v>
      </c>
      <c r="L1773" s="4">
        <v>19.802600000000002</v>
      </c>
    </row>
    <row r="1774" spans="1:12" x14ac:dyDescent="0.25">
      <c r="A1774" s="3">
        <v>42078.875</v>
      </c>
      <c r="B1774" s="4">
        <v>18.726700000000001</v>
      </c>
      <c r="C1774" s="4">
        <v>17.364899999999999</v>
      </c>
      <c r="D1774" s="4">
        <v>17.0807</v>
      </c>
      <c r="E1774" s="4">
        <v>17.010200000000001</v>
      </c>
      <c r="F1774" s="4">
        <v>17.048999999999999</v>
      </c>
      <c r="G1774" s="4">
        <v>17.048999999999999</v>
      </c>
      <c r="H1774" s="4">
        <v>17.339500000000001</v>
      </c>
      <c r="I1774" s="4">
        <v>16.985099999999999</v>
      </c>
      <c r="J1774" s="4">
        <v>17.515599999999999</v>
      </c>
      <c r="K1774" s="4">
        <v>19.0809</v>
      </c>
      <c r="L1774" s="4">
        <v>17.397500000000001</v>
      </c>
    </row>
    <row r="1775" spans="1:12" x14ac:dyDescent="0.25">
      <c r="A1775" s="3">
        <v>42078.916666666664</v>
      </c>
      <c r="B1775" s="4">
        <v>2.7835000000000001</v>
      </c>
      <c r="C1775" s="4">
        <v>1.1101000000000001</v>
      </c>
      <c r="D1775" s="4">
        <v>0.63700000000000001</v>
      </c>
      <c r="E1775" s="4">
        <v>0.3422</v>
      </c>
      <c r="F1775" s="4">
        <v>0.18310000000000001</v>
      </c>
      <c r="G1775" s="4">
        <v>0.18310000000000001</v>
      </c>
      <c r="H1775" s="4">
        <v>0.58130000000000004</v>
      </c>
      <c r="I1775" s="4">
        <v>0.2029</v>
      </c>
      <c r="J1775" s="4">
        <v>1.1834</v>
      </c>
      <c r="K1775" s="4">
        <v>-0.20030000000000001</v>
      </c>
      <c r="L1775" s="4">
        <v>1.2558</v>
      </c>
    </row>
    <row r="1776" spans="1:12" x14ac:dyDescent="0.25">
      <c r="A1776" s="3">
        <v>42078.958333333336</v>
      </c>
      <c r="B1776" s="4">
        <v>13.847200000000001</v>
      </c>
      <c r="C1776" s="4">
        <v>34.052300000000002</v>
      </c>
      <c r="D1776" s="4">
        <v>-20.0837</v>
      </c>
      <c r="E1776" s="4">
        <v>-75.148099999999999</v>
      </c>
      <c r="F1776" s="4">
        <v>-59.798499999999997</v>
      </c>
      <c r="G1776" s="4">
        <v>-59.798499999999997</v>
      </c>
      <c r="H1776" s="4">
        <v>-20.880099999999999</v>
      </c>
      <c r="I1776" s="4">
        <v>-59.746699999999997</v>
      </c>
      <c r="J1776" s="4">
        <v>-43.276000000000003</v>
      </c>
      <c r="K1776" s="4">
        <v>-1.4389000000000001</v>
      </c>
      <c r="L1776" s="4">
        <v>135.8459</v>
      </c>
    </row>
    <row r="1777" spans="1:12" x14ac:dyDescent="0.25">
      <c r="A1777" s="3">
        <v>42079</v>
      </c>
      <c r="B1777" s="4">
        <v>-36.619100000000003</v>
      </c>
      <c r="C1777" s="4">
        <v>-34.0944</v>
      </c>
      <c r="D1777" s="4">
        <v>-33.840699999999998</v>
      </c>
      <c r="E1777" s="4">
        <v>-34.082900000000002</v>
      </c>
      <c r="F1777" s="4">
        <v>-34.227800000000002</v>
      </c>
      <c r="G1777" s="4">
        <v>-34.227800000000002</v>
      </c>
      <c r="H1777" s="4">
        <v>-34.457999999999998</v>
      </c>
      <c r="I1777" s="4">
        <v>-33.909300000000002</v>
      </c>
      <c r="J1777" s="4">
        <v>-34.6143</v>
      </c>
      <c r="K1777" s="4">
        <v>-38.362400000000001</v>
      </c>
      <c r="L1777" s="4">
        <v>-34.211199999999998</v>
      </c>
    </row>
    <row r="1778" spans="1:12" x14ac:dyDescent="0.25">
      <c r="A1778" s="3">
        <v>42079.041666666664</v>
      </c>
      <c r="B1778" s="4">
        <v>-33.925199999999997</v>
      </c>
      <c r="C1778" s="4">
        <v>-26.493500000000001</v>
      </c>
      <c r="D1778" s="4">
        <v>-32.1111</v>
      </c>
      <c r="E1778" s="4">
        <v>-38.311599999999999</v>
      </c>
      <c r="F1778" s="4">
        <v>-36.228200000000001</v>
      </c>
      <c r="G1778" s="4">
        <v>-36.228200000000001</v>
      </c>
      <c r="H1778" s="4">
        <v>-32.173900000000003</v>
      </c>
      <c r="I1778" s="4">
        <v>-36.116599999999998</v>
      </c>
      <c r="J1778" s="4">
        <v>-36.878399999999999</v>
      </c>
      <c r="K1778" s="4">
        <v>-101.01690000000001</v>
      </c>
      <c r="L1778" s="4">
        <v>-13.6569</v>
      </c>
    </row>
    <row r="1779" spans="1:12" x14ac:dyDescent="0.25">
      <c r="A1779" s="3">
        <v>42079.083333333336</v>
      </c>
      <c r="B1779" s="4">
        <v>-35.241199999999999</v>
      </c>
      <c r="C1779" s="4">
        <v>-25.979399999999998</v>
      </c>
      <c r="D1779" s="4">
        <v>-33.875500000000002</v>
      </c>
      <c r="E1779" s="4">
        <v>-42.278399999999998</v>
      </c>
      <c r="F1779" s="4">
        <v>-39.680799999999998</v>
      </c>
      <c r="G1779" s="4">
        <v>-39.680799999999998</v>
      </c>
      <c r="H1779" s="4">
        <v>-33.994999999999997</v>
      </c>
      <c r="I1779" s="4">
        <v>-39.509</v>
      </c>
      <c r="J1779" s="4">
        <v>-40</v>
      </c>
      <c r="K1779" s="4">
        <v>-96.3172</v>
      </c>
      <c r="L1779" s="4">
        <v>-9.0330999999999992</v>
      </c>
    </row>
    <row r="1780" spans="1:12" x14ac:dyDescent="0.25">
      <c r="A1780" s="3">
        <v>42079.125</v>
      </c>
      <c r="B1780" s="4">
        <v>-34.138599999999997</v>
      </c>
      <c r="C1780" s="4">
        <v>-30.006599999999999</v>
      </c>
      <c r="D1780" s="4">
        <v>-29.101900000000001</v>
      </c>
      <c r="E1780" s="4">
        <v>-28.6538</v>
      </c>
      <c r="F1780" s="4">
        <v>-28.540299999999998</v>
      </c>
      <c r="G1780" s="4">
        <v>-28.540299999999998</v>
      </c>
      <c r="H1780" s="4">
        <v>-29.1492</v>
      </c>
      <c r="I1780" s="4">
        <v>-28.4131</v>
      </c>
      <c r="J1780" s="4">
        <v>-30.683599999999998</v>
      </c>
      <c r="K1780" s="4">
        <v>-86.775000000000006</v>
      </c>
      <c r="L1780" s="4">
        <v>-29.798400000000001</v>
      </c>
    </row>
    <row r="1781" spans="1:12" x14ac:dyDescent="0.25">
      <c r="A1781" s="3">
        <v>42079.166666666664</v>
      </c>
      <c r="B1781" s="4">
        <v>-21.104500000000002</v>
      </c>
      <c r="C1781" s="4">
        <v>-20.806100000000001</v>
      </c>
      <c r="D1781" s="4">
        <v>-20.599699999999999</v>
      </c>
      <c r="E1781" s="4">
        <v>-20.760899999999999</v>
      </c>
      <c r="F1781" s="4">
        <v>-20.825299999999999</v>
      </c>
      <c r="G1781" s="4">
        <v>-20.825299999999999</v>
      </c>
      <c r="H1781" s="4">
        <v>-20.950099999999999</v>
      </c>
      <c r="I1781" s="4">
        <v>-20.6691</v>
      </c>
      <c r="J1781" s="4">
        <v>-20.598299999999998</v>
      </c>
      <c r="K1781" s="4">
        <v>-22.311699999999998</v>
      </c>
      <c r="L1781" s="4">
        <v>-20.849900000000002</v>
      </c>
    </row>
    <row r="1782" spans="1:12" x14ac:dyDescent="0.25">
      <c r="A1782" s="3">
        <v>42079.208333333336</v>
      </c>
      <c r="B1782" s="4">
        <v>18.1388</v>
      </c>
      <c r="C1782" s="4">
        <v>19.213899999999999</v>
      </c>
      <c r="D1782" s="4">
        <v>11.751200000000001</v>
      </c>
      <c r="E1782" s="4">
        <v>4.3037999999999998</v>
      </c>
      <c r="F1782" s="4">
        <v>6.4850000000000003</v>
      </c>
      <c r="G1782" s="4">
        <v>6.4850000000000003</v>
      </c>
      <c r="H1782" s="4">
        <v>11.860900000000001</v>
      </c>
      <c r="I1782" s="4">
        <v>6.3606999999999996</v>
      </c>
      <c r="J1782" s="4">
        <v>9.2325999999999997</v>
      </c>
      <c r="K1782" s="4">
        <v>17.115200000000002</v>
      </c>
      <c r="L1782" s="4">
        <v>33.0366</v>
      </c>
    </row>
    <row r="1783" spans="1:12" x14ac:dyDescent="0.25">
      <c r="A1783" s="3">
        <v>42079.25</v>
      </c>
      <c r="B1783" s="4">
        <v>17.8565</v>
      </c>
      <c r="C1783" s="4">
        <v>16.042100000000001</v>
      </c>
      <c r="D1783" s="4">
        <v>15.9541</v>
      </c>
      <c r="E1783" s="4">
        <v>16.0427</v>
      </c>
      <c r="F1783" s="4">
        <v>16.124400000000001</v>
      </c>
      <c r="G1783" s="4">
        <v>16.124400000000001</v>
      </c>
      <c r="H1783" s="4">
        <v>16.215699999999998</v>
      </c>
      <c r="I1783" s="4">
        <v>15.9781</v>
      </c>
      <c r="J1783" s="4">
        <v>16.627300000000002</v>
      </c>
      <c r="K1783" s="4">
        <v>18.9999</v>
      </c>
      <c r="L1783" s="4">
        <v>15.995699999999999</v>
      </c>
    </row>
    <row r="1784" spans="1:12" x14ac:dyDescent="0.25">
      <c r="A1784" s="3">
        <v>42079.291666666664</v>
      </c>
      <c r="B1784" s="4">
        <v>21.244700000000002</v>
      </c>
      <c r="C1784" s="4">
        <v>21.419</v>
      </c>
      <c r="D1784" s="4">
        <v>14.871700000000001</v>
      </c>
      <c r="E1784" s="4">
        <v>8.3856999999999999</v>
      </c>
      <c r="F1784" s="4">
        <v>10.3149</v>
      </c>
      <c r="G1784" s="4">
        <v>10.3149</v>
      </c>
      <c r="H1784" s="4">
        <v>15.0642</v>
      </c>
      <c r="I1784" s="4">
        <v>10.153499999999999</v>
      </c>
      <c r="J1784" s="4">
        <v>12.926</v>
      </c>
      <c r="K1784" s="4">
        <v>20.828600000000002</v>
      </c>
      <c r="L1784" s="4">
        <v>33.443399999999997</v>
      </c>
    </row>
    <row r="1785" spans="1:12" x14ac:dyDescent="0.25">
      <c r="A1785" s="3">
        <v>42079.333333333336</v>
      </c>
      <c r="B1785" s="4">
        <v>19.171900000000001</v>
      </c>
      <c r="C1785" s="4">
        <v>17.3565</v>
      </c>
      <c r="D1785" s="4">
        <v>17.215800000000002</v>
      </c>
      <c r="E1785" s="4">
        <v>17.236000000000001</v>
      </c>
      <c r="F1785" s="4">
        <v>17.310300000000002</v>
      </c>
      <c r="G1785" s="4">
        <v>17.310300000000002</v>
      </c>
      <c r="H1785" s="4">
        <v>17.4846</v>
      </c>
      <c r="I1785" s="4">
        <v>17.161899999999999</v>
      </c>
      <c r="J1785" s="4">
        <v>17.829799999999999</v>
      </c>
      <c r="K1785" s="4">
        <v>20.1297</v>
      </c>
      <c r="L1785" s="4">
        <v>17.253299999999999</v>
      </c>
    </row>
    <row r="1786" spans="1:12" x14ac:dyDescent="0.25">
      <c r="A1786" s="3">
        <v>42079.375</v>
      </c>
      <c r="B1786" s="4">
        <v>21.008800000000001</v>
      </c>
      <c r="C1786" s="4">
        <v>21.398700000000002</v>
      </c>
      <c r="D1786" s="4">
        <v>15.7598</v>
      </c>
      <c r="E1786" s="4">
        <v>10.263199999999999</v>
      </c>
      <c r="F1786" s="4">
        <v>11.834</v>
      </c>
      <c r="G1786" s="4">
        <v>11.834</v>
      </c>
      <c r="H1786" s="4">
        <v>15.949199999999999</v>
      </c>
      <c r="I1786" s="4">
        <v>11.6991</v>
      </c>
      <c r="J1786" s="4">
        <v>14.015000000000001</v>
      </c>
      <c r="K1786" s="4">
        <v>20.231300000000001</v>
      </c>
      <c r="L1786" s="4">
        <v>31.494399999999999</v>
      </c>
    </row>
    <row r="1787" spans="1:12" x14ac:dyDescent="0.25">
      <c r="A1787" s="3">
        <v>42079.416666666664</v>
      </c>
      <c r="B1787" s="4">
        <v>22.373699999999999</v>
      </c>
      <c r="C1787" s="4">
        <v>21.014199999999999</v>
      </c>
      <c r="D1787" s="4">
        <v>20.6601</v>
      </c>
      <c r="E1787" s="4">
        <v>20.6145</v>
      </c>
      <c r="F1787" s="4">
        <v>20.6523</v>
      </c>
      <c r="G1787" s="4">
        <v>20.6523</v>
      </c>
      <c r="H1787" s="4">
        <v>20.986499999999999</v>
      </c>
      <c r="I1787" s="4">
        <v>20.536300000000001</v>
      </c>
      <c r="J1787" s="4">
        <v>21.165900000000001</v>
      </c>
      <c r="K1787" s="4">
        <v>22.7879</v>
      </c>
      <c r="L1787" s="4">
        <v>21.020800000000001</v>
      </c>
    </row>
    <row r="1788" spans="1:12" x14ac:dyDescent="0.25">
      <c r="A1788" s="3">
        <v>42079.458333333336</v>
      </c>
      <c r="B1788" s="4">
        <v>21.759</v>
      </c>
      <c r="C1788" s="4">
        <v>20.363</v>
      </c>
      <c r="D1788" s="4">
        <v>19.966999999999999</v>
      </c>
      <c r="E1788" s="4">
        <v>19.8447</v>
      </c>
      <c r="F1788" s="4">
        <v>19.877500000000001</v>
      </c>
      <c r="G1788" s="4">
        <v>19.877500000000001</v>
      </c>
      <c r="H1788" s="4">
        <v>20.228400000000001</v>
      </c>
      <c r="I1788" s="4">
        <v>19.7516</v>
      </c>
      <c r="J1788" s="4">
        <v>20.498799999999999</v>
      </c>
      <c r="K1788" s="4">
        <v>22.0076</v>
      </c>
      <c r="L1788" s="4">
        <v>20.348299999999998</v>
      </c>
    </row>
    <row r="1789" spans="1:12" x14ac:dyDescent="0.25">
      <c r="A1789" s="3">
        <v>42079.5</v>
      </c>
      <c r="B1789" s="4">
        <v>14.6843</v>
      </c>
      <c r="C1789" s="4">
        <v>13.2607</v>
      </c>
      <c r="D1789" s="4">
        <v>13.0944</v>
      </c>
      <c r="E1789" s="4">
        <v>13.0198</v>
      </c>
      <c r="F1789" s="4">
        <v>13.079599999999999</v>
      </c>
      <c r="G1789" s="4">
        <v>13.079599999999999</v>
      </c>
      <c r="H1789" s="4">
        <v>13.231400000000001</v>
      </c>
      <c r="I1789" s="4">
        <v>12.9786</v>
      </c>
      <c r="J1789" s="4">
        <v>13.6204</v>
      </c>
      <c r="K1789" s="4">
        <v>14.970800000000001</v>
      </c>
      <c r="L1789" s="4">
        <v>13.1076</v>
      </c>
    </row>
    <row r="1790" spans="1:12" x14ac:dyDescent="0.25">
      <c r="A1790" s="3">
        <v>42079.541666666664</v>
      </c>
      <c r="B1790" s="4">
        <v>15.5725</v>
      </c>
      <c r="C1790" s="4">
        <v>11.4886</v>
      </c>
      <c r="D1790" s="4">
        <v>10.1876</v>
      </c>
      <c r="E1790" s="4">
        <v>9.5164000000000009</v>
      </c>
      <c r="F1790" s="4">
        <v>9.2401</v>
      </c>
      <c r="G1790" s="4">
        <v>9.2401</v>
      </c>
      <c r="H1790" s="4">
        <v>10.1492</v>
      </c>
      <c r="I1790" s="4">
        <v>9.2126000000000001</v>
      </c>
      <c r="J1790" s="4">
        <v>11.560600000000001</v>
      </c>
      <c r="K1790" s="4">
        <v>13.8734</v>
      </c>
      <c r="L1790" s="4">
        <v>11.3682</v>
      </c>
    </row>
    <row r="1791" spans="1:12" x14ac:dyDescent="0.25">
      <c r="A1791" s="3">
        <v>42079.583333333336</v>
      </c>
      <c r="B1791" s="4">
        <v>19.234999999999999</v>
      </c>
      <c r="C1791" s="4">
        <v>16.935500000000001</v>
      </c>
      <c r="D1791" s="4">
        <v>16.6845</v>
      </c>
      <c r="E1791" s="4">
        <v>16.664899999999999</v>
      </c>
      <c r="F1791" s="4">
        <v>16.729900000000001</v>
      </c>
      <c r="G1791" s="4">
        <v>16.729900000000001</v>
      </c>
      <c r="H1791" s="4">
        <v>16.953499999999998</v>
      </c>
      <c r="I1791" s="4">
        <v>16.559699999999999</v>
      </c>
      <c r="J1791" s="4">
        <v>17.4848</v>
      </c>
      <c r="K1791" s="4">
        <v>21.005800000000001</v>
      </c>
      <c r="L1791" s="4">
        <v>16.882200000000001</v>
      </c>
    </row>
    <row r="1792" spans="1:12" x14ac:dyDescent="0.25">
      <c r="A1792" s="3">
        <v>42079.625</v>
      </c>
      <c r="B1792" s="4">
        <v>17.722999999999999</v>
      </c>
      <c r="C1792" s="4">
        <v>14.883699999999999</v>
      </c>
      <c r="D1792" s="4">
        <v>14.5907</v>
      </c>
      <c r="E1792" s="4">
        <v>14.507</v>
      </c>
      <c r="F1792" s="4">
        <v>14.574299999999999</v>
      </c>
      <c r="G1792" s="4">
        <v>14.574299999999999</v>
      </c>
      <c r="H1792" s="4">
        <v>14.792299999999999</v>
      </c>
      <c r="I1792" s="4">
        <v>14.416499999999999</v>
      </c>
      <c r="J1792" s="4">
        <v>15.650700000000001</v>
      </c>
      <c r="K1792" s="4">
        <v>21.3431</v>
      </c>
      <c r="L1792" s="4">
        <v>14.7158</v>
      </c>
    </row>
    <row r="1793" spans="1:12" x14ac:dyDescent="0.25">
      <c r="A1793" s="3">
        <v>42079.666666666664</v>
      </c>
      <c r="B1793" s="4">
        <v>47.558999999999997</v>
      </c>
      <c r="C1793" s="4">
        <v>89.704300000000003</v>
      </c>
      <c r="D1793" s="4">
        <v>-3.2385999999999999</v>
      </c>
      <c r="E1793" s="4">
        <v>-98.905900000000003</v>
      </c>
      <c r="F1793" s="4">
        <v>-73.110200000000006</v>
      </c>
      <c r="G1793" s="4">
        <v>-73.110200000000006</v>
      </c>
      <c r="H1793" s="4">
        <v>-0.48980000000000001</v>
      </c>
      <c r="I1793" s="4">
        <v>-73.277299999999997</v>
      </c>
      <c r="J1793" s="4">
        <v>-45.83</v>
      </c>
      <c r="K1793" s="4">
        <v>25.701699999999999</v>
      </c>
      <c r="L1793" s="4">
        <v>286.75380000000001</v>
      </c>
    </row>
    <row r="1794" spans="1:12" x14ac:dyDescent="0.25">
      <c r="A1794" s="3">
        <v>42079.708333333336</v>
      </c>
      <c r="B1794" s="4">
        <v>18.4862</v>
      </c>
      <c r="C1794" s="4">
        <v>17.130400000000002</v>
      </c>
      <c r="D1794" s="4">
        <v>16.8371</v>
      </c>
      <c r="E1794" s="4">
        <v>16.8931</v>
      </c>
      <c r="F1794" s="4">
        <v>16.934899999999999</v>
      </c>
      <c r="G1794" s="4">
        <v>16.934899999999999</v>
      </c>
      <c r="H1794" s="4">
        <v>17.1981</v>
      </c>
      <c r="I1794" s="4">
        <v>16.850999999999999</v>
      </c>
      <c r="J1794" s="4">
        <v>17.272400000000001</v>
      </c>
      <c r="K1794" s="4">
        <v>19.699300000000001</v>
      </c>
      <c r="L1794" s="4">
        <v>17.311499999999999</v>
      </c>
    </row>
    <row r="1795" spans="1:12" x14ac:dyDescent="0.25">
      <c r="A1795" s="3">
        <v>42079.75</v>
      </c>
      <c r="B1795" s="4">
        <v>35.285800000000002</v>
      </c>
      <c r="C1795" s="4">
        <v>67.745000000000005</v>
      </c>
      <c r="D1795" s="4">
        <v>-1.3228</v>
      </c>
      <c r="E1795" s="4">
        <v>-72.405900000000003</v>
      </c>
      <c r="F1795" s="4">
        <v>-53.229599999999998</v>
      </c>
      <c r="G1795" s="4">
        <v>-53.229599999999998</v>
      </c>
      <c r="H1795" s="4">
        <v>0.78380000000000005</v>
      </c>
      <c r="I1795" s="4">
        <v>-53.299399999999999</v>
      </c>
      <c r="J1795" s="4">
        <v>-33.195</v>
      </c>
      <c r="K1795" s="4">
        <v>20.662800000000001</v>
      </c>
      <c r="L1795" s="4">
        <v>214.38550000000001</v>
      </c>
    </row>
    <row r="1796" spans="1:12" x14ac:dyDescent="0.25">
      <c r="A1796" s="3">
        <v>42079.791666666664</v>
      </c>
      <c r="B1796" s="4">
        <v>18.434100000000001</v>
      </c>
      <c r="C1796" s="4">
        <v>17.131499999999999</v>
      </c>
      <c r="D1796" s="4">
        <v>16.8658</v>
      </c>
      <c r="E1796" s="4">
        <v>16.9329</v>
      </c>
      <c r="F1796" s="4">
        <v>16.974499999999999</v>
      </c>
      <c r="G1796" s="4">
        <v>16.974499999999999</v>
      </c>
      <c r="H1796" s="4">
        <v>17.234500000000001</v>
      </c>
      <c r="I1796" s="4">
        <v>16.8887</v>
      </c>
      <c r="J1796" s="4">
        <v>17.271999999999998</v>
      </c>
      <c r="K1796" s="4">
        <v>19.722799999999999</v>
      </c>
      <c r="L1796" s="4">
        <v>17.285499999999999</v>
      </c>
    </row>
    <row r="1797" spans="1:12" x14ac:dyDescent="0.25">
      <c r="A1797" s="3">
        <v>42079.833333333336</v>
      </c>
      <c r="B1797" s="4">
        <v>20.333600000000001</v>
      </c>
      <c r="C1797" s="4">
        <v>18.863600000000002</v>
      </c>
      <c r="D1797" s="4">
        <v>18.563600000000001</v>
      </c>
      <c r="E1797" s="4">
        <v>18.635200000000001</v>
      </c>
      <c r="F1797" s="4">
        <v>18.680599999999998</v>
      </c>
      <c r="G1797" s="4">
        <v>18.680599999999998</v>
      </c>
      <c r="H1797" s="4">
        <v>18.972200000000001</v>
      </c>
      <c r="I1797" s="4">
        <v>18.588100000000001</v>
      </c>
      <c r="J1797" s="4">
        <v>19.013500000000001</v>
      </c>
      <c r="K1797" s="4">
        <v>21.560400000000001</v>
      </c>
      <c r="L1797" s="4">
        <v>19.020199999999999</v>
      </c>
    </row>
    <row r="1798" spans="1:12" x14ac:dyDescent="0.25">
      <c r="A1798" s="3">
        <v>42079.875</v>
      </c>
      <c r="B1798" s="4">
        <v>18.279599999999999</v>
      </c>
      <c r="C1798" s="4">
        <v>16.228899999999999</v>
      </c>
      <c r="D1798" s="4">
        <v>16.060500000000001</v>
      </c>
      <c r="E1798" s="4">
        <v>16.111899999999999</v>
      </c>
      <c r="F1798" s="4">
        <v>16.1798</v>
      </c>
      <c r="G1798" s="4">
        <v>16.1798</v>
      </c>
      <c r="H1798" s="4">
        <v>16.401900000000001</v>
      </c>
      <c r="I1798" s="4">
        <v>16.089200000000002</v>
      </c>
      <c r="J1798" s="4">
        <v>16.759499999999999</v>
      </c>
      <c r="K1798" s="4">
        <v>19.525600000000001</v>
      </c>
      <c r="L1798" s="4">
        <v>16.226299999999998</v>
      </c>
    </row>
    <row r="1799" spans="1:12" x14ac:dyDescent="0.25">
      <c r="A1799" s="3">
        <v>42079.916666666664</v>
      </c>
      <c r="B1799" s="4">
        <v>12.963100000000001</v>
      </c>
      <c r="C1799" s="4">
        <v>11.5334</v>
      </c>
      <c r="D1799" s="4">
        <v>11.3925</v>
      </c>
      <c r="E1799" s="4">
        <v>11.421099999999999</v>
      </c>
      <c r="F1799" s="4">
        <v>11.469799999999999</v>
      </c>
      <c r="G1799" s="4">
        <v>11.469799999999999</v>
      </c>
      <c r="H1799" s="4">
        <v>11.606</v>
      </c>
      <c r="I1799" s="4">
        <v>11.4091</v>
      </c>
      <c r="J1799" s="4">
        <v>11.8995</v>
      </c>
      <c r="K1799" s="4">
        <v>13.7674</v>
      </c>
      <c r="L1799" s="4">
        <v>11.5524</v>
      </c>
    </row>
    <row r="1800" spans="1:12" x14ac:dyDescent="0.25">
      <c r="A1800" s="3">
        <v>42079.958333333336</v>
      </c>
      <c r="B1800" s="4">
        <v>-0.27160000000000001</v>
      </c>
      <c r="C1800" s="4">
        <v>-0.81459999999999999</v>
      </c>
      <c r="D1800" s="4">
        <v>-0.66920000000000002</v>
      </c>
      <c r="E1800" s="4">
        <v>-0.59450000000000003</v>
      </c>
      <c r="F1800" s="4">
        <v>-0.53049999999999997</v>
      </c>
      <c r="G1800" s="4">
        <v>-0.53049999999999997</v>
      </c>
      <c r="H1800" s="4">
        <v>-0.5998</v>
      </c>
      <c r="I1800" s="4">
        <v>-0.55710000000000004</v>
      </c>
      <c r="J1800" s="4">
        <v>-0.33610000000000001</v>
      </c>
      <c r="K1800" s="4">
        <v>2.0830000000000002</v>
      </c>
      <c r="L1800" s="4">
        <v>-0.83379999999999999</v>
      </c>
    </row>
    <row r="1801" spans="1:12" x14ac:dyDescent="0.25">
      <c r="A1801" s="3">
        <v>42080</v>
      </c>
      <c r="B1801" s="4">
        <v>-38.292400000000001</v>
      </c>
      <c r="C1801" s="4">
        <v>-35.725000000000001</v>
      </c>
      <c r="D1801" s="4">
        <v>-35.336399999999998</v>
      </c>
      <c r="E1801" s="4">
        <v>-35.529400000000003</v>
      </c>
      <c r="F1801" s="4">
        <v>-35.636400000000002</v>
      </c>
      <c r="G1801" s="4">
        <v>-35.636400000000002</v>
      </c>
      <c r="H1801" s="4">
        <v>-35.964300000000001</v>
      </c>
      <c r="I1801" s="4">
        <v>-35.4681</v>
      </c>
      <c r="J1801" s="4">
        <v>-36.124099999999999</v>
      </c>
      <c r="K1801" s="4">
        <v>-40.151000000000003</v>
      </c>
      <c r="L1801" s="4">
        <v>-36.002800000000001</v>
      </c>
    </row>
    <row r="1802" spans="1:12" x14ac:dyDescent="0.25">
      <c r="A1802" s="3">
        <v>42080.041666666664</v>
      </c>
      <c r="B1802" s="4">
        <v>10.475899999999999</v>
      </c>
      <c r="C1802" s="4">
        <v>9.6226000000000003</v>
      </c>
      <c r="D1802" s="4">
        <v>9.6233000000000004</v>
      </c>
      <c r="E1802" s="4">
        <v>9.7406000000000006</v>
      </c>
      <c r="F1802" s="4">
        <v>9.8089999999999993</v>
      </c>
      <c r="G1802" s="4">
        <v>9.8089999999999993</v>
      </c>
      <c r="H1802" s="4">
        <v>9.8229000000000006</v>
      </c>
      <c r="I1802" s="4">
        <v>9.7505000000000006</v>
      </c>
      <c r="J1802" s="4">
        <v>9.9137000000000004</v>
      </c>
      <c r="K1802" s="4">
        <v>5.1074000000000002</v>
      </c>
      <c r="L1802" s="4">
        <v>9.6920000000000002</v>
      </c>
    </row>
    <row r="1803" spans="1:12" x14ac:dyDescent="0.25">
      <c r="A1803" s="3">
        <v>42080.083333333336</v>
      </c>
      <c r="B1803" s="4">
        <v>37.801000000000002</v>
      </c>
      <c r="C1803" s="4">
        <v>75.485799999999998</v>
      </c>
      <c r="D1803" s="4">
        <v>-7.8861999999999997</v>
      </c>
      <c r="E1803" s="4">
        <v>-95.436199999999999</v>
      </c>
      <c r="F1803" s="4">
        <v>-71.827799999999996</v>
      </c>
      <c r="G1803" s="4">
        <v>-71.827799999999996</v>
      </c>
      <c r="H1803" s="4">
        <v>-7.2366000000000001</v>
      </c>
      <c r="I1803" s="4">
        <v>-71.8887</v>
      </c>
      <c r="J1803" s="4">
        <v>-47.159300000000002</v>
      </c>
      <c r="K1803" s="4">
        <v>13.4293</v>
      </c>
      <c r="L1803" s="4">
        <v>258.04750000000001</v>
      </c>
    </row>
    <row r="1804" spans="1:12" x14ac:dyDescent="0.25">
      <c r="A1804" s="3">
        <v>42080.125</v>
      </c>
      <c r="B1804" s="4">
        <v>3.2000000000000002E-3</v>
      </c>
      <c r="C1804" s="4">
        <v>2.8999999999999998E-3</v>
      </c>
      <c r="D1804" s="4">
        <v>2.8999999999999998E-3</v>
      </c>
      <c r="E1804" s="4">
        <v>2.8999999999999998E-3</v>
      </c>
      <c r="F1804" s="4">
        <v>2.8999999999999998E-3</v>
      </c>
      <c r="G1804" s="4">
        <v>2.8999999999999998E-3</v>
      </c>
      <c r="H1804" s="4">
        <v>2.8999999999999998E-3</v>
      </c>
      <c r="I1804" s="4">
        <v>2.8999999999999998E-3</v>
      </c>
      <c r="J1804" s="4">
        <v>3.0000000000000001E-3</v>
      </c>
      <c r="K1804" s="4">
        <v>3.3E-3</v>
      </c>
      <c r="L1804" s="4">
        <v>2.8999999999999998E-3</v>
      </c>
    </row>
    <row r="1805" spans="1:12" x14ac:dyDescent="0.25">
      <c r="A1805" s="3">
        <v>42080.166666666664</v>
      </c>
      <c r="B1805" s="4">
        <v>10.8409</v>
      </c>
      <c r="C1805" s="4">
        <v>9.8537999999999997</v>
      </c>
      <c r="D1805" s="4">
        <v>9.7581000000000007</v>
      </c>
      <c r="E1805" s="4">
        <v>9.782</v>
      </c>
      <c r="F1805" s="4">
        <v>9.8196999999999992</v>
      </c>
      <c r="G1805" s="4">
        <v>9.8196999999999992</v>
      </c>
      <c r="H1805" s="4">
        <v>9.8930000000000007</v>
      </c>
      <c r="I1805" s="4">
        <v>9.7675999999999998</v>
      </c>
      <c r="J1805" s="4">
        <v>10.1531</v>
      </c>
      <c r="K1805" s="4">
        <v>11.288600000000001</v>
      </c>
      <c r="L1805" s="4">
        <v>9.8530999999999995</v>
      </c>
    </row>
    <row r="1806" spans="1:12" x14ac:dyDescent="0.25">
      <c r="A1806" s="3">
        <v>42080.208333333336</v>
      </c>
      <c r="B1806" s="4">
        <v>18.248200000000001</v>
      </c>
      <c r="C1806" s="4">
        <v>16.9739</v>
      </c>
      <c r="D1806" s="4">
        <v>16.792999999999999</v>
      </c>
      <c r="E1806" s="4">
        <v>16.816600000000001</v>
      </c>
      <c r="F1806" s="4">
        <v>16.8766</v>
      </c>
      <c r="G1806" s="4">
        <v>16.8766</v>
      </c>
      <c r="H1806" s="4">
        <v>16.9985</v>
      </c>
      <c r="I1806" s="4">
        <v>16.7502</v>
      </c>
      <c r="J1806" s="4">
        <v>17.329699999999999</v>
      </c>
      <c r="K1806" s="4">
        <v>19.078900000000001</v>
      </c>
      <c r="L1806" s="4">
        <v>17.062999999999999</v>
      </c>
    </row>
    <row r="1807" spans="1:12" x14ac:dyDescent="0.25">
      <c r="A1807" s="3">
        <v>42080.25</v>
      </c>
      <c r="B1807" s="4">
        <v>16.526700000000002</v>
      </c>
      <c r="C1807" s="4">
        <v>18.009699999999999</v>
      </c>
      <c r="D1807" s="4">
        <v>11.582000000000001</v>
      </c>
      <c r="E1807" s="4">
        <v>4.9869000000000003</v>
      </c>
      <c r="F1807" s="4">
        <v>6.8296000000000001</v>
      </c>
      <c r="G1807" s="4">
        <v>6.8296000000000001</v>
      </c>
      <c r="H1807" s="4">
        <v>11.775</v>
      </c>
      <c r="I1807" s="4">
        <v>6.7282000000000002</v>
      </c>
      <c r="J1807" s="4">
        <v>9.09</v>
      </c>
      <c r="K1807" s="4">
        <v>15.681800000000001</v>
      </c>
      <c r="L1807" s="4">
        <v>31.828900000000001</v>
      </c>
    </row>
    <row r="1808" spans="1:12" x14ac:dyDescent="0.25">
      <c r="A1808" s="3">
        <v>42080.291666666664</v>
      </c>
      <c r="B1808" s="4">
        <v>21.139800000000001</v>
      </c>
      <c r="C1808" s="4">
        <v>21.304200000000002</v>
      </c>
      <c r="D1808" s="4">
        <v>16.2104</v>
      </c>
      <c r="E1808" s="4">
        <v>11.0945</v>
      </c>
      <c r="F1808" s="4">
        <v>12.5755</v>
      </c>
      <c r="G1808" s="4">
        <v>12.5755</v>
      </c>
      <c r="H1808" s="4">
        <v>16.464700000000001</v>
      </c>
      <c r="I1808" s="4">
        <v>12.4404</v>
      </c>
      <c r="J1808" s="4">
        <v>14.6081</v>
      </c>
      <c r="K1808" s="4">
        <v>21.072199999999999</v>
      </c>
      <c r="L1808" s="4">
        <v>32.072499999999998</v>
      </c>
    </row>
    <row r="1809" spans="1:12" x14ac:dyDescent="0.25">
      <c r="A1809" s="3">
        <v>42080.333333333336</v>
      </c>
      <c r="B1809" s="4">
        <v>1.6959</v>
      </c>
      <c r="C1809" s="4">
        <v>2.8976999999999999</v>
      </c>
      <c r="D1809" s="4">
        <v>0.1948</v>
      </c>
      <c r="E1809" s="4">
        <v>-2.6356999999999999</v>
      </c>
      <c r="F1809" s="4">
        <v>-1.8705000000000001</v>
      </c>
      <c r="G1809" s="4">
        <v>-1.8705000000000001</v>
      </c>
      <c r="H1809" s="4">
        <v>0.22170000000000001</v>
      </c>
      <c r="I1809" s="4">
        <v>-1.8775999999999999</v>
      </c>
      <c r="J1809" s="4">
        <v>-1.0718000000000001</v>
      </c>
      <c r="K1809" s="4">
        <v>1.0656000000000001</v>
      </c>
      <c r="L1809" s="4">
        <v>8.8040000000000003</v>
      </c>
    </row>
    <row r="1810" spans="1:12" x14ac:dyDescent="0.25">
      <c r="A1810" s="3">
        <v>42080.375</v>
      </c>
      <c r="B1810" s="4">
        <v>18.273199999999999</v>
      </c>
      <c r="C1810" s="4">
        <v>15.222300000000001</v>
      </c>
      <c r="D1810" s="4">
        <v>15.0602</v>
      </c>
      <c r="E1810" s="4">
        <v>15.037599999999999</v>
      </c>
      <c r="F1810" s="4">
        <v>15.1556</v>
      </c>
      <c r="G1810" s="4">
        <v>15.1556</v>
      </c>
      <c r="H1810" s="4">
        <v>15.2447</v>
      </c>
      <c r="I1810" s="4">
        <v>14.9725</v>
      </c>
      <c r="J1810" s="4">
        <v>16.213699999999999</v>
      </c>
      <c r="K1810" s="4">
        <v>19.420100000000001</v>
      </c>
      <c r="L1810" s="4">
        <v>15.0748</v>
      </c>
    </row>
    <row r="1811" spans="1:12" x14ac:dyDescent="0.25">
      <c r="A1811" s="3">
        <v>42080.416666666664</v>
      </c>
      <c r="B1811" s="4">
        <v>19.3187</v>
      </c>
      <c r="C1811" s="4">
        <v>18.817399999999999</v>
      </c>
      <c r="D1811" s="4">
        <v>14.2888</v>
      </c>
      <c r="E1811" s="4">
        <v>9.7204999999999995</v>
      </c>
      <c r="F1811" s="4">
        <v>11.0533</v>
      </c>
      <c r="G1811" s="4">
        <v>11.0533</v>
      </c>
      <c r="H1811" s="4">
        <v>14.53</v>
      </c>
      <c r="I1811" s="4">
        <v>10.883100000000001</v>
      </c>
      <c r="J1811" s="4">
        <v>13.162000000000001</v>
      </c>
      <c r="K1811" s="4">
        <v>19.398</v>
      </c>
      <c r="L1811" s="4">
        <v>28.258099999999999</v>
      </c>
    </row>
    <row r="1812" spans="1:12" x14ac:dyDescent="0.25">
      <c r="A1812" s="3">
        <v>42080.458333333336</v>
      </c>
      <c r="B1812" s="4">
        <v>19.633099999999999</v>
      </c>
      <c r="C1812" s="4">
        <v>18.693100000000001</v>
      </c>
      <c r="D1812" s="4">
        <v>16.340599999999998</v>
      </c>
      <c r="E1812" s="4">
        <v>14.1134</v>
      </c>
      <c r="F1812" s="4">
        <v>14.818899999999999</v>
      </c>
      <c r="G1812" s="4">
        <v>14.818899999999999</v>
      </c>
      <c r="H1812" s="4">
        <v>16.618200000000002</v>
      </c>
      <c r="I1812" s="4">
        <v>14.657999999999999</v>
      </c>
      <c r="J1812" s="4">
        <v>16.0123</v>
      </c>
      <c r="K1812" s="4">
        <v>20.449000000000002</v>
      </c>
      <c r="L1812" s="4">
        <v>23.427700000000002</v>
      </c>
    </row>
    <row r="1813" spans="1:12" x14ac:dyDescent="0.25">
      <c r="A1813" s="3">
        <v>42080.5</v>
      </c>
      <c r="B1813" s="4">
        <v>19.856000000000002</v>
      </c>
      <c r="C1813" s="4">
        <v>16.781199999999998</v>
      </c>
      <c r="D1813" s="4">
        <v>16.579599999999999</v>
      </c>
      <c r="E1813" s="4">
        <v>16.5489</v>
      </c>
      <c r="F1813" s="4">
        <v>16.674499999999998</v>
      </c>
      <c r="G1813" s="4">
        <v>16.674499999999998</v>
      </c>
      <c r="H1813" s="4">
        <v>16.808299999999999</v>
      </c>
      <c r="I1813" s="4">
        <v>16.4788</v>
      </c>
      <c r="J1813" s="4">
        <v>17.719100000000001</v>
      </c>
      <c r="K1813" s="4">
        <v>21.406600000000001</v>
      </c>
      <c r="L1813" s="4">
        <v>16.692</v>
      </c>
    </row>
    <row r="1814" spans="1:12" x14ac:dyDescent="0.25">
      <c r="A1814" s="3">
        <v>42080.541666666664</v>
      </c>
      <c r="B1814" s="4">
        <v>252.25890000000001</v>
      </c>
      <c r="C1814" s="4">
        <v>212.9436</v>
      </c>
      <c r="D1814" s="4">
        <v>206.02799999999999</v>
      </c>
      <c r="E1814" s="4">
        <v>204.0848</v>
      </c>
      <c r="F1814" s="4">
        <v>204.4222</v>
      </c>
      <c r="G1814" s="4">
        <v>204.4222</v>
      </c>
      <c r="H1814" s="4">
        <v>208.98820000000001</v>
      </c>
      <c r="I1814" s="4">
        <v>202.42580000000001</v>
      </c>
      <c r="J1814" s="4">
        <v>219.94980000000001</v>
      </c>
      <c r="K1814" s="4">
        <v>301.48110000000003</v>
      </c>
      <c r="L1814" s="4">
        <v>211.68260000000001</v>
      </c>
    </row>
    <row r="1815" spans="1:12" x14ac:dyDescent="0.25">
      <c r="A1815" s="3">
        <v>42080.583333333336</v>
      </c>
      <c r="B1815" s="4">
        <v>21.3491</v>
      </c>
      <c r="C1815" s="4">
        <v>19.459900000000001</v>
      </c>
      <c r="D1815" s="4">
        <v>19.168199999999999</v>
      </c>
      <c r="E1815" s="4">
        <v>19.1904</v>
      </c>
      <c r="F1815" s="4">
        <v>19.270600000000002</v>
      </c>
      <c r="G1815" s="4">
        <v>19.270600000000002</v>
      </c>
      <c r="H1815" s="4">
        <v>19.488399999999999</v>
      </c>
      <c r="I1815" s="4">
        <v>19.110299999999999</v>
      </c>
      <c r="J1815" s="4">
        <v>19.810099999999998</v>
      </c>
      <c r="K1815" s="4">
        <v>23.036100000000001</v>
      </c>
      <c r="L1815" s="4">
        <v>19.431000000000001</v>
      </c>
    </row>
    <row r="1816" spans="1:12" x14ac:dyDescent="0.25">
      <c r="A1816" s="3">
        <v>42080.625</v>
      </c>
      <c r="B1816" s="4">
        <v>21.212499999999999</v>
      </c>
      <c r="C1816" s="4">
        <v>18.8704</v>
      </c>
      <c r="D1816" s="4">
        <v>18.438300000000002</v>
      </c>
      <c r="E1816" s="4">
        <v>18.363099999999999</v>
      </c>
      <c r="F1816" s="4">
        <v>18.412600000000001</v>
      </c>
      <c r="G1816" s="4">
        <v>18.412600000000001</v>
      </c>
      <c r="H1816" s="4">
        <v>18.721499999999999</v>
      </c>
      <c r="I1816" s="4">
        <v>18.279499999999999</v>
      </c>
      <c r="J1816" s="4">
        <v>19.209299999999999</v>
      </c>
      <c r="K1816" s="4">
        <v>23.3017</v>
      </c>
      <c r="L1816" s="4">
        <v>18.831800000000001</v>
      </c>
    </row>
    <row r="1817" spans="1:12" x14ac:dyDescent="0.25">
      <c r="A1817" s="3">
        <v>42080.666666666664</v>
      </c>
      <c r="B1817" s="4">
        <v>17.8704</v>
      </c>
      <c r="C1817" s="4">
        <v>19.709399999999999</v>
      </c>
      <c r="D1817" s="4">
        <v>19.543299999999999</v>
      </c>
      <c r="E1817" s="4">
        <v>19.967500000000001</v>
      </c>
      <c r="F1817" s="4">
        <v>20.1541</v>
      </c>
      <c r="G1817" s="4">
        <v>20.1541</v>
      </c>
      <c r="H1817" s="4">
        <v>20.4711</v>
      </c>
      <c r="I1817" s="4">
        <v>19.9099</v>
      </c>
      <c r="J1817" s="4">
        <v>19.351600000000001</v>
      </c>
      <c r="K1817" s="4">
        <v>54.082700000000003</v>
      </c>
      <c r="L1817" s="4">
        <v>20.378299999999999</v>
      </c>
    </row>
    <row r="1818" spans="1:12" x14ac:dyDescent="0.25">
      <c r="A1818" s="3">
        <v>42080.708333333336</v>
      </c>
      <c r="B1818" s="4">
        <v>20.331199999999999</v>
      </c>
      <c r="C1818" s="4">
        <v>19.041699999999999</v>
      </c>
      <c r="D1818" s="4">
        <v>18.7224</v>
      </c>
      <c r="E1818" s="4">
        <v>18.6995</v>
      </c>
      <c r="F1818" s="4">
        <v>18.7453</v>
      </c>
      <c r="G1818" s="4">
        <v>18.7453</v>
      </c>
      <c r="H1818" s="4">
        <v>19.012499999999999</v>
      </c>
      <c r="I1818" s="4">
        <v>18.657499999999999</v>
      </c>
      <c r="J1818" s="4">
        <v>19.087499999999999</v>
      </c>
      <c r="K1818" s="4">
        <v>21.224799999999998</v>
      </c>
      <c r="L1818" s="4">
        <v>19.104500000000002</v>
      </c>
    </row>
    <row r="1819" spans="1:12" x14ac:dyDescent="0.25">
      <c r="A1819" s="3">
        <v>42080.75</v>
      </c>
      <c r="B1819" s="4">
        <v>21.306699999999999</v>
      </c>
      <c r="C1819" s="4">
        <v>19.4711</v>
      </c>
      <c r="D1819" s="4">
        <v>19.1858</v>
      </c>
      <c r="E1819" s="4">
        <v>19.140499999999999</v>
      </c>
      <c r="F1819" s="4">
        <v>19.188099999999999</v>
      </c>
      <c r="G1819" s="4">
        <v>19.188099999999999</v>
      </c>
      <c r="H1819" s="4">
        <v>19.4786</v>
      </c>
      <c r="I1819" s="4">
        <v>19.098500000000001</v>
      </c>
      <c r="J1819" s="4">
        <v>19.781099999999999</v>
      </c>
      <c r="K1819" s="4">
        <v>21.719899999999999</v>
      </c>
      <c r="L1819" s="4">
        <v>19.462299999999999</v>
      </c>
    </row>
    <row r="1820" spans="1:12" x14ac:dyDescent="0.25">
      <c r="A1820" s="3">
        <v>42080.791666666664</v>
      </c>
      <c r="B1820" s="4">
        <v>24.141400000000001</v>
      </c>
      <c r="C1820" s="4">
        <v>23.039000000000001</v>
      </c>
      <c r="D1820" s="4">
        <v>22.6877</v>
      </c>
      <c r="E1820" s="4">
        <v>22.6968</v>
      </c>
      <c r="F1820" s="4">
        <v>22.719000000000001</v>
      </c>
      <c r="G1820" s="4">
        <v>22.719000000000001</v>
      </c>
      <c r="H1820" s="4">
        <v>23.0916</v>
      </c>
      <c r="I1820" s="4">
        <v>22.629100000000001</v>
      </c>
      <c r="J1820" s="4">
        <v>23.004200000000001</v>
      </c>
      <c r="K1820" s="4">
        <v>24.4663</v>
      </c>
      <c r="L1820" s="4">
        <v>23.122599999999998</v>
      </c>
    </row>
    <row r="1821" spans="1:12" x14ac:dyDescent="0.25">
      <c r="A1821" s="3">
        <v>42080.833333333336</v>
      </c>
      <c r="B1821" s="4">
        <v>632.13059999999996</v>
      </c>
      <c r="C1821" s="4">
        <v>613.904</v>
      </c>
      <c r="D1821" s="4">
        <v>603.24829999999997</v>
      </c>
      <c r="E1821" s="4">
        <v>601.17340000000002</v>
      </c>
      <c r="F1821" s="4">
        <v>601.19090000000006</v>
      </c>
      <c r="G1821" s="4">
        <v>601.19090000000006</v>
      </c>
      <c r="H1821" s="4">
        <v>612.39869999999996</v>
      </c>
      <c r="I1821" s="4">
        <v>600.2663</v>
      </c>
      <c r="J1821" s="4">
        <v>607.22050000000002</v>
      </c>
      <c r="K1821" s="4">
        <v>630.42750000000001</v>
      </c>
      <c r="L1821" s="4">
        <v>612.15859999999998</v>
      </c>
    </row>
    <row r="1822" spans="1:12" x14ac:dyDescent="0.25">
      <c r="A1822" s="3">
        <v>42080.875</v>
      </c>
      <c r="B1822" s="4">
        <v>24.784700000000001</v>
      </c>
      <c r="C1822" s="4">
        <v>24.235600000000002</v>
      </c>
      <c r="D1822" s="4">
        <v>23.778099999999998</v>
      </c>
      <c r="E1822" s="4">
        <v>23.671500000000002</v>
      </c>
      <c r="F1822" s="4">
        <v>23.667300000000001</v>
      </c>
      <c r="G1822" s="4">
        <v>23.667300000000001</v>
      </c>
      <c r="H1822" s="4">
        <v>24.155200000000001</v>
      </c>
      <c r="I1822" s="4">
        <v>23.637899999999998</v>
      </c>
      <c r="J1822" s="4">
        <v>23.857600000000001</v>
      </c>
      <c r="K1822" s="4">
        <v>24.7651</v>
      </c>
      <c r="L1822" s="4">
        <v>24.199000000000002</v>
      </c>
    </row>
    <row r="1823" spans="1:12" x14ac:dyDescent="0.25">
      <c r="A1823" s="3">
        <v>42080.916666666664</v>
      </c>
      <c r="B1823" s="4">
        <v>21.198699999999999</v>
      </c>
      <c r="C1823" s="4">
        <v>20.838999999999999</v>
      </c>
      <c r="D1823" s="4">
        <v>20.4618</v>
      </c>
      <c r="E1823" s="4">
        <v>20.384799999999998</v>
      </c>
      <c r="F1823" s="4">
        <v>20.376000000000001</v>
      </c>
      <c r="G1823" s="4">
        <v>20.376000000000001</v>
      </c>
      <c r="H1823" s="4">
        <v>20.791599999999999</v>
      </c>
      <c r="I1823" s="4">
        <v>20.335000000000001</v>
      </c>
      <c r="J1823" s="4">
        <v>20.4665</v>
      </c>
      <c r="K1823" s="4">
        <v>20.930199999999999</v>
      </c>
      <c r="L1823" s="4">
        <v>20.853300000000001</v>
      </c>
    </row>
    <row r="1824" spans="1:12" x14ac:dyDescent="0.25">
      <c r="A1824" s="3">
        <v>42080.958333333336</v>
      </c>
      <c r="B1824" s="4">
        <v>21.8947</v>
      </c>
      <c r="C1824" s="4">
        <v>21.6785</v>
      </c>
      <c r="D1824" s="4">
        <v>21.300799999999999</v>
      </c>
      <c r="E1824" s="4">
        <v>21.202000000000002</v>
      </c>
      <c r="F1824" s="4">
        <v>21.177800000000001</v>
      </c>
      <c r="G1824" s="4">
        <v>21.177800000000001</v>
      </c>
      <c r="H1824" s="4">
        <v>21.6282</v>
      </c>
      <c r="I1824" s="4">
        <v>21.1601</v>
      </c>
      <c r="J1824" s="4">
        <v>21.233000000000001</v>
      </c>
      <c r="K1824" s="4">
        <v>21.122299999999999</v>
      </c>
      <c r="L1824" s="4">
        <v>21.729800000000001</v>
      </c>
    </row>
    <row r="1825" spans="1:12" x14ac:dyDescent="0.25">
      <c r="A1825" s="3">
        <v>42081</v>
      </c>
      <c r="B1825" s="4">
        <v>20.573699999999999</v>
      </c>
      <c r="C1825" s="4">
        <v>20.411100000000001</v>
      </c>
      <c r="D1825" s="4">
        <v>20.089700000000001</v>
      </c>
      <c r="E1825" s="4">
        <v>20.025500000000001</v>
      </c>
      <c r="F1825" s="4">
        <v>19.998999999999999</v>
      </c>
      <c r="G1825" s="4">
        <v>19.998999999999999</v>
      </c>
      <c r="H1825" s="4">
        <v>20.4102</v>
      </c>
      <c r="I1825" s="4">
        <v>19.991099999999999</v>
      </c>
      <c r="J1825" s="4">
        <v>20.0136</v>
      </c>
      <c r="K1825" s="4">
        <v>19.597000000000001</v>
      </c>
      <c r="L1825" s="4">
        <v>20.4802</v>
      </c>
    </row>
    <row r="1826" spans="1:12" x14ac:dyDescent="0.25">
      <c r="A1826" s="3">
        <v>42081.041666666664</v>
      </c>
      <c r="B1826" s="4">
        <v>21.191099999999999</v>
      </c>
      <c r="C1826" s="4">
        <v>21.126100000000001</v>
      </c>
      <c r="D1826" s="4">
        <v>20.740300000000001</v>
      </c>
      <c r="E1826" s="4">
        <v>20.6511</v>
      </c>
      <c r="F1826" s="4">
        <v>20.617000000000001</v>
      </c>
      <c r="G1826" s="4">
        <v>20.617000000000001</v>
      </c>
      <c r="H1826" s="4">
        <v>21.078399999999998</v>
      </c>
      <c r="I1826" s="4">
        <v>20.577000000000002</v>
      </c>
      <c r="J1826" s="4">
        <v>20.605599999999999</v>
      </c>
      <c r="K1826" s="4">
        <v>20.016200000000001</v>
      </c>
      <c r="L1826" s="4">
        <v>21.3047</v>
      </c>
    </row>
    <row r="1827" spans="1:12" x14ac:dyDescent="0.25">
      <c r="A1827" s="3">
        <v>42081.083333333336</v>
      </c>
      <c r="B1827" s="4">
        <v>21.2865</v>
      </c>
      <c r="C1827" s="4">
        <v>21.2746</v>
      </c>
      <c r="D1827" s="4">
        <v>20.8886</v>
      </c>
      <c r="E1827" s="4">
        <v>20.793700000000001</v>
      </c>
      <c r="F1827" s="4">
        <v>20.755099999999999</v>
      </c>
      <c r="G1827" s="4">
        <v>20.755099999999999</v>
      </c>
      <c r="H1827" s="4">
        <v>21.2209</v>
      </c>
      <c r="I1827" s="4">
        <v>20.741</v>
      </c>
      <c r="J1827" s="4">
        <v>20.7607</v>
      </c>
      <c r="K1827" s="4">
        <v>20.1294</v>
      </c>
      <c r="L1827" s="4">
        <v>21.436499999999999</v>
      </c>
    </row>
    <row r="1828" spans="1:12" x14ac:dyDescent="0.25">
      <c r="A1828" s="3">
        <v>42081.125</v>
      </c>
      <c r="B1828" s="4">
        <v>20.8614</v>
      </c>
      <c r="C1828" s="4">
        <v>20.8674</v>
      </c>
      <c r="D1828" s="4">
        <v>20.5016</v>
      </c>
      <c r="E1828" s="4">
        <v>20.4133</v>
      </c>
      <c r="F1828" s="4">
        <v>20.376200000000001</v>
      </c>
      <c r="G1828" s="4">
        <v>20.376200000000001</v>
      </c>
      <c r="H1828" s="4">
        <v>20.837900000000001</v>
      </c>
      <c r="I1828" s="4">
        <v>20.365500000000001</v>
      </c>
      <c r="J1828" s="4">
        <v>20.371200000000002</v>
      </c>
      <c r="K1828" s="4">
        <v>19.786200000000001</v>
      </c>
      <c r="L1828" s="4">
        <v>21.002099999999999</v>
      </c>
    </row>
    <row r="1829" spans="1:12" x14ac:dyDescent="0.25">
      <c r="A1829" s="3">
        <v>42081.166666666664</v>
      </c>
      <c r="B1829" s="4">
        <v>20.666499999999999</v>
      </c>
      <c r="C1829" s="4">
        <v>20.642600000000002</v>
      </c>
      <c r="D1829" s="4">
        <v>20.2803</v>
      </c>
      <c r="E1829" s="4">
        <v>20.194299999999998</v>
      </c>
      <c r="F1829" s="4">
        <v>20.1569</v>
      </c>
      <c r="G1829" s="4">
        <v>20.1569</v>
      </c>
      <c r="H1829" s="4">
        <v>20.618400000000001</v>
      </c>
      <c r="I1829" s="4">
        <v>20.146699999999999</v>
      </c>
      <c r="J1829" s="4">
        <v>20.136099999999999</v>
      </c>
      <c r="K1829" s="4">
        <v>19.6236</v>
      </c>
      <c r="L1829" s="4">
        <v>20.809699999999999</v>
      </c>
    </row>
    <row r="1830" spans="1:12" x14ac:dyDescent="0.25">
      <c r="A1830" s="3">
        <v>42081.208333333336</v>
      </c>
      <c r="B1830" s="4">
        <v>20.826899999999998</v>
      </c>
      <c r="C1830" s="4">
        <v>20.803100000000001</v>
      </c>
      <c r="D1830" s="4">
        <v>20.425599999999999</v>
      </c>
      <c r="E1830" s="4">
        <v>20.327400000000001</v>
      </c>
      <c r="F1830" s="4">
        <v>20.291499999999999</v>
      </c>
      <c r="G1830" s="4">
        <v>20.291499999999999</v>
      </c>
      <c r="H1830" s="4">
        <v>20.757400000000001</v>
      </c>
      <c r="I1830" s="4">
        <v>20.290500000000002</v>
      </c>
      <c r="J1830" s="4">
        <v>20.307099999999998</v>
      </c>
      <c r="K1830" s="4">
        <v>19.8264</v>
      </c>
      <c r="L1830" s="4">
        <v>20.940300000000001</v>
      </c>
    </row>
    <row r="1831" spans="1:12" x14ac:dyDescent="0.25">
      <c r="A1831" s="3">
        <v>42081.25</v>
      </c>
      <c r="B1831" s="4">
        <v>20.9268</v>
      </c>
      <c r="C1831" s="4">
        <v>20.952100000000002</v>
      </c>
      <c r="D1831" s="4">
        <v>20.598099999999999</v>
      </c>
      <c r="E1831" s="4">
        <v>20.5335</v>
      </c>
      <c r="F1831" s="4">
        <v>20.490100000000002</v>
      </c>
      <c r="G1831" s="4">
        <v>20.490100000000002</v>
      </c>
      <c r="H1831" s="4">
        <v>20.978899999999999</v>
      </c>
      <c r="I1831" s="4">
        <v>20.4876</v>
      </c>
      <c r="J1831" s="4">
        <v>20.423100000000002</v>
      </c>
      <c r="K1831" s="4">
        <v>19.93</v>
      </c>
      <c r="L1831" s="4">
        <v>21.134699999999999</v>
      </c>
    </row>
    <row r="1832" spans="1:12" x14ac:dyDescent="0.25">
      <c r="A1832" s="3">
        <v>42081.291666666664</v>
      </c>
      <c r="B1832" s="4">
        <v>25.5227</v>
      </c>
      <c r="C1832" s="4">
        <v>25.766400000000001</v>
      </c>
      <c r="D1832" s="4">
        <v>25.279399999999999</v>
      </c>
      <c r="E1832" s="4">
        <v>25.138000000000002</v>
      </c>
      <c r="F1832" s="4">
        <v>25.079000000000001</v>
      </c>
      <c r="G1832" s="4">
        <v>25.079000000000001</v>
      </c>
      <c r="H1832" s="4">
        <v>25.7317</v>
      </c>
      <c r="I1832" s="4">
        <v>25.078199999999999</v>
      </c>
      <c r="J1832" s="4">
        <v>24.912800000000001</v>
      </c>
      <c r="K1832" s="4">
        <v>24.453099999999999</v>
      </c>
      <c r="L1832" s="4">
        <v>25.928000000000001</v>
      </c>
    </row>
    <row r="1833" spans="1:12" x14ac:dyDescent="0.25">
      <c r="A1833" s="3">
        <v>42081.333333333336</v>
      </c>
      <c r="B1833" s="4">
        <v>22.2225</v>
      </c>
      <c r="C1833" s="4">
        <v>22.439699999999998</v>
      </c>
      <c r="D1833" s="4">
        <v>22.028199999999998</v>
      </c>
      <c r="E1833" s="4">
        <v>21.9421</v>
      </c>
      <c r="F1833" s="4">
        <v>21.884499999999999</v>
      </c>
      <c r="G1833" s="4">
        <v>21.884499999999999</v>
      </c>
      <c r="H1833" s="4">
        <v>22.493500000000001</v>
      </c>
      <c r="I1833" s="4">
        <v>21.882400000000001</v>
      </c>
      <c r="J1833" s="4">
        <v>21.728899999999999</v>
      </c>
      <c r="K1833" s="4">
        <v>20.906199999999998</v>
      </c>
      <c r="L1833" s="4">
        <v>22.587800000000001</v>
      </c>
    </row>
    <row r="1834" spans="1:12" x14ac:dyDescent="0.25">
      <c r="A1834" s="3">
        <v>42081.375</v>
      </c>
      <c r="B1834" s="4">
        <v>22.742100000000001</v>
      </c>
      <c r="C1834" s="4">
        <v>22.893999999999998</v>
      </c>
      <c r="D1834" s="4">
        <v>22.4787</v>
      </c>
      <c r="E1834" s="4">
        <v>22.393699999999999</v>
      </c>
      <c r="F1834" s="4">
        <v>22.3368</v>
      </c>
      <c r="G1834" s="4">
        <v>22.3368</v>
      </c>
      <c r="H1834" s="4">
        <v>22.954000000000001</v>
      </c>
      <c r="I1834" s="4">
        <v>22.330500000000001</v>
      </c>
      <c r="J1834" s="4">
        <v>22.190799999999999</v>
      </c>
      <c r="K1834" s="4">
        <v>21.3581</v>
      </c>
      <c r="L1834" s="4">
        <v>23.082699999999999</v>
      </c>
    </row>
    <row r="1835" spans="1:12" x14ac:dyDescent="0.25">
      <c r="A1835" s="3">
        <v>42081.416666666664</v>
      </c>
      <c r="B1835" s="4">
        <v>24.059100000000001</v>
      </c>
      <c r="C1835" s="4">
        <v>24.279599999999999</v>
      </c>
      <c r="D1835" s="4">
        <v>23.810099999999998</v>
      </c>
      <c r="E1835" s="4">
        <v>23.6816</v>
      </c>
      <c r="F1835" s="4">
        <v>23.6203</v>
      </c>
      <c r="G1835" s="4">
        <v>23.6203</v>
      </c>
      <c r="H1835" s="4">
        <v>24.281400000000001</v>
      </c>
      <c r="I1835" s="4">
        <v>23.6175</v>
      </c>
      <c r="J1835" s="4">
        <v>23.477699999999999</v>
      </c>
      <c r="K1835" s="4">
        <v>22.541499999999999</v>
      </c>
      <c r="L1835" s="4">
        <v>24.420500000000001</v>
      </c>
    </row>
    <row r="1836" spans="1:12" x14ac:dyDescent="0.25">
      <c r="A1836" s="3">
        <v>42081.458333333336</v>
      </c>
      <c r="B1836" s="4">
        <v>24.156700000000001</v>
      </c>
      <c r="C1836" s="4">
        <v>24.288399999999999</v>
      </c>
      <c r="D1836" s="4">
        <v>23.816800000000001</v>
      </c>
      <c r="E1836" s="4">
        <v>23.686900000000001</v>
      </c>
      <c r="F1836" s="4">
        <v>23.6266</v>
      </c>
      <c r="G1836" s="4">
        <v>23.6266</v>
      </c>
      <c r="H1836" s="4">
        <v>24.293800000000001</v>
      </c>
      <c r="I1836" s="4">
        <v>23.623699999999999</v>
      </c>
      <c r="J1836" s="4">
        <v>23.525200000000002</v>
      </c>
      <c r="K1836" s="4">
        <v>22.6767</v>
      </c>
      <c r="L1836" s="4">
        <v>24.4648</v>
      </c>
    </row>
    <row r="1837" spans="1:12" x14ac:dyDescent="0.25">
      <c r="A1837" s="3">
        <v>42081.5</v>
      </c>
      <c r="B1837" s="4">
        <v>24.302900000000001</v>
      </c>
      <c r="C1837" s="4">
        <v>24.409700000000001</v>
      </c>
      <c r="D1837" s="4">
        <v>23.929300000000001</v>
      </c>
      <c r="E1837" s="4">
        <v>23.792999999999999</v>
      </c>
      <c r="F1837" s="4">
        <v>23.7348</v>
      </c>
      <c r="G1837" s="4">
        <v>23.7348</v>
      </c>
      <c r="H1837" s="4">
        <v>24.405000000000001</v>
      </c>
      <c r="I1837" s="4">
        <v>23.7319</v>
      </c>
      <c r="J1837" s="4">
        <v>23.650300000000001</v>
      </c>
      <c r="K1837" s="4">
        <v>22.948599999999999</v>
      </c>
      <c r="L1837" s="4">
        <v>24.588699999999999</v>
      </c>
    </row>
    <row r="1838" spans="1:12" x14ac:dyDescent="0.25">
      <c r="A1838" s="3">
        <v>42081.541666666664</v>
      </c>
      <c r="B1838" s="4">
        <v>24.441700000000001</v>
      </c>
      <c r="C1838" s="4">
        <v>24.48</v>
      </c>
      <c r="D1838" s="4">
        <v>24.002500000000001</v>
      </c>
      <c r="E1838" s="4">
        <v>23.8628</v>
      </c>
      <c r="F1838" s="4">
        <v>23.809699999999999</v>
      </c>
      <c r="G1838" s="4">
        <v>23.809699999999999</v>
      </c>
      <c r="H1838" s="4">
        <v>24.441299999999998</v>
      </c>
      <c r="I1838" s="4">
        <v>23.806699999999999</v>
      </c>
      <c r="J1838" s="4">
        <v>23.771799999999999</v>
      </c>
      <c r="K1838" s="4">
        <v>23.275500000000001</v>
      </c>
      <c r="L1838" s="4">
        <v>24.6557</v>
      </c>
    </row>
    <row r="1839" spans="1:12" x14ac:dyDescent="0.25">
      <c r="A1839" s="3">
        <v>42081.583333333336</v>
      </c>
      <c r="B1839" s="4">
        <v>23.757999999999999</v>
      </c>
      <c r="C1839" s="4">
        <v>23.696200000000001</v>
      </c>
      <c r="D1839" s="4">
        <v>23.216799999999999</v>
      </c>
      <c r="E1839" s="4">
        <v>23.075199999999999</v>
      </c>
      <c r="F1839" s="4">
        <v>23.028099999999998</v>
      </c>
      <c r="G1839" s="4">
        <v>23.028099999999998</v>
      </c>
      <c r="H1839" s="4">
        <v>23.630700000000001</v>
      </c>
      <c r="I1839" s="4">
        <v>23.025200000000002</v>
      </c>
      <c r="J1839" s="4">
        <v>23.052900000000001</v>
      </c>
      <c r="K1839" s="4">
        <v>22.791599999999999</v>
      </c>
      <c r="L1839" s="4">
        <v>23.869499999999999</v>
      </c>
    </row>
    <row r="1840" spans="1:12" x14ac:dyDescent="0.25">
      <c r="A1840" s="3">
        <v>42081.625</v>
      </c>
      <c r="B1840" s="4">
        <v>23.539300000000001</v>
      </c>
      <c r="C1840" s="4">
        <v>23.495799999999999</v>
      </c>
      <c r="D1840" s="4">
        <v>23.030200000000001</v>
      </c>
      <c r="E1840" s="4">
        <v>22.8931</v>
      </c>
      <c r="F1840" s="4">
        <v>22.846299999999999</v>
      </c>
      <c r="G1840" s="4">
        <v>22.846299999999999</v>
      </c>
      <c r="H1840" s="4">
        <v>23.440899999999999</v>
      </c>
      <c r="I1840" s="4">
        <v>22.843399999999999</v>
      </c>
      <c r="J1840" s="4">
        <v>22.858599999999999</v>
      </c>
      <c r="K1840" s="4">
        <v>22.545000000000002</v>
      </c>
      <c r="L1840" s="4">
        <v>23.665500000000002</v>
      </c>
    </row>
    <row r="1841" spans="1:12" x14ac:dyDescent="0.25">
      <c r="A1841" s="3">
        <v>42081.666666666664</v>
      </c>
      <c r="B1841" s="4">
        <v>24.5946</v>
      </c>
      <c r="C1841" s="4">
        <v>24.5214</v>
      </c>
      <c r="D1841" s="4">
        <v>24.0337</v>
      </c>
      <c r="E1841" s="4">
        <v>23.889500000000002</v>
      </c>
      <c r="F1841" s="4">
        <v>23.843299999999999</v>
      </c>
      <c r="G1841" s="4">
        <v>23.843299999999999</v>
      </c>
      <c r="H1841" s="4">
        <v>24.450500000000002</v>
      </c>
      <c r="I1841" s="4">
        <v>23.841799999999999</v>
      </c>
      <c r="J1841" s="4">
        <v>23.883600000000001</v>
      </c>
      <c r="K1841" s="4">
        <v>23.716699999999999</v>
      </c>
      <c r="L1841" s="4">
        <v>24.698899999999998</v>
      </c>
    </row>
    <row r="1842" spans="1:12" x14ac:dyDescent="0.25">
      <c r="A1842" s="3">
        <v>42081.708333333336</v>
      </c>
      <c r="B1842" s="4">
        <v>24.122299999999999</v>
      </c>
      <c r="C1842" s="4">
        <v>24.047499999999999</v>
      </c>
      <c r="D1842" s="4">
        <v>23.569299999999998</v>
      </c>
      <c r="E1842" s="4">
        <v>23.431799999999999</v>
      </c>
      <c r="F1842" s="4">
        <v>23.3874</v>
      </c>
      <c r="G1842" s="4">
        <v>23.3874</v>
      </c>
      <c r="H1842" s="4">
        <v>23.979800000000001</v>
      </c>
      <c r="I1842" s="4">
        <v>23.387</v>
      </c>
      <c r="J1842" s="4">
        <v>23.430299999999999</v>
      </c>
      <c r="K1842" s="4">
        <v>23.314800000000002</v>
      </c>
      <c r="L1842" s="4">
        <v>24.222899999999999</v>
      </c>
    </row>
    <row r="1843" spans="1:12" x14ac:dyDescent="0.25">
      <c r="A1843" s="3">
        <v>42081.75</v>
      </c>
      <c r="B1843" s="4">
        <v>23.0808</v>
      </c>
      <c r="C1843" s="4">
        <v>22.9359</v>
      </c>
      <c r="D1843" s="4">
        <v>22.4556</v>
      </c>
      <c r="E1843" s="4">
        <v>22.314</v>
      </c>
      <c r="F1843" s="4">
        <v>22.274999999999999</v>
      </c>
      <c r="G1843" s="4">
        <v>22.274999999999999</v>
      </c>
      <c r="H1843" s="4">
        <v>22.8263</v>
      </c>
      <c r="I1843" s="4">
        <v>22.2697</v>
      </c>
      <c r="J1843" s="4">
        <v>22.377500000000001</v>
      </c>
      <c r="K1843" s="4">
        <v>22.461099999999998</v>
      </c>
      <c r="L1843" s="4">
        <v>23.087800000000001</v>
      </c>
    </row>
    <row r="1844" spans="1:12" x14ac:dyDescent="0.25">
      <c r="A1844" s="3">
        <v>42081.791666666664</v>
      </c>
      <c r="B1844" s="4">
        <v>24.4147</v>
      </c>
      <c r="C1844" s="4">
        <v>24.307300000000001</v>
      </c>
      <c r="D1844" s="4">
        <v>23.7974</v>
      </c>
      <c r="E1844" s="4">
        <v>23.645</v>
      </c>
      <c r="F1844" s="4">
        <v>23.6008</v>
      </c>
      <c r="G1844" s="4">
        <v>23.6008</v>
      </c>
      <c r="H1844" s="4">
        <v>24.199400000000001</v>
      </c>
      <c r="I1844" s="4">
        <v>23.597100000000001</v>
      </c>
      <c r="J1844" s="4">
        <v>23.674199999999999</v>
      </c>
      <c r="K1844" s="4">
        <v>23.655899999999999</v>
      </c>
      <c r="L1844" s="4">
        <v>24.475999999999999</v>
      </c>
    </row>
    <row r="1845" spans="1:12" x14ac:dyDescent="0.25">
      <c r="A1845" s="3">
        <v>42081.833333333336</v>
      </c>
      <c r="B1845" s="4">
        <v>29.077999999999999</v>
      </c>
      <c r="C1845" s="4">
        <v>28.904499999999999</v>
      </c>
      <c r="D1845" s="4">
        <v>28.291599999999999</v>
      </c>
      <c r="E1845" s="4">
        <v>28.104299999999999</v>
      </c>
      <c r="F1845" s="4">
        <v>28.0578</v>
      </c>
      <c r="G1845" s="4">
        <v>28.0578</v>
      </c>
      <c r="H1845" s="4">
        <v>28.773199999999999</v>
      </c>
      <c r="I1845" s="4">
        <v>28.045300000000001</v>
      </c>
      <c r="J1845" s="4">
        <v>28.154699999999998</v>
      </c>
      <c r="K1845" s="4">
        <v>28.1371</v>
      </c>
      <c r="L1845" s="4">
        <v>29.074200000000001</v>
      </c>
    </row>
    <row r="1846" spans="1:12" x14ac:dyDescent="0.25">
      <c r="A1846" s="3">
        <v>42081.875</v>
      </c>
      <c r="B1846" s="4">
        <v>24.064599999999999</v>
      </c>
      <c r="C1846" s="4">
        <v>23.463999999999999</v>
      </c>
      <c r="D1846" s="4">
        <v>22.9937</v>
      </c>
      <c r="E1846" s="4">
        <v>22.8202</v>
      </c>
      <c r="F1846" s="4">
        <v>22.796199999999999</v>
      </c>
      <c r="G1846" s="4">
        <v>22.796199999999999</v>
      </c>
      <c r="H1846" s="4">
        <v>23.361699999999999</v>
      </c>
      <c r="I1846" s="4">
        <v>22.7773</v>
      </c>
      <c r="J1846" s="4">
        <v>23.0639</v>
      </c>
      <c r="K1846" s="4">
        <v>23.271899999999999</v>
      </c>
      <c r="L1846" s="4">
        <v>23.532900000000001</v>
      </c>
    </row>
    <row r="1847" spans="1:12" x14ac:dyDescent="0.25">
      <c r="A1847" s="3">
        <v>42081.916666666664</v>
      </c>
      <c r="B1847" s="4">
        <v>22.1281</v>
      </c>
      <c r="C1847" s="4">
        <v>21.502099999999999</v>
      </c>
      <c r="D1847" s="4">
        <v>21.0352</v>
      </c>
      <c r="E1847" s="4">
        <v>20.892600000000002</v>
      </c>
      <c r="F1847" s="4">
        <v>20.873200000000001</v>
      </c>
      <c r="G1847" s="4">
        <v>20.873200000000001</v>
      </c>
      <c r="H1847" s="4">
        <v>21.372800000000002</v>
      </c>
      <c r="I1847" s="4">
        <v>20.820599999999999</v>
      </c>
      <c r="J1847" s="4">
        <v>21.159300000000002</v>
      </c>
      <c r="K1847" s="4">
        <v>21.630800000000001</v>
      </c>
      <c r="L1847" s="4">
        <v>21.656700000000001</v>
      </c>
    </row>
    <row r="1848" spans="1:12" x14ac:dyDescent="0.25">
      <c r="A1848" s="3">
        <v>42081.958333333336</v>
      </c>
      <c r="B1848" s="4">
        <v>20.815799999999999</v>
      </c>
      <c r="C1848" s="4">
        <v>20.069099999999999</v>
      </c>
      <c r="D1848" s="4">
        <v>19.646799999999999</v>
      </c>
      <c r="E1848" s="4">
        <v>19.5288</v>
      </c>
      <c r="F1848" s="4">
        <v>19.516100000000002</v>
      </c>
      <c r="G1848" s="4">
        <v>19.516100000000002</v>
      </c>
      <c r="H1848" s="4">
        <v>19.961300000000001</v>
      </c>
      <c r="I1848" s="4">
        <v>19.473400000000002</v>
      </c>
      <c r="J1848" s="4">
        <v>19.859000000000002</v>
      </c>
      <c r="K1848" s="4">
        <v>20.5931</v>
      </c>
      <c r="L1848" s="4">
        <v>20.217500000000001</v>
      </c>
    </row>
    <row r="1849" spans="1:12" x14ac:dyDescent="0.25">
      <c r="A1849" s="3">
        <v>42082</v>
      </c>
      <c r="B1849" s="4">
        <v>19.633199999999999</v>
      </c>
      <c r="C1849" s="4">
        <v>18.9316</v>
      </c>
      <c r="D1849" s="4">
        <v>18.505500000000001</v>
      </c>
      <c r="E1849" s="4">
        <v>18.3796</v>
      </c>
      <c r="F1849" s="4">
        <v>18.357199999999999</v>
      </c>
      <c r="G1849" s="4">
        <v>18.357199999999999</v>
      </c>
      <c r="H1849" s="4">
        <v>18.7849</v>
      </c>
      <c r="I1849" s="4">
        <v>18.305399999999999</v>
      </c>
      <c r="J1849" s="4">
        <v>18.721</v>
      </c>
      <c r="K1849" s="4">
        <v>19.262899999999998</v>
      </c>
      <c r="L1849" s="4">
        <v>19.087299999999999</v>
      </c>
    </row>
    <row r="1850" spans="1:12" x14ac:dyDescent="0.25">
      <c r="A1850" s="3">
        <v>42082.041666666664</v>
      </c>
      <c r="B1850" s="4">
        <v>20.336300000000001</v>
      </c>
      <c r="C1850" s="4">
        <v>18.855499999999999</v>
      </c>
      <c r="D1850" s="4">
        <v>18.446100000000001</v>
      </c>
      <c r="E1850" s="4">
        <v>18.2577</v>
      </c>
      <c r="F1850" s="4">
        <v>18.252700000000001</v>
      </c>
      <c r="G1850" s="4">
        <v>18.252700000000001</v>
      </c>
      <c r="H1850" s="4">
        <v>18.686</v>
      </c>
      <c r="I1850" s="4">
        <v>18.206299999999999</v>
      </c>
      <c r="J1850" s="4">
        <v>19.000499999999999</v>
      </c>
      <c r="K1850" s="4">
        <v>20.0166</v>
      </c>
      <c r="L1850" s="4">
        <v>18.879200000000001</v>
      </c>
    </row>
    <row r="1851" spans="1:12" x14ac:dyDescent="0.25">
      <c r="A1851" s="3">
        <v>42082.083333333336</v>
      </c>
      <c r="B1851" s="4">
        <v>20.985199999999999</v>
      </c>
      <c r="C1851" s="4">
        <v>19.015899999999998</v>
      </c>
      <c r="D1851" s="4">
        <v>18.620200000000001</v>
      </c>
      <c r="E1851" s="4">
        <v>18.394200000000001</v>
      </c>
      <c r="F1851" s="4">
        <v>18.396100000000001</v>
      </c>
      <c r="G1851" s="4">
        <v>18.396100000000001</v>
      </c>
      <c r="H1851" s="4">
        <v>18.834900000000001</v>
      </c>
      <c r="I1851" s="4">
        <v>18.3432</v>
      </c>
      <c r="J1851" s="4">
        <v>19.365100000000002</v>
      </c>
      <c r="K1851" s="4">
        <v>20.610199999999999</v>
      </c>
      <c r="L1851" s="4">
        <v>18.954999999999998</v>
      </c>
    </row>
    <row r="1852" spans="1:12" x14ac:dyDescent="0.25">
      <c r="A1852" s="3">
        <v>42082.125</v>
      </c>
      <c r="B1852" s="4">
        <v>21.098800000000001</v>
      </c>
      <c r="C1852" s="4">
        <v>21.1587</v>
      </c>
      <c r="D1852" s="4">
        <v>20.878499999999999</v>
      </c>
      <c r="E1852" s="4">
        <v>20.834700000000002</v>
      </c>
      <c r="F1852" s="4">
        <v>20.835699999999999</v>
      </c>
      <c r="G1852" s="4">
        <v>20.835699999999999</v>
      </c>
      <c r="H1852" s="4">
        <v>21.189699999999998</v>
      </c>
      <c r="I1852" s="4">
        <v>20.800599999999999</v>
      </c>
      <c r="J1852" s="4">
        <v>20.790400000000002</v>
      </c>
      <c r="K1852" s="4">
        <v>20.1541</v>
      </c>
      <c r="L1852" s="4">
        <v>21.326599999999999</v>
      </c>
    </row>
    <row r="1853" spans="1:12" x14ac:dyDescent="0.25">
      <c r="A1853" s="3">
        <v>42082.166666666664</v>
      </c>
      <c r="B1853" s="4">
        <v>20.433700000000002</v>
      </c>
      <c r="C1853" s="4">
        <v>20.276199999999999</v>
      </c>
      <c r="D1853" s="4">
        <v>19.888500000000001</v>
      </c>
      <c r="E1853" s="4">
        <v>19.781300000000002</v>
      </c>
      <c r="F1853" s="4">
        <v>19.753799999999998</v>
      </c>
      <c r="G1853" s="4">
        <v>19.753799999999998</v>
      </c>
      <c r="H1853" s="4">
        <v>20.1905</v>
      </c>
      <c r="I1853" s="4">
        <v>19.7423</v>
      </c>
      <c r="J1853" s="4">
        <v>19.855399999999999</v>
      </c>
      <c r="K1853" s="4">
        <v>20.1693</v>
      </c>
      <c r="L1853" s="4">
        <v>20.438600000000001</v>
      </c>
    </row>
    <row r="1854" spans="1:12" x14ac:dyDescent="0.25">
      <c r="A1854" s="3">
        <v>42082.208333333336</v>
      </c>
      <c r="B1854" s="4">
        <v>22.7623</v>
      </c>
      <c r="C1854" s="4">
        <v>23.457799999999999</v>
      </c>
      <c r="D1854" s="4">
        <v>23.2713</v>
      </c>
      <c r="E1854" s="4">
        <v>23.2944</v>
      </c>
      <c r="F1854" s="4">
        <v>23.309699999999999</v>
      </c>
      <c r="G1854" s="4">
        <v>23.309699999999999</v>
      </c>
      <c r="H1854" s="4">
        <v>23.6234</v>
      </c>
      <c r="I1854" s="4">
        <v>23.291799999999999</v>
      </c>
      <c r="J1854" s="4">
        <v>22.930599999999998</v>
      </c>
      <c r="K1854" s="4">
        <v>21.066199999999998</v>
      </c>
      <c r="L1854" s="4">
        <v>23.672999999999998</v>
      </c>
    </row>
    <row r="1855" spans="1:12" x14ac:dyDescent="0.25">
      <c r="A1855" s="3">
        <v>42082.25</v>
      </c>
      <c r="B1855" s="4">
        <v>29.256399999999999</v>
      </c>
      <c r="C1855" s="4">
        <v>29.167000000000002</v>
      </c>
      <c r="D1855" s="4">
        <v>28.576599999999999</v>
      </c>
      <c r="E1855" s="4">
        <v>28.419</v>
      </c>
      <c r="F1855" s="4">
        <v>28.369599999999998</v>
      </c>
      <c r="G1855" s="4">
        <v>28.369599999999998</v>
      </c>
      <c r="H1855" s="4">
        <v>29.036999999999999</v>
      </c>
      <c r="I1855" s="4">
        <v>28.3597</v>
      </c>
      <c r="J1855" s="4">
        <v>28.4513</v>
      </c>
      <c r="K1855" s="4">
        <v>28.578399999999998</v>
      </c>
      <c r="L1855" s="4">
        <v>29.361999999999998</v>
      </c>
    </row>
    <row r="1856" spans="1:12" x14ac:dyDescent="0.25">
      <c r="A1856" s="3">
        <v>42082.291666666664</v>
      </c>
      <c r="B1856" s="4">
        <v>39.546300000000002</v>
      </c>
      <c r="C1856" s="4">
        <v>39.593299999999999</v>
      </c>
      <c r="D1856" s="4">
        <v>38.970999999999997</v>
      </c>
      <c r="E1856" s="4">
        <v>38.8401</v>
      </c>
      <c r="F1856" s="4">
        <v>38.811300000000003</v>
      </c>
      <c r="G1856" s="4">
        <v>38.811300000000003</v>
      </c>
      <c r="H1856" s="4">
        <v>39.673200000000001</v>
      </c>
      <c r="I1856" s="4">
        <v>38.780500000000004</v>
      </c>
      <c r="J1856" s="4">
        <v>38.686199999999999</v>
      </c>
      <c r="K1856" s="4">
        <v>44.512300000000003</v>
      </c>
      <c r="L1856" s="4">
        <v>39.643300000000004</v>
      </c>
    </row>
    <row r="1857" spans="1:12" x14ac:dyDescent="0.25">
      <c r="A1857" s="3">
        <v>42082.333333333336</v>
      </c>
      <c r="B1857" s="4">
        <v>24.3626</v>
      </c>
      <c r="C1857" s="4">
        <v>24.180900000000001</v>
      </c>
      <c r="D1857" s="4">
        <v>23.755099999999999</v>
      </c>
      <c r="E1857" s="4">
        <v>23.637</v>
      </c>
      <c r="F1857" s="4">
        <v>23.601199999999999</v>
      </c>
      <c r="G1857" s="4">
        <v>23.601199999999999</v>
      </c>
      <c r="H1857" s="4">
        <v>24.197700000000001</v>
      </c>
      <c r="I1857" s="4">
        <v>23.580500000000001</v>
      </c>
      <c r="J1857" s="4">
        <v>23.652899999999999</v>
      </c>
      <c r="K1857" s="4">
        <v>23.5154</v>
      </c>
      <c r="L1857" s="4">
        <v>24.249300000000002</v>
      </c>
    </row>
    <row r="1858" spans="1:12" x14ac:dyDescent="0.25">
      <c r="A1858" s="3">
        <v>42082.375</v>
      </c>
      <c r="B1858" s="4">
        <v>26.509899999999998</v>
      </c>
      <c r="C1858" s="4">
        <v>26.372199999999999</v>
      </c>
      <c r="D1858" s="4">
        <v>25.9068</v>
      </c>
      <c r="E1858" s="4">
        <v>25.805599999999998</v>
      </c>
      <c r="F1858" s="4">
        <v>25.7669</v>
      </c>
      <c r="G1858" s="4">
        <v>25.7669</v>
      </c>
      <c r="H1858" s="4">
        <v>26.413699999999999</v>
      </c>
      <c r="I1858" s="4">
        <v>25.733699999999999</v>
      </c>
      <c r="J1858" s="4">
        <v>25.7851</v>
      </c>
      <c r="K1858" s="4">
        <v>25.858499999999999</v>
      </c>
      <c r="L1858" s="4">
        <v>26.481200000000001</v>
      </c>
    </row>
    <row r="1859" spans="1:12" x14ac:dyDescent="0.25">
      <c r="A1859" s="3">
        <v>42082.416666666664</v>
      </c>
      <c r="B1859" s="4">
        <v>29.026399999999999</v>
      </c>
      <c r="C1859" s="4">
        <v>28.901499999999999</v>
      </c>
      <c r="D1859" s="4">
        <v>28.388500000000001</v>
      </c>
      <c r="E1859" s="4">
        <v>28.265699999999999</v>
      </c>
      <c r="F1859" s="4">
        <v>28.225300000000001</v>
      </c>
      <c r="G1859" s="4">
        <v>28.225300000000001</v>
      </c>
      <c r="H1859" s="4">
        <v>28.946100000000001</v>
      </c>
      <c r="I1859" s="4">
        <v>28.180700000000002</v>
      </c>
      <c r="J1859" s="4">
        <v>28.228000000000002</v>
      </c>
      <c r="K1859" s="4">
        <v>28.272099999999998</v>
      </c>
      <c r="L1859" s="4">
        <v>29.0108</v>
      </c>
    </row>
    <row r="1860" spans="1:12" x14ac:dyDescent="0.25">
      <c r="A1860" s="3">
        <v>42082.458333333336</v>
      </c>
      <c r="B1860" s="4">
        <v>29.762799999999999</v>
      </c>
      <c r="C1860" s="4">
        <v>29.483799999999999</v>
      </c>
      <c r="D1860" s="4">
        <v>28.927600000000002</v>
      </c>
      <c r="E1860" s="4">
        <v>28.775700000000001</v>
      </c>
      <c r="F1860" s="4">
        <v>28.744599999999998</v>
      </c>
      <c r="G1860" s="4">
        <v>28.744599999999998</v>
      </c>
      <c r="H1860" s="4">
        <v>29.4724</v>
      </c>
      <c r="I1860" s="4">
        <v>28.689900000000002</v>
      </c>
      <c r="J1860" s="4">
        <v>28.8202</v>
      </c>
      <c r="K1860" s="4">
        <v>29.222300000000001</v>
      </c>
      <c r="L1860" s="4">
        <v>29.6022</v>
      </c>
    </row>
    <row r="1861" spans="1:12" x14ac:dyDescent="0.25">
      <c r="A1861" s="3">
        <v>42082.5</v>
      </c>
      <c r="B1861" s="4">
        <v>26.3294</v>
      </c>
      <c r="C1861" s="4">
        <v>25.9209</v>
      </c>
      <c r="D1861" s="4">
        <v>25.3063</v>
      </c>
      <c r="E1861" s="4">
        <v>25.851800000000001</v>
      </c>
      <c r="F1861" s="4">
        <v>25.187999999999999</v>
      </c>
      <c r="G1861" s="4">
        <v>25.187999999999999</v>
      </c>
      <c r="H1861" s="4">
        <v>26.194800000000001</v>
      </c>
      <c r="I1861" s="4">
        <v>25.123699999999999</v>
      </c>
      <c r="J1861" s="4">
        <v>25.353300000000001</v>
      </c>
      <c r="K1861" s="4">
        <v>25.906400000000001</v>
      </c>
      <c r="L1861" s="4">
        <v>25.982399999999998</v>
      </c>
    </row>
    <row r="1862" spans="1:12" x14ac:dyDescent="0.25">
      <c r="A1862" s="3">
        <v>42082.541666666664</v>
      </c>
      <c r="B1862" s="4">
        <v>26.8062</v>
      </c>
      <c r="C1862" s="4">
        <v>26.209099999999999</v>
      </c>
      <c r="D1862" s="4">
        <v>25.647200000000002</v>
      </c>
      <c r="E1862" s="4">
        <v>26.071400000000001</v>
      </c>
      <c r="F1862" s="4">
        <v>25.540099999999999</v>
      </c>
      <c r="G1862" s="4">
        <v>25.540099999999999</v>
      </c>
      <c r="H1862" s="4">
        <v>26.410299999999999</v>
      </c>
      <c r="I1862" s="4">
        <v>25.454699999999999</v>
      </c>
      <c r="J1862" s="4">
        <v>25.755299999999998</v>
      </c>
      <c r="K1862" s="4">
        <v>26.5182</v>
      </c>
      <c r="L1862" s="4">
        <v>26.217700000000001</v>
      </c>
    </row>
    <row r="1863" spans="1:12" x14ac:dyDescent="0.25">
      <c r="A1863" s="3">
        <v>42082.583333333336</v>
      </c>
      <c r="B1863" s="4">
        <v>23.656099999999999</v>
      </c>
      <c r="C1863" s="4">
        <v>22.552900000000001</v>
      </c>
      <c r="D1863" s="4">
        <v>22.074400000000001</v>
      </c>
      <c r="E1863" s="4">
        <v>22.424800000000001</v>
      </c>
      <c r="F1863" s="4">
        <v>21.993400000000001</v>
      </c>
      <c r="G1863" s="4">
        <v>21.993400000000001</v>
      </c>
      <c r="H1863" s="4">
        <v>22.743600000000001</v>
      </c>
      <c r="I1863" s="4">
        <v>21.912400000000002</v>
      </c>
      <c r="J1863" s="4">
        <v>22.412500000000001</v>
      </c>
      <c r="K1863" s="4">
        <v>23.4422</v>
      </c>
      <c r="L1863" s="4">
        <v>22.566800000000001</v>
      </c>
    </row>
    <row r="1864" spans="1:12" x14ac:dyDescent="0.25">
      <c r="A1864" s="3">
        <v>42082.625</v>
      </c>
      <c r="B1864" s="4">
        <v>22.853899999999999</v>
      </c>
      <c r="C1864" s="4">
        <v>22.1081</v>
      </c>
      <c r="D1864" s="4">
        <v>21.585699999999999</v>
      </c>
      <c r="E1864" s="4">
        <v>22.124400000000001</v>
      </c>
      <c r="F1864" s="4">
        <v>21.574200000000001</v>
      </c>
      <c r="G1864" s="4">
        <v>21.574200000000001</v>
      </c>
      <c r="H1864" s="4">
        <v>22.426600000000001</v>
      </c>
      <c r="I1864" s="4">
        <v>21.510899999999999</v>
      </c>
      <c r="J1864" s="4">
        <v>21.827500000000001</v>
      </c>
      <c r="K1864" s="4">
        <v>22.8065</v>
      </c>
      <c r="L1864" s="4">
        <v>22.305399999999999</v>
      </c>
    </row>
    <row r="1865" spans="1:12" x14ac:dyDescent="0.25">
      <c r="A1865" s="3">
        <v>42082.666666666664</v>
      </c>
      <c r="B1865" s="4">
        <v>22.749199999999998</v>
      </c>
      <c r="C1865" s="4">
        <v>20.830200000000001</v>
      </c>
      <c r="D1865" s="4">
        <v>20.4041</v>
      </c>
      <c r="E1865" s="4">
        <v>20.264399999999998</v>
      </c>
      <c r="F1865" s="4">
        <v>20.292400000000001</v>
      </c>
      <c r="G1865" s="4">
        <v>20.292400000000001</v>
      </c>
      <c r="H1865" s="4">
        <v>20.777100000000001</v>
      </c>
      <c r="I1865" s="4">
        <v>20.266400000000001</v>
      </c>
      <c r="J1865" s="4">
        <v>21.0486</v>
      </c>
      <c r="K1865" s="4">
        <v>22.957799999999999</v>
      </c>
      <c r="L1865" s="4">
        <v>20.7986</v>
      </c>
    </row>
    <row r="1866" spans="1:12" x14ac:dyDescent="0.25">
      <c r="A1866" s="3">
        <v>42082.708333333336</v>
      </c>
      <c r="B1866" s="4">
        <v>22.819099999999999</v>
      </c>
      <c r="C1866" s="4">
        <v>21.721699999999998</v>
      </c>
      <c r="D1866" s="4">
        <v>21.2867</v>
      </c>
      <c r="E1866" s="4">
        <v>21.2514</v>
      </c>
      <c r="F1866" s="4">
        <v>21.258400000000002</v>
      </c>
      <c r="G1866" s="4">
        <v>21.258400000000002</v>
      </c>
      <c r="H1866" s="4">
        <v>21.7605</v>
      </c>
      <c r="I1866" s="4">
        <v>21.206800000000001</v>
      </c>
      <c r="J1866" s="4">
        <v>21.588100000000001</v>
      </c>
      <c r="K1866" s="4">
        <v>23.0959</v>
      </c>
      <c r="L1866" s="4">
        <v>21.888999999999999</v>
      </c>
    </row>
    <row r="1867" spans="1:12" x14ac:dyDescent="0.25">
      <c r="A1867" s="3">
        <v>42082.75</v>
      </c>
      <c r="B1867" s="4">
        <v>22.2605</v>
      </c>
      <c r="C1867" s="4">
        <v>21.4938</v>
      </c>
      <c r="D1867" s="4">
        <v>21.0397</v>
      </c>
      <c r="E1867" s="4">
        <v>20.953099999999999</v>
      </c>
      <c r="F1867" s="4">
        <v>20.9589</v>
      </c>
      <c r="G1867" s="4">
        <v>20.9589</v>
      </c>
      <c r="H1867" s="4">
        <v>21.4389</v>
      </c>
      <c r="I1867" s="4">
        <v>20.940100000000001</v>
      </c>
      <c r="J1867" s="4">
        <v>21.275300000000001</v>
      </c>
      <c r="K1867" s="4">
        <v>22.5562</v>
      </c>
      <c r="L1867" s="4">
        <v>21.5703</v>
      </c>
    </row>
    <row r="1868" spans="1:12" x14ac:dyDescent="0.25">
      <c r="A1868" s="3">
        <v>42082.791666666664</v>
      </c>
      <c r="B1868" s="4">
        <v>21.929300000000001</v>
      </c>
      <c r="C1868" s="4">
        <v>21.2089</v>
      </c>
      <c r="D1868" s="4">
        <v>20.762599999999999</v>
      </c>
      <c r="E1868" s="4">
        <v>20.697099999999999</v>
      </c>
      <c r="F1868" s="4">
        <v>20.698799999999999</v>
      </c>
      <c r="G1868" s="4">
        <v>20.698799999999999</v>
      </c>
      <c r="H1868" s="4">
        <v>21.177</v>
      </c>
      <c r="I1868" s="4">
        <v>20.647099999999998</v>
      </c>
      <c r="J1868" s="4">
        <v>20.962299999999999</v>
      </c>
      <c r="K1868" s="4">
        <v>22.382200000000001</v>
      </c>
      <c r="L1868" s="4">
        <v>21.307700000000001</v>
      </c>
    </row>
    <row r="1869" spans="1:12" x14ac:dyDescent="0.25">
      <c r="A1869" s="3">
        <v>42082.833333333336</v>
      </c>
      <c r="B1869" s="4">
        <v>26.4724</v>
      </c>
      <c r="C1869" s="4">
        <v>25.806000000000001</v>
      </c>
      <c r="D1869" s="4">
        <v>25.305299999999999</v>
      </c>
      <c r="E1869" s="4">
        <v>25.300899999999999</v>
      </c>
      <c r="F1869" s="4">
        <v>25.299600000000002</v>
      </c>
      <c r="G1869" s="4">
        <v>25.299600000000002</v>
      </c>
      <c r="H1869" s="4">
        <v>25.8978</v>
      </c>
      <c r="I1869" s="4">
        <v>25.285399999999999</v>
      </c>
      <c r="J1869" s="4">
        <v>25.442599999999999</v>
      </c>
      <c r="K1869" s="4">
        <v>27.270700000000001</v>
      </c>
      <c r="L1869" s="4">
        <v>25.9834</v>
      </c>
    </row>
    <row r="1870" spans="1:12" x14ac:dyDescent="0.25">
      <c r="A1870" s="3">
        <v>42082.875</v>
      </c>
      <c r="B1870" s="4">
        <v>23.479299999999999</v>
      </c>
      <c r="C1870" s="4">
        <v>23.040400000000002</v>
      </c>
      <c r="D1870" s="4">
        <v>22.64</v>
      </c>
      <c r="E1870" s="4">
        <v>22.613900000000001</v>
      </c>
      <c r="F1870" s="4">
        <v>22.623100000000001</v>
      </c>
      <c r="G1870" s="4">
        <v>22.623100000000001</v>
      </c>
      <c r="H1870" s="4">
        <v>23.125399999999999</v>
      </c>
      <c r="I1870" s="4">
        <v>22.612500000000001</v>
      </c>
      <c r="J1870" s="4">
        <v>22.7226</v>
      </c>
      <c r="K1870" s="4">
        <v>24.111699999999999</v>
      </c>
      <c r="L1870" s="4">
        <v>23.111999999999998</v>
      </c>
    </row>
    <row r="1871" spans="1:12" x14ac:dyDescent="0.25">
      <c r="A1871" s="3">
        <v>42082.916666666664</v>
      </c>
      <c r="B1871" s="4">
        <v>23.974299999999999</v>
      </c>
      <c r="C1871" s="4">
        <v>24.134399999999999</v>
      </c>
      <c r="D1871" s="4">
        <v>23.8856</v>
      </c>
      <c r="E1871" s="4">
        <v>23.942599999999999</v>
      </c>
      <c r="F1871" s="4">
        <v>23.9833</v>
      </c>
      <c r="G1871" s="4">
        <v>23.9833</v>
      </c>
      <c r="H1871" s="4">
        <v>24.352</v>
      </c>
      <c r="I1871" s="4">
        <v>23.954999999999998</v>
      </c>
      <c r="J1871" s="4">
        <v>23.838999999999999</v>
      </c>
      <c r="K1871" s="4">
        <v>22.9754</v>
      </c>
      <c r="L1871" s="4">
        <v>24.270600000000002</v>
      </c>
    </row>
    <row r="1872" spans="1:12" x14ac:dyDescent="0.25">
      <c r="A1872" s="3">
        <v>42082.958333333336</v>
      </c>
      <c r="B1872" s="4">
        <v>22.687200000000001</v>
      </c>
      <c r="C1872" s="4">
        <v>22.975300000000001</v>
      </c>
      <c r="D1872" s="4">
        <v>22.715699999999998</v>
      </c>
      <c r="E1872" s="4">
        <v>22.731000000000002</v>
      </c>
      <c r="F1872" s="4">
        <v>22.7639</v>
      </c>
      <c r="G1872" s="4">
        <v>22.7639</v>
      </c>
      <c r="H1872" s="4">
        <v>23.106200000000001</v>
      </c>
      <c r="I1872" s="4">
        <v>22.736899999999999</v>
      </c>
      <c r="J1872" s="4">
        <v>22.594799999999999</v>
      </c>
      <c r="K1872" s="4">
        <v>21.517299999999999</v>
      </c>
      <c r="L1872" s="4">
        <v>23.1204</v>
      </c>
    </row>
    <row r="1873" spans="1:12" x14ac:dyDescent="0.25">
      <c r="A1873" s="3">
        <v>42083</v>
      </c>
      <c r="B1873" s="4">
        <v>20.206</v>
      </c>
      <c r="C1873" s="4">
        <v>19.984400000000001</v>
      </c>
      <c r="D1873" s="4">
        <v>19.565200000000001</v>
      </c>
      <c r="E1873" s="4">
        <v>19.457899999999999</v>
      </c>
      <c r="F1873" s="4">
        <v>19.437799999999999</v>
      </c>
      <c r="G1873" s="4">
        <v>19.437799999999999</v>
      </c>
      <c r="H1873" s="4">
        <v>19.902999999999999</v>
      </c>
      <c r="I1873" s="4">
        <v>19.401199999999999</v>
      </c>
      <c r="J1873" s="4">
        <v>19.601500000000001</v>
      </c>
      <c r="K1873" s="4">
        <v>20.0961</v>
      </c>
      <c r="L1873" s="4">
        <v>20.106100000000001</v>
      </c>
    </row>
    <row r="1874" spans="1:12" x14ac:dyDescent="0.25">
      <c r="A1874" s="3">
        <v>42083.041666666664</v>
      </c>
      <c r="B1874" s="4">
        <v>19.8948</v>
      </c>
      <c r="C1874" s="4">
        <v>19.680800000000001</v>
      </c>
      <c r="D1874" s="4">
        <v>19.277999999999999</v>
      </c>
      <c r="E1874" s="4">
        <v>19.159400000000002</v>
      </c>
      <c r="F1874" s="4">
        <v>19.152200000000001</v>
      </c>
      <c r="G1874" s="4">
        <v>19.152200000000001</v>
      </c>
      <c r="H1874" s="4">
        <v>19.5685</v>
      </c>
      <c r="I1874" s="4">
        <v>19.148</v>
      </c>
      <c r="J1874" s="4">
        <v>19.315899999999999</v>
      </c>
      <c r="K1874" s="4">
        <v>19.859300000000001</v>
      </c>
      <c r="L1874" s="4">
        <v>19.7437</v>
      </c>
    </row>
    <row r="1875" spans="1:12" x14ac:dyDescent="0.25">
      <c r="A1875" s="3">
        <v>42083.083333333336</v>
      </c>
      <c r="B1875" s="4">
        <v>19.764600000000002</v>
      </c>
      <c r="C1875" s="4">
        <v>19.445799999999998</v>
      </c>
      <c r="D1875" s="4">
        <v>19.025600000000001</v>
      </c>
      <c r="E1875" s="4">
        <v>18.9147</v>
      </c>
      <c r="F1875" s="4">
        <v>18.898199999999999</v>
      </c>
      <c r="G1875" s="4">
        <v>18.898199999999999</v>
      </c>
      <c r="H1875" s="4">
        <v>19.325500000000002</v>
      </c>
      <c r="I1875" s="4">
        <v>18.883500000000002</v>
      </c>
      <c r="J1875" s="4">
        <v>19.125699999999998</v>
      </c>
      <c r="K1875" s="4">
        <v>19.673400000000001</v>
      </c>
      <c r="L1875" s="4">
        <v>19.5717</v>
      </c>
    </row>
    <row r="1876" spans="1:12" x14ac:dyDescent="0.25">
      <c r="A1876" s="3">
        <v>42083.125</v>
      </c>
      <c r="B1876" s="4">
        <v>19.6311</v>
      </c>
      <c r="C1876" s="4">
        <v>19.226199999999999</v>
      </c>
      <c r="D1876" s="4">
        <v>18.8369</v>
      </c>
      <c r="E1876" s="4">
        <v>18.772600000000001</v>
      </c>
      <c r="F1876" s="4">
        <v>18.762699999999999</v>
      </c>
      <c r="G1876" s="4">
        <v>18.762699999999999</v>
      </c>
      <c r="H1876" s="4">
        <v>19.173100000000002</v>
      </c>
      <c r="I1876" s="4">
        <v>18.724900000000002</v>
      </c>
      <c r="J1876" s="4">
        <v>18.9207</v>
      </c>
      <c r="K1876" s="4">
        <v>19.619499999999999</v>
      </c>
      <c r="L1876" s="4">
        <v>19.407399999999999</v>
      </c>
    </row>
    <row r="1877" spans="1:12" x14ac:dyDescent="0.25">
      <c r="A1877" s="3">
        <v>42083.166666666664</v>
      </c>
      <c r="B1877" s="4">
        <v>20.135400000000001</v>
      </c>
      <c r="C1877" s="4">
        <v>19.808</v>
      </c>
      <c r="D1877" s="4">
        <v>19.383800000000001</v>
      </c>
      <c r="E1877" s="4">
        <v>19.301200000000001</v>
      </c>
      <c r="F1877" s="4">
        <v>19.281600000000001</v>
      </c>
      <c r="G1877" s="4">
        <v>19.281600000000001</v>
      </c>
      <c r="H1877" s="4">
        <v>19.733000000000001</v>
      </c>
      <c r="I1877" s="4">
        <v>19.229800000000001</v>
      </c>
      <c r="J1877" s="4">
        <v>19.4346</v>
      </c>
      <c r="K1877" s="4">
        <v>19.856000000000002</v>
      </c>
      <c r="L1877" s="4">
        <v>20.034300000000002</v>
      </c>
    </row>
    <row r="1878" spans="1:12" x14ac:dyDescent="0.25">
      <c r="A1878" s="3">
        <v>42083.208333333336</v>
      </c>
      <c r="B1878" s="4">
        <v>20.191500000000001</v>
      </c>
      <c r="C1878" s="4">
        <v>19.915600000000001</v>
      </c>
      <c r="D1878" s="4">
        <v>19.492100000000001</v>
      </c>
      <c r="E1878" s="4">
        <v>19.373000000000001</v>
      </c>
      <c r="F1878" s="4">
        <v>19.3642</v>
      </c>
      <c r="G1878" s="4">
        <v>19.3642</v>
      </c>
      <c r="H1878" s="4">
        <v>19.7911</v>
      </c>
      <c r="I1878" s="4">
        <v>19.311900000000001</v>
      </c>
      <c r="J1878" s="4">
        <v>19.521799999999999</v>
      </c>
      <c r="K1878" s="4">
        <v>19.947700000000001</v>
      </c>
      <c r="L1878" s="4">
        <v>19.9939</v>
      </c>
    </row>
    <row r="1879" spans="1:12" x14ac:dyDescent="0.25">
      <c r="A1879" s="3">
        <v>42083.25</v>
      </c>
      <c r="B1879" s="4">
        <v>21.169699999999999</v>
      </c>
      <c r="C1879" s="4">
        <v>20.612200000000001</v>
      </c>
      <c r="D1879" s="4">
        <v>20.247499999999999</v>
      </c>
      <c r="E1879" s="4">
        <v>20.2318</v>
      </c>
      <c r="F1879" s="4">
        <v>20.2315</v>
      </c>
      <c r="G1879" s="4">
        <v>20.2315</v>
      </c>
      <c r="H1879" s="4">
        <v>20.6723</v>
      </c>
      <c r="I1879" s="4">
        <v>20.170000000000002</v>
      </c>
      <c r="J1879" s="4">
        <v>20.397099999999998</v>
      </c>
      <c r="K1879" s="4">
        <v>20.883800000000001</v>
      </c>
      <c r="L1879" s="4">
        <v>20.837399999999999</v>
      </c>
    </row>
    <row r="1880" spans="1:12" x14ac:dyDescent="0.25">
      <c r="A1880" s="3">
        <v>42083.291666666664</v>
      </c>
      <c r="B1880" s="4">
        <v>23.568899999999999</v>
      </c>
      <c r="C1880" s="4">
        <v>23.0077</v>
      </c>
      <c r="D1880" s="4">
        <v>22.5656</v>
      </c>
      <c r="E1880" s="4">
        <v>22.480799999999999</v>
      </c>
      <c r="F1880" s="4">
        <v>22.472899999999999</v>
      </c>
      <c r="G1880" s="4">
        <v>22.472899999999999</v>
      </c>
      <c r="H1880" s="4">
        <v>22.999199999999998</v>
      </c>
      <c r="I1880" s="4">
        <v>22.4024</v>
      </c>
      <c r="J1880" s="4">
        <v>22.657</v>
      </c>
      <c r="K1880" s="4">
        <v>23.1495</v>
      </c>
      <c r="L1880" s="4">
        <v>23.169899999999998</v>
      </c>
    </row>
    <row r="1881" spans="1:12" x14ac:dyDescent="0.25">
      <c r="A1881" s="3">
        <v>42083.333333333336</v>
      </c>
      <c r="B1881" s="4">
        <v>22.822600000000001</v>
      </c>
      <c r="C1881" s="4">
        <v>22.514299999999999</v>
      </c>
      <c r="D1881" s="4">
        <v>22.095500000000001</v>
      </c>
      <c r="E1881" s="4">
        <v>21.996400000000001</v>
      </c>
      <c r="F1881" s="4">
        <v>21.976199999999999</v>
      </c>
      <c r="G1881" s="4">
        <v>21.976199999999999</v>
      </c>
      <c r="H1881" s="4">
        <v>22.521599999999999</v>
      </c>
      <c r="I1881" s="4">
        <v>21.9452</v>
      </c>
      <c r="J1881" s="4">
        <v>22.124300000000002</v>
      </c>
      <c r="K1881" s="4">
        <v>22.1417</v>
      </c>
      <c r="L1881" s="4">
        <v>22.584399999999999</v>
      </c>
    </row>
    <row r="1882" spans="1:12" x14ac:dyDescent="0.25">
      <c r="A1882" s="3">
        <v>42083.375</v>
      </c>
      <c r="B1882" s="4">
        <v>24.3857</v>
      </c>
      <c r="C1882" s="4">
        <v>24.1751</v>
      </c>
      <c r="D1882" s="4">
        <v>23.695900000000002</v>
      </c>
      <c r="E1882" s="4">
        <v>23.572099999999999</v>
      </c>
      <c r="F1882" s="4">
        <v>23.532900000000001</v>
      </c>
      <c r="G1882" s="4">
        <v>23.532900000000001</v>
      </c>
      <c r="H1882" s="4">
        <v>24.1676</v>
      </c>
      <c r="I1882" s="4">
        <v>23.527000000000001</v>
      </c>
      <c r="J1882" s="4">
        <v>23.6159</v>
      </c>
      <c r="K1882" s="4">
        <v>23.4344</v>
      </c>
      <c r="L1882" s="4">
        <v>24.235399999999998</v>
      </c>
    </row>
    <row r="1883" spans="1:12" x14ac:dyDescent="0.25">
      <c r="A1883" s="3">
        <v>42083.416666666664</v>
      </c>
      <c r="B1883" s="4">
        <v>32.761000000000003</v>
      </c>
      <c r="C1883" s="4">
        <v>32.745699999999999</v>
      </c>
      <c r="D1883" s="4">
        <v>32.165199999999999</v>
      </c>
      <c r="E1883" s="4">
        <v>32.0229</v>
      </c>
      <c r="F1883" s="4">
        <v>31.962199999999999</v>
      </c>
      <c r="G1883" s="4">
        <v>31.962199999999999</v>
      </c>
      <c r="H1883" s="4">
        <v>32.814599999999999</v>
      </c>
      <c r="I1883" s="4">
        <v>31.961400000000001</v>
      </c>
      <c r="J1883" s="4">
        <v>31.9392</v>
      </c>
      <c r="K1883" s="4">
        <v>31.010899999999999</v>
      </c>
      <c r="L1883" s="4">
        <v>32.756500000000003</v>
      </c>
    </row>
    <row r="1884" spans="1:12" x14ac:dyDescent="0.25">
      <c r="A1884" s="3">
        <v>42083.458333333336</v>
      </c>
      <c r="B1884" s="4">
        <v>29.655200000000001</v>
      </c>
      <c r="C1884" s="4">
        <v>29.649100000000001</v>
      </c>
      <c r="D1884" s="4">
        <v>29.154800000000002</v>
      </c>
      <c r="E1884" s="4">
        <v>29.0151</v>
      </c>
      <c r="F1884" s="4">
        <v>28.964500000000001</v>
      </c>
      <c r="G1884" s="4">
        <v>28.964500000000001</v>
      </c>
      <c r="H1884" s="4">
        <v>29.7118</v>
      </c>
      <c r="I1884" s="4">
        <v>28.9604</v>
      </c>
      <c r="J1884" s="4">
        <v>28.961600000000001</v>
      </c>
      <c r="K1884" s="4">
        <v>28.407699999999998</v>
      </c>
      <c r="L1884" s="4">
        <v>29.5852</v>
      </c>
    </row>
    <row r="1885" spans="1:12" x14ac:dyDescent="0.25">
      <c r="A1885" s="3">
        <v>42083.5</v>
      </c>
      <c r="B1885" s="4">
        <v>29.7334</v>
      </c>
      <c r="C1885" s="4">
        <v>29.802700000000002</v>
      </c>
      <c r="D1885" s="4">
        <v>29.257999999999999</v>
      </c>
      <c r="E1885" s="4">
        <v>29.1022</v>
      </c>
      <c r="F1885" s="4">
        <v>29.044499999999999</v>
      </c>
      <c r="G1885" s="4">
        <v>29.044499999999999</v>
      </c>
      <c r="H1885" s="4">
        <v>29.820599999999999</v>
      </c>
      <c r="I1885" s="4">
        <v>29.040099999999999</v>
      </c>
      <c r="J1885" s="4">
        <v>29.008800000000001</v>
      </c>
      <c r="K1885" s="4">
        <v>28.540500000000002</v>
      </c>
      <c r="L1885" s="4">
        <v>29.900200000000002</v>
      </c>
    </row>
    <row r="1886" spans="1:12" x14ac:dyDescent="0.25">
      <c r="A1886" s="3">
        <v>42083.541666666664</v>
      </c>
      <c r="B1886" s="4">
        <v>28.230799999999999</v>
      </c>
      <c r="C1886" s="4">
        <v>28.185600000000001</v>
      </c>
      <c r="D1886" s="4">
        <v>27.670100000000001</v>
      </c>
      <c r="E1886" s="4">
        <v>27.520499999999998</v>
      </c>
      <c r="F1886" s="4">
        <v>27.470099999999999</v>
      </c>
      <c r="G1886" s="4">
        <v>27.470099999999999</v>
      </c>
      <c r="H1886" s="4">
        <v>28.178799999999999</v>
      </c>
      <c r="I1886" s="4">
        <v>27.4664</v>
      </c>
      <c r="J1886" s="4">
        <v>27.473400000000002</v>
      </c>
      <c r="K1886" s="4">
        <v>27.0547</v>
      </c>
      <c r="L1886" s="4">
        <v>28.279</v>
      </c>
    </row>
    <row r="1887" spans="1:12" x14ac:dyDescent="0.25">
      <c r="A1887" s="3">
        <v>42083.583333333336</v>
      </c>
      <c r="B1887" s="4">
        <v>25.753599999999999</v>
      </c>
      <c r="C1887" s="4">
        <v>25.7607</v>
      </c>
      <c r="D1887" s="4">
        <v>25.324100000000001</v>
      </c>
      <c r="E1887" s="4">
        <v>25.210799999999999</v>
      </c>
      <c r="F1887" s="4">
        <v>25.178599999999999</v>
      </c>
      <c r="G1887" s="4">
        <v>25.178599999999999</v>
      </c>
      <c r="H1887" s="4">
        <v>25.773700000000002</v>
      </c>
      <c r="I1887" s="4">
        <v>25.175000000000001</v>
      </c>
      <c r="J1887" s="4">
        <v>25.136700000000001</v>
      </c>
      <c r="K1887" s="4">
        <v>24.388500000000001</v>
      </c>
      <c r="L1887" s="4">
        <v>25.87</v>
      </c>
    </row>
    <row r="1888" spans="1:12" x14ac:dyDescent="0.25">
      <c r="A1888" s="3">
        <v>42083.625</v>
      </c>
      <c r="B1888" s="4">
        <v>25.6389</v>
      </c>
      <c r="C1888" s="4">
        <v>26.247900000000001</v>
      </c>
      <c r="D1888" s="4">
        <v>25.942900000000002</v>
      </c>
      <c r="E1888" s="4">
        <v>25.9192</v>
      </c>
      <c r="F1888" s="4">
        <v>25.930299999999999</v>
      </c>
      <c r="G1888" s="4">
        <v>25.930299999999999</v>
      </c>
      <c r="H1888" s="4">
        <v>26.385400000000001</v>
      </c>
      <c r="I1888" s="4">
        <v>25.9269</v>
      </c>
      <c r="J1888" s="4">
        <v>25.578700000000001</v>
      </c>
      <c r="K1888" s="4">
        <v>23.405000000000001</v>
      </c>
      <c r="L1888" s="4">
        <v>26.442599999999999</v>
      </c>
    </row>
    <row r="1889" spans="1:12" x14ac:dyDescent="0.25">
      <c r="A1889" s="3">
        <v>42083.666666666664</v>
      </c>
      <c r="B1889" s="4">
        <v>25.5992</v>
      </c>
      <c r="C1889" s="4">
        <v>26.1782</v>
      </c>
      <c r="D1889" s="4">
        <v>25.8673</v>
      </c>
      <c r="E1889" s="4">
        <v>25.837199999999999</v>
      </c>
      <c r="F1889" s="4">
        <v>25.849399999999999</v>
      </c>
      <c r="G1889" s="4">
        <v>25.849399999999999</v>
      </c>
      <c r="H1889" s="4">
        <v>26.285900000000002</v>
      </c>
      <c r="I1889" s="4">
        <v>25.8461</v>
      </c>
      <c r="J1889" s="4">
        <v>25.5319</v>
      </c>
      <c r="K1889" s="4">
        <v>23.566700000000001</v>
      </c>
      <c r="L1889" s="4">
        <v>26.365200000000002</v>
      </c>
    </row>
    <row r="1890" spans="1:12" x14ac:dyDescent="0.25">
      <c r="A1890" s="3">
        <v>42083.708333333336</v>
      </c>
      <c r="B1890" s="4">
        <v>25.521699999999999</v>
      </c>
      <c r="C1890" s="4">
        <v>26.024999999999999</v>
      </c>
      <c r="D1890" s="4">
        <v>25.725899999999999</v>
      </c>
      <c r="E1890" s="4">
        <v>25.694600000000001</v>
      </c>
      <c r="F1890" s="4">
        <v>25.709599999999998</v>
      </c>
      <c r="G1890" s="4">
        <v>25.709599999999998</v>
      </c>
      <c r="H1890" s="4">
        <v>26.1266</v>
      </c>
      <c r="I1890" s="4">
        <v>25.706299999999999</v>
      </c>
      <c r="J1890" s="4">
        <v>25.415600000000001</v>
      </c>
      <c r="K1890" s="4">
        <v>23.545200000000001</v>
      </c>
      <c r="L1890" s="4">
        <v>26.227</v>
      </c>
    </row>
    <row r="1891" spans="1:12" x14ac:dyDescent="0.25">
      <c r="A1891" s="3">
        <v>42083.75</v>
      </c>
      <c r="B1891" s="4">
        <v>24.255099999999999</v>
      </c>
      <c r="C1891" s="4">
        <v>24.629799999999999</v>
      </c>
      <c r="D1891" s="4">
        <v>24.318200000000001</v>
      </c>
      <c r="E1891" s="4">
        <v>24.273099999999999</v>
      </c>
      <c r="F1891" s="4">
        <v>24.287099999999999</v>
      </c>
      <c r="G1891" s="4">
        <v>24.287099999999999</v>
      </c>
      <c r="H1891" s="4">
        <v>24.677399999999999</v>
      </c>
      <c r="I1891" s="4">
        <v>24.285</v>
      </c>
      <c r="J1891" s="4">
        <v>24.0701</v>
      </c>
      <c r="K1891" s="4">
        <v>22.613299999999999</v>
      </c>
      <c r="L1891" s="4">
        <v>24.812999999999999</v>
      </c>
    </row>
    <row r="1892" spans="1:12" x14ac:dyDescent="0.25">
      <c r="A1892" s="3">
        <v>42083.791666666664</v>
      </c>
      <c r="B1892" s="4">
        <v>24.515000000000001</v>
      </c>
      <c r="C1892" s="4">
        <v>25.046299999999999</v>
      </c>
      <c r="D1892" s="4">
        <v>24.791799999999999</v>
      </c>
      <c r="E1892" s="4">
        <v>24.775700000000001</v>
      </c>
      <c r="F1892" s="4">
        <v>24.8032</v>
      </c>
      <c r="G1892" s="4">
        <v>24.8032</v>
      </c>
      <c r="H1892" s="4">
        <v>25.1494</v>
      </c>
      <c r="I1892" s="4">
        <v>24.802600000000002</v>
      </c>
      <c r="J1892" s="4">
        <v>24.483899999999998</v>
      </c>
      <c r="K1892" s="4">
        <v>22.3948</v>
      </c>
      <c r="L1892" s="4">
        <v>25.237200000000001</v>
      </c>
    </row>
    <row r="1893" spans="1:12" x14ac:dyDescent="0.25">
      <c r="A1893" s="3">
        <v>42083.833333333336</v>
      </c>
      <c r="B1893" s="4">
        <v>25.166</v>
      </c>
      <c r="C1893" s="4">
        <v>25.584900000000001</v>
      </c>
      <c r="D1893" s="4">
        <v>25.2745</v>
      </c>
      <c r="E1893" s="4">
        <v>25.234999999999999</v>
      </c>
      <c r="F1893" s="4">
        <v>25.252600000000001</v>
      </c>
      <c r="G1893" s="4">
        <v>25.252600000000001</v>
      </c>
      <c r="H1893" s="4">
        <v>25.651</v>
      </c>
      <c r="I1893" s="4">
        <v>25.238700000000001</v>
      </c>
      <c r="J1893" s="4">
        <v>24.990200000000002</v>
      </c>
      <c r="K1893" s="4">
        <v>23.013200000000001</v>
      </c>
      <c r="L1893" s="4">
        <v>25.784700000000001</v>
      </c>
    </row>
    <row r="1894" spans="1:12" x14ac:dyDescent="0.25">
      <c r="A1894" s="3">
        <v>42083.875</v>
      </c>
      <c r="B1894" s="4">
        <v>26.225000000000001</v>
      </c>
      <c r="C1894" s="4">
        <v>26.5793</v>
      </c>
      <c r="D1894" s="4">
        <v>26.239599999999999</v>
      </c>
      <c r="E1894" s="4">
        <v>26.200399999999998</v>
      </c>
      <c r="F1894" s="4">
        <v>26.235099999999999</v>
      </c>
      <c r="G1894" s="4">
        <v>26.235099999999999</v>
      </c>
      <c r="H1894" s="4">
        <v>26.642199999999999</v>
      </c>
      <c r="I1894" s="4">
        <v>26.2087</v>
      </c>
      <c r="J1894" s="4">
        <v>26.0183</v>
      </c>
      <c r="K1894" s="4">
        <v>24.2195</v>
      </c>
      <c r="L1894" s="4">
        <v>26.780100000000001</v>
      </c>
    </row>
    <row r="1895" spans="1:12" x14ac:dyDescent="0.25">
      <c r="A1895" s="3">
        <v>42083.916666666664</v>
      </c>
      <c r="B1895" s="4">
        <v>24.692900000000002</v>
      </c>
      <c r="C1895" s="4">
        <v>24.933399999999999</v>
      </c>
      <c r="D1895" s="4">
        <v>24.655999999999999</v>
      </c>
      <c r="E1895" s="4">
        <v>24.627300000000002</v>
      </c>
      <c r="F1895" s="4">
        <v>24.680700000000002</v>
      </c>
      <c r="G1895" s="4">
        <v>24.680700000000002</v>
      </c>
      <c r="H1895" s="4">
        <v>25.001799999999999</v>
      </c>
      <c r="I1895" s="4">
        <v>24.638300000000001</v>
      </c>
      <c r="J1895" s="4">
        <v>24.521000000000001</v>
      </c>
      <c r="K1895" s="4">
        <v>22.816700000000001</v>
      </c>
      <c r="L1895" s="4">
        <v>25.0947</v>
      </c>
    </row>
    <row r="1896" spans="1:12" x14ac:dyDescent="0.25">
      <c r="A1896" s="3">
        <v>42083.958333333336</v>
      </c>
      <c r="B1896" s="4">
        <v>22.468399999999999</v>
      </c>
      <c r="C1896" s="4">
        <v>19.303100000000001</v>
      </c>
      <c r="D1896" s="4">
        <v>18.209499999999998</v>
      </c>
      <c r="E1896" s="4">
        <v>17.647300000000001</v>
      </c>
      <c r="F1896" s="4">
        <v>17.4529</v>
      </c>
      <c r="G1896" s="4">
        <v>17.4529</v>
      </c>
      <c r="H1896" s="4">
        <v>18.376200000000001</v>
      </c>
      <c r="I1896" s="4">
        <v>17.4299</v>
      </c>
      <c r="J1896" s="4">
        <v>19.3521</v>
      </c>
      <c r="K1896" s="4">
        <v>21.888500000000001</v>
      </c>
      <c r="L1896" s="4">
        <v>19.511099999999999</v>
      </c>
    </row>
    <row r="1897" spans="1:12" x14ac:dyDescent="0.25">
      <c r="A1897" s="3">
        <v>42084</v>
      </c>
      <c r="B1897" s="4">
        <v>20.389700000000001</v>
      </c>
      <c r="C1897" s="4">
        <v>19.972899999999999</v>
      </c>
      <c r="D1897" s="4">
        <v>19.599599999999999</v>
      </c>
      <c r="E1897" s="4">
        <v>19.4833</v>
      </c>
      <c r="F1897" s="4">
        <v>19.485600000000002</v>
      </c>
      <c r="G1897" s="4">
        <v>19.485600000000002</v>
      </c>
      <c r="H1897" s="4">
        <v>19.8706</v>
      </c>
      <c r="I1897" s="4">
        <v>19.48</v>
      </c>
      <c r="J1897" s="4">
        <v>19.702300000000001</v>
      </c>
      <c r="K1897" s="4">
        <v>19.321999999999999</v>
      </c>
      <c r="L1897" s="4">
        <v>20.179500000000001</v>
      </c>
    </row>
    <row r="1898" spans="1:12" x14ac:dyDescent="0.25">
      <c r="A1898" s="3">
        <v>42084.041666666664</v>
      </c>
      <c r="B1898" s="4">
        <v>20.832799999999999</v>
      </c>
      <c r="C1898" s="4">
        <v>20.267099999999999</v>
      </c>
      <c r="D1898" s="4">
        <v>19.837199999999999</v>
      </c>
      <c r="E1898" s="4">
        <v>19.691600000000001</v>
      </c>
      <c r="F1898" s="4">
        <v>19.679200000000002</v>
      </c>
      <c r="G1898" s="4">
        <v>19.679200000000002</v>
      </c>
      <c r="H1898" s="4">
        <v>20.104800000000001</v>
      </c>
      <c r="I1898" s="4">
        <v>19.662199999999999</v>
      </c>
      <c r="J1898" s="4">
        <v>20.006</v>
      </c>
      <c r="K1898" s="4">
        <v>19.837399999999999</v>
      </c>
      <c r="L1898" s="4">
        <v>20.476299999999998</v>
      </c>
    </row>
    <row r="1899" spans="1:12" x14ac:dyDescent="0.25">
      <c r="A1899" s="3">
        <v>42084.083333333336</v>
      </c>
      <c r="B1899" s="4">
        <v>21.194600000000001</v>
      </c>
      <c r="C1899" s="4">
        <v>20.674199999999999</v>
      </c>
      <c r="D1899" s="4">
        <v>20.2925</v>
      </c>
      <c r="E1899" s="4">
        <v>20.161100000000001</v>
      </c>
      <c r="F1899" s="4">
        <v>20.1706</v>
      </c>
      <c r="G1899" s="4">
        <v>20.1706</v>
      </c>
      <c r="H1899" s="4">
        <v>20.5504</v>
      </c>
      <c r="I1899" s="4">
        <v>20.1479</v>
      </c>
      <c r="J1899" s="4">
        <v>20.456099999999999</v>
      </c>
      <c r="K1899" s="4">
        <v>20.139099999999999</v>
      </c>
      <c r="L1899" s="4">
        <v>20.866499999999998</v>
      </c>
    </row>
    <row r="1900" spans="1:12" x14ac:dyDescent="0.25">
      <c r="A1900" s="3">
        <v>42084.125</v>
      </c>
      <c r="B1900" s="4">
        <v>20.578299999999999</v>
      </c>
      <c r="C1900" s="4">
        <v>19.823399999999999</v>
      </c>
      <c r="D1900" s="4">
        <v>19.379899999999999</v>
      </c>
      <c r="E1900" s="4">
        <v>19.228100000000001</v>
      </c>
      <c r="F1900" s="4">
        <v>19.215199999999999</v>
      </c>
      <c r="G1900" s="4">
        <v>19.215199999999999</v>
      </c>
      <c r="H1900" s="4">
        <v>19.6477</v>
      </c>
      <c r="I1900" s="4">
        <v>19.191800000000001</v>
      </c>
      <c r="J1900" s="4">
        <v>19.622800000000002</v>
      </c>
      <c r="K1900" s="4">
        <v>19.904900000000001</v>
      </c>
      <c r="L1900" s="4">
        <v>20.031700000000001</v>
      </c>
    </row>
    <row r="1901" spans="1:12" x14ac:dyDescent="0.25">
      <c r="A1901" s="3">
        <v>42084.166666666664</v>
      </c>
      <c r="B1901" s="4">
        <v>21.591999999999999</v>
      </c>
      <c r="C1901" s="4">
        <v>21.135899999999999</v>
      </c>
      <c r="D1901" s="4">
        <v>20.785900000000002</v>
      </c>
      <c r="E1901" s="4">
        <v>20.6784</v>
      </c>
      <c r="F1901" s="4">
        <v>20.681000000000001</v>
      </c>
      <c r="G1901" s="4">
        <v>20.681000000000001</v>
      </c>
      <c r="H1901" s="4">
        <v>21.0442</v>
      </c>
      <c r="I1901" s="4">
        <v>20.6645</v>
      </c>
      <c r="J1901" s="4">
        <v>20.9359</v>
      </c>
      <c r="K1901" s="4">
        <v>19.747299999999999</v>
      </c>
      <c r="L1901" s="4">
        <v>21.315100000000001</v>
      </c>
    </row>
    <row r="1902" spans="1:12" x14ac:dyDescent="0.25">
      <c r="A1902" s="3">
        <v>42084.208333333336</v>
      </c>
      <c r="B1902" s="4">
        <v>21.1449</v>
      </c>
      <c r="C1902" s="4">
        <v>20.609400000000001</v>
      </c>
      <c r="D1902" s="4">
        <v>20.187999999999999</v>
      </c>
      <c r="E1902" s="4">
        <v>20.039100000000001</v>
      </c>
      <c r="F1902" s="4">
        <v>20.031300000000002</v>
      </c>
      <c r="G1902" s="4">
        <v>20.031300000000002</v>
      </c>
      <c r="H1902" s="4">
        <v>20.461099999999998</v>
      </c>
      <c r="I1902" s="4">
        <v>20.0122</v>
      </c>
      <c r="J1902" s="4">
        <v>20.3264</v>
      </c>
      <c r="K1902" s="4">
        <v>20.4483</v>
      </c>
      <c r="L1902" s="4">
        <v>20.781199999999998</v>
      </c>
    </row>
    <row r="1903" spans="1:12" x14ac:dyDescent="0.25">
      <c r="A1903" s="3">
        <v>42084.25</v>
      </c>
      <c r="B1903" s="4">
        <v>23.598800000000001</v>
      </c>
      <c r="C1903" s="4">
        <v>23.720600000000001</v>
      </c>
      <c r="D1903" s="4">
        <v>23.4375</v>
      </c>
      <c r="E1903" s="4">
        <v>23.392099999999999</v>
      </c>
      <c r="F1903" s="4">
        <v>23.422599999999999</v>
      </c>
      <c r="G1903" s="4">
        <v>23.422599999999999</v>
      </c>
      <c r="H1903" s="4">
        <v>23.760899999999999</v>
      </c>
      <c r="I1903" s="4">
        <v>23.415400000000002</v>
      </c>
      <c r="J1903" s="4">
        <v>23.3385</v>
      </c>
      <c r="K1903" s="4">
        <v>21.646899999999999</v>
      </c>
      <c r="L1903" s="4">
        <v>23.900300000000001</v>
      </c>
    </row>
    <row r="1904" spans="1:12" x14ac:dyDescent="0.25">
      <c r="A1904" s="3">
        <v>42084.291666666664</v>
      </c>
      <c r="B1904" s="4">
        <v>30.386500000000002</v>
      </c>
      <c r="C1904" s="4">
        <v>30.877099999999999</v>
      </c>
      <c r="D1904" s="4">
        <v>30.673200000000001</v>
      </c>
      <c r="E1904" s="4">
        <v>30.6707</v>
      </c>
      <c r="F1904" s="4">
        <v>30.732299999999999</v>
      </c>
      <c r="G1904" s="4">
        <v>30.732299999999999</v>
      </c>
      <c r="H1904" s="4">
        <v>31.1144</v>
      </c>
      <c r="I1904" s="4">
        <v>30.73</v>
      </c>
      <c r="J1904" s="4">
        <v>30.3995</v>
      </c>
      <c r="K1904" s="4">
        <v>26.741399999999999</v>
      </c>
      <c r="L1904" s="4">
        <v>31.040199999999999</v>
      </c>
    </row>
    <row r="1905" spans="1:12" x14ac:dyDescent="0.25">
      <c r="A1905" s="3">
        <v>42084.333333333336</v>
      </c>
      <c r="B1905" s="4">
        <v>26.320499999999999</v>
      </c>
      <c r="C1905" s="4">
        <v>27.077500000000001</v>
      </c>
      <c r="D1905" s="4">
        <v>26.797999999999998</v>
      </c>
      <c r="E1905" s="4">
        <v>26.791499999999999</v>
      </c>
      <c r="F1905" s="4">
        <v>26.811399999999999</v>
      </c>
      <c r="G1905" s="4">
        <v>26.811399999999999</v>
      </c>
      <c r="H1905" s="4">
        <v>27.2197</v>
      </c>
      <c r="I1905" s="4">
        <v>26.8079</v>
      </c>
      <c r="J1905" s="4">
        <v>26.417000000000002</v>
      </c>
      <c r="K1905" s="4">
        <v>23.939399999999999</v>
      </c>
      <c r="L1905" s="4">
        <v>27.253599999999999</v>
      </c>
    </row>
    <row r="1906" spans="1:12" x14ac:dyDescent="0.25">
      <c r="A1906" s="3">
        <v>42084.375</v>
      </c>
      <c r="B1906" s="4">
        <v>25.4132</v>
      </c>
      <c r="C1906" s="4">
        <v>25.255800000000001</v>
      </c>
      <c r="D1906" s="4">
        <v>24.757400000000001</v>
      </c>
      <c r="E1906" s="4">
        <v>24.610399999999998</v>
      </c>
      <c r="F1906" s="4">
        <v>24.572399999999998</v>
      </c>
      <c r="G1906" s="4">
        <v>24.572399999999998</v>
      </c>
      <c r="H1906" s="4">
        <v>25.162700000000001</v>
      </c>
      <c r="I1906" s="4">
        <v>24.5688</v>
      </c>
      <c r="J1906" s="4">
        <v>24.683900000000001</v>
      </c>
      <c r="K1906" s="4">
        <v>24.524899999999999</v>
      </c>
      <c r="L1906" s="4">
        <v>25.348600000000001</v>
      </c>
    </row>
    <row r="1907" spans="1:12" x14ac:dyDescent="0.25">
      <c r="A1907" s="3">
        <v>42084.416666666664</v>
      </c>
      <c r="B1907" s="4">
        <v>36.481200000000001</v>
      </c>
      <c r="C1907" s="4">
        <v>36.858600000000003</v>
      </c>
      <c r="D1907" s="4">
        <v>36.424500000000002</v>
      </c>
      <c r="E1907" s="4">
        <v>36.353700000000003</v>
      </c>
      <c r="F1907" s="4">
        <v>36.363599999999998</v>
      </c>
      <c r="G1907" s="4">
        <v>36.363599999999998</v>
      </c>
      <c r="H1907" s="4">
        <v>36.9801</v>
      </c>
      <c r="I1907" s="4">
        <v>36.358699999999999</v>
      </c>
      <c r="J1907" s="4">
        <v>36.125900000000001</v>
      </c>
      <c r="K1907" s="4">
        <v>34.165999999999997</v>
      </c>
      <c r="L1907" s="4">
        <v>36.862699999999997</v>
      </c>
    </row>
    <row r="1908" spans="1:12" x14ac:dyDescent="0.25">
      <c r="A1908" s="3">
        <v>42084.458333333336</v>
      </c>
      <c r="B1908" s="4">
        <v>31.887799999999999</v>
      </c>
      <c r="C1908" s="4">
        <v>31.611899999999999</v>
      </c>
      <c r="D1908" s="4">
        <v>31.0258</v>
      </c>
      <c r="E1908" s="4">
        <v>30.850999999999999</v>
      </c>
      <c r="F1908" s="4">
        <v>30.8081</v>
      </c>
      <c r="G1908" s="4">
        <v>30.8081</v>
      </c>
      <c r="H1908" s="4">
        <v>31.518599999999999</v>
      </c>
      <c r="I1908" s="4">
        <v>30.8062</v>
      </c>
      <c r="J1908" s="4">
        <v>30.929099999999998</v>
      </c>
      <c r="K1908" s="4">
        <v>30.602799999999998</v>
      </c>
      <c r="L1908" s="4">
        <v>31.661100000000001</v>
      </c>
    </row>
    <row r="1909" spans="1:12" x14ac:dyDescent="0.25">
      <c r="A1909" s="3">
        <v>42084.5</v>
      </c>
      <c r="B1909" s="4">
        <v>24.128900000000002</v>
      </c>
      <c r="C1909" s="4">
        <v>23.8736</v>
      </c>
      <c r="D1909" s="4">
        <v>23.4026</v>
      </c>
      <c r="E1909" s="4">
        <v>23.2624</v>
      </c>
      <c r="F1909" s="4">
        <v>23.226299999999998</v>
      </c>
      <c r="G1909" s="4">
        <v>23.226299999999998</v>
      </c>
      <c r="H1909" s="4">
        <v>23.781700000000001</v>
      </c>
      <c r="I1909" s="4">
        <v>23.2194</v>
      </c>
      <c r="J1909" s="4">
        <v>23.3413</v>
      </c>
      <c r="K1909" s="4">
        <v>23.017800000000001</v>
      </c>
      <c r="L1909" s="4">
        <v>23.994800000000001</v>
      </c>
    </row>
    <row r="1910" spans="1:12" x14ac:dyDescent="0.25">
      <c r="A1910" s="3">
        <v>42084.541666666664</v>
      </c>
      <c r="B1910" s="4">
        <v>22.065300000000001</v>
      </c>
      <c r="C1910" s="4">
        <v>21.7605</v>
      </c>
      <c r="D1910" s="4">
        <v>21.3142</v>
      </c>
      <c r="E1910" s="4">
        <v>21.171600000000002</v>
      </c>
      <c r="F1910" s="4">
        <v>21.145800000000001</v>
      </c>
      <c r="G1910" s="4">
        <v>21.145800000000001</v>
      </c>
      <c r="H1910" s="4">
        <v>21.635000000000002</v>
      </c>
      <c r="I1910" s="4">
        <v>21.1372</v>
      </c>
      <c r="J1910" s="4">
        <v>21.3155</v>
      </c>
      <c r="K1910" s="4">
        <v>21.1525</v>
      </c>
      <c r="L1910" s="4">
        <v>21.873799999999999</v>
      </c>
    </row>
    <row r="1911" spans="1:12" x14ac:dyDescent="0.25">
      <c r="A1911" s="3">
        <v>42084.583333333336</v>
      </c>
      <c r="B1911" s="4">
        <v>23.104199999999999</v>
      </c>
      <c r="C1911" s="4">
        <v>22.696899999999999</v>
      </c>
      <c r="D1911" s="4">
        <v>22.252600000000001</v>
      </c>
      <c r="E1911" s="4">
        <v>22.102399999999999</v>
      </c>
      <c r="F1911" s="4">
        <v>22.085000000000001</v>
      </c>
      <c r="G1911" s="4">
        <v>22.085000000000001</v>
      </c>
      <c r="H1911" s="4">
        <v>22.5791</v>
      </c>
      <c r="I1911" s="4">
        <v>22.061299999999999</v>
      </c>
      <c r="J1911" s="4">
        <v>22.292899999999999</v>
      </c>
      <c r="K1911" s="4">
        <v>22.230799999999999</v>
      </c>
      <c r="L1911" s="4">
        <v>22.825700000000001</v>
      </c>
    </row>
    <row r="1912" spans="1:12" x14ac:dyDescent="0.25">
      <c r="A1912" s="3">
        <v>42084.625</v>
      </c>
      <c r="B1912" s="4">
        <v>22.3917</v>
      </c>
      <c r="C1912" s="4">
        <v>21.887499999999999</v>
      </c>
      <c r="D1912" s="4">
        <v>21.4575</v>
      </c>
      <c r="E1912" s="4">
        <v>21.305399999999999</v>
      </c>
      <c r="F1912" s="4">
        <v>21.286899999999999</v>
      </c>
      <c r="G1912" s="4">
        <v>21.286899999999999</v>
      </c>
      <c r="H1912" s="4">
        <v>21.7743</v>
      </c>
      <c r="I1912" s="4">
        <v>21.279499999999999</v>
      </c>
      <c r="J1912" s="4">
        <v>21.532299999999999</v>
      </c>
      <c r="K1912" s="4">
        <v>21.474</v>
      </c>
      <c r="L1912" s="4">
        <v>22.014500000000002</v>
      </c>
    </row>
    <row r="1913" spans="1:12" x14ac:dyDescent="0.25">
      <c r="A1913" s="3">
        <v>42084.666666666664</v>
      </c>
      <c r="B1913" s="4">
        <v>22.941800000000001</v>
      </c>
      <c r="C1913" s="4">
        <v>22.790700000000001</v>
      </c>
      <c r="D1913" s="4">
        <v>22.405899999999999</v>
      </c>
      <c r="E1913" s="4">
        <v>22.302299999999999</v>
      </c>
      <c r="F1913" s="4">
        <v>22.290099999999999</v>
      </c>
      <c r="G1913" s="4">
        <v>22.290099999999999</v>
      </c>
      <c r="H1913" s="4">
        <v>22.7437</v>
      </c>
      <c r="I1913" s="4">
        <v>22.278199999999998</v>
      </c>
      <c r="J1913" s="4">
        <v>22.351500000000001</v>
      </c>
      <c r="K1913" s="4">
        <v>21.819500000000001</v>
      </c>
      <c r="L1913" s="4">
        <v>22.936499999999999</v>
      </c>
    </row>
    <row r="1914" spans="1:12" x14ac:dyDescent="0.25">
      <c r="A1914" s="3">
        <v>42084.708333333336</v>
      </c>
      <c r="B1914" s="4">
        <v>22.686599999999999</v>
      </c>
      <c r="C1914" s="4">
        <v>22.646799999999999</v>
      </c>
      <c r="D1914" s="4">
        <v>22.351099999999999</v>
      </c>
      <c r="E1914" s="4">
        <v>22.3078</v>
      </c>
      <c r="F1914" s="4">
        <v>22.3203</v>
      </c>
      <c r="G1914" s="4">
        <v>22.3203</v>
      </c>
      <c r="H1914" s="4">
        <v>22.689900000000002</v>
      </c>
      <c r="I1914" s="4">
        <v>22.302199999999999</v>
      </c>
      <c r="J1914" s="4">
        <v>22.288799999999998</v>
      </c>
      <c r="K1914" s="4">
        <v>21.363700000000001</v>
      </c>
      <c r="L1914" s="4">
        <v>22.7864</v>
      </c>
    </row>
    <row r="1915" spans="1:12" x14ac:dyDescent="0.25">
      <c r="A1915" s="3">
        <v>42084.75</v>
      </c>
      <c r="B1915" s="4">
        <v>21.3749</v>
      </c>
      <c r="C1915" s="4">
        <v>20.8994</v>
      </c>
      <c r="D1915" s="4">
        <v>20.516200000000001</v>
      </c>
      <c r="E1915" s="4">
        <v>20.4251</v>
      </c>
      <c r="F1915" s="4">
        <v>20.4146</v>
      </c>
      <c r="G1915" s="4">
        <v>20.4146</v>
      </c>
      <c r="H1915" s="4">
        <v>20.850200000000001</v>
      </c>
      <c r="I1915" s="4">
        <v>20.391200000000001</v>
      </c>
      <c r="J1915" s="4">
        <v>20.626100000000001</v>
      </c>
      <c r="K1915" s="4">
        <v>20.911999999999999</v>
      </c>
      <c r="L1915" s="4">
        <v>21.021599999999999</v>
      </c>
    </row>
    <row r="1916" spans="1:12" x14ac:dyDescent="0.25">
      <c r="A1916" s="3">
        <v>42084.791666666664</v>
      </c>
      <c r="B1916" s="4">
        <v>21.093800000000002</v>
      </c>
      <c r="C1916" s="4">
        <v>20.553899999999999</v>
      </c>
      <c r="D1916" s="4">
        <v>20.196300000000001</v>
      </c>
      <c r="E1916" s="4">
        <v>20.114899999999999</v>
      </c>
      <c r="F1916" s="4">
        <v>20.1142</v>
      </c>
      <c r="G1916" s="4">
        <v>20.1142</v>
      </c>
      <c r="H1916" s="4">
        <v>20.513400000000001</v>
      </c>
      <c r="I1916" s="4">
        <v>20.0838</v>
      </c>
      <c r="J1916" s="4">
        <v>20.372199999999999</v>
      </c>
      <c r="K1916" s="4">
        <v>20.890799999999999</v>
      </c>
      <c r="L1916" s="4">
        <v>20.603300000000001</v>
      </c>
    </row>
    <row r="1917" spans="1:12" x14ac:dyDescent="0.25">
      <c r="A1917" s="3">
        <v>42084.833333333336</v>
      </c>
      <c r="B1917" s="4">
        <v>21.3977</v>
      </c>
      <c r="C1917" s="4">
        <v>20.6587</v>
      </c>
      <c r="D1917" s="4">
        <v>20.314599999999999</v>
      </c>
      <c r="E1917" s="4">
        <v>20.235700000000001</v>
      </c>
      <c r="F1917" s="4">
        <v>20.250599999999999</v>
      </c>
      <c r="G1917" s="4">
        <v>20.250599999999999</v>
      </c>
      <c r="H1917" s="4">
        <v>20.636800000000001</v>
      </c>
      <c r="I1917" s="4">
        <v>20.190799999999999</v>
      </c>
      <c r="J1917" s="4">
        <v>20.507400000000001</v>
      </c>
      <c r="K1917" s="4">
        <v>21.039100000000001</v>
      </c>
      <c r="L1917" s="4">
        <v>20.698799999999999</v>
      </c>
    </row>
    <row r="1918" spans="1:12" x14ac:dyDescent="0.25">
      <c r="A1918" s="3">
        <v>42084.875</v>
      </c>
      <c r="B1918" s="4">
        <v>19.895199999999999</v>
      </c>
      <c r="C1918" s="4">
        <v>18.7744</v>
      </c>
      <c r="D1918" s="4">
        <v>18.423999999999999</v>
      </c>
      <c r="E1918" s="4">
        <v>18.313500000000001</v>
      </c>
      <c r="F1918" s="4">
        <v>18.345800000000001</v>
      </c>
      <c r="G1918" s="4">
        <v>18.345800000000001</v>
      </c>
      <c r="H1918" s="4">
        <v>18.698899999999998</v>
      </c>
      <c r="I1918" s="4">
        <v>18.255600000000001</v>
      </c>
      <c r="J1918" s="4">
        <v>18.811900000000001</v>
      </c>
      <c r="K1918" s="4">
        <v>19.896100000000001</v>
      </c>
      <c r="L1918" s="4">
        <v>18.8368</v>
      </c>
    </row>
    <row r="1919" spans="1:12" x14ac:dyDescent="0.25">
      <c r="A1919" s="3">
        <v>42084.916666666664</v>
      </c>
      <c r="B1919" s="4">
        <v>37.087800000000001</v>
      </c>
      <c r="C1919" s="4">
        <v>61.369</v>
      </c>
      <c r="D1919" s="4">
        <v>-4.7698</v>
      </c>
      <c r="E1919" s="4">
        <v>-71.825900000000004</v>
      </c>
      <c r="F1919" s="4">
        <v>-52.948500000000003</v>
      </c>
      <c r="G1919" s="4">
        <v>-52.948500000000003</v>
      </c>
      <c r="H1919" s="4">
        <v>-5.3547000000000002</v>
      </c>
      <c r="I1919" s="4">
        <v>-53.014000000000003</v>
      </c>
      <c r="J1919" s="4">
        <v>-32.502499999999998</v>
      </c>
      <c r="K1919" s="4">
        <v>21.2803</v>
      </c>
      <c r="L1919" s="4">
        <v>185.68860000000001</v>
      </c>
    </row>
    <row r="1920" spans="1:12" x14ac:dyDescent="0.25">
      <c r="A1920" s="3">
        <v>42084.958333333336</v>
      </c>
      <c r="B1920" s="4">
        <v>19.657399999999999</v>
      </c>
      <c r="C1920" s="4">
        <v>42.259399999999999</v>
      </c>
      <c r="D1920" s="4">
        <v>-17.956</v>
      </c>
      <c r="E1920" s="4">
        <v>-79.239099999999993</v>
      </c>
      <c r="F1920" s="4">
        <v>-61.99</v>
      </c>
      <c r="G1920" s="4">
        <v>-61.99</v>
      </c>
      <c r="H1920" s="4">
        <v>-18.688300000000002</v>
      </c>
      <c r="I1920" s="4">
        <v>-61.997900000000001</v>
      </c>
      <c r="J1920" s="4">
        <v>-43.450400000000002</v>
      </c>
      <c r="K1920" s="4">
        <v>5.1338999999999997</v>
      </c>
      <c r="L1920" s="4">
        <v>155.87280000000001</v>
      </c>
    </row>
    <row r="1921" spans="1:12" x14ac:dyDescent="0.25">
      <c r="A1921" s="3">
        <v>42085</v>
      </c>
      <c r="B1921" s="4">
        <v>30.555</v>
      </c>
      <c r="C1921" s="4">
        <v>57.831099999999999</v>
      </c>
      <c r="D1921" s="4">
        <v>-15.081099999999999</v>
      </c>
      <c r="E1921" s="4">
        <v>-89.022099999999995</v>
      </c>
      <c r="F1921" s="4">
        <v>-68.334299999999999</v>
      </c>
      <c r="G1921" s="4">
        <v>-68.334299999999999</v>
      </c>
      <c r="H1921" s="4">
        <v>-15.8995</v>
      </c>
      <c r="I1921" s="4">
        <v>-68.349500000000006</v>
      </c>
      <c r="J1921" s="4">
        <v>-45.824199999999998</v>
      </c>
      <c r="K1921" s="4">
        <v>11.543900000000001</v>
      </c>
      <c r="L1921" s="4">
        <v>194.8366</v>
      </c>
    </row>
    <row r="1922" spans="1:12" x14ac:dyDescent="0.25">
      <c r="A1922" s="3">
        <v>42085.041666666664</v>
      </c>
      <c r="B1922" s="4">
        <v>17.5901</v>
      </c>
      <c r="C1922" s="4">
        <v>16.765999999999998</v>
      </c>
      <c r="D1922" s="4">
        <v>15.8592</v>
      </c>
      <c r="E1922" s="4">
        <v>15.1235</v>
      </c>
      <c r="F1922" s="4">
        <v>15.370200000000001</v>
      </c>
      <c r="G1922" s="4">
        <v>15.370200000000001</v>
      </c>
      <c r="H1922" s="4">
        <v>16.0609</v>
      </c>
      <c r="I1922" s="4">
        <v>15.282</v>
      </c>
      <c r="J1922" s="4">
        <v>15.9275</v>
      </c>
      <c r="K1922" s="4">
        <v>17.6815</v>
      </c>
      <c r="L1922" s="4">
        <v>18.050699999999999</v>
      </c>
    </row>
    <row r="1923" spans="1:12" x14ac:dyDescent="0.25">
      <c r="A1923" s="3">
        <v>42085.083333333336</v>
      </c>
      <c r="B1923" s="4">
        <v>18.741900000000001</v>
      </c>
      <c r="C1923" s="4">
        <v>20.611799999999999</v>
      </c>
      <c r="D1923" s="4">
        <v>13.079000000000001</v>
      </c>
      <c r="E1923" s="4">
        <v>5.5834000000000001</v>
      </c>
      <c r="F1923" s="4">
        <v>7.7249999999999996</v>
      </c>
      <c r="G1923" s="4">
        <v>7.7249999999999996</v>
      </c>
      <c r="H1923" s="4">
        <v>13.171099999999999</v>
      </c>
      <c r="I1923" s="4">
        <v>7.6323999999999996</v>
      </c>
      <c r="J1923" s="4">
        <v>10.241400000000001</v>
      </c>
      <c r="K1923" s="4">
        <v>17.159700000000001</v>
      </c>
      <c r="L1923" s="4">
        <v>34.406700000000001</v>
      </c>
    </row>
    <row r="1924" spans="1:12" x14ac:dyDescent="0.25">
      <c r="A1924" s="3">
        <v>42085.125</v>
      </c>
      <c r="B1924" s="4">
        <v>19.747299999999999</v>
      </c>
      <c r="C1924" s="4">
        <v>21.124500000000001</v>
      </c>
      <c r="D1924" s="4">
        <v>15.008699999999999</v>
      </c>
      <c r="E1924" s="4">
        <v>9.0136000000000003</v>
      </c>
      <c r="F1924" s="4">
        <v>10.715</v>
      </c>
      <c r="G1924" s="4">
        <v>10.715</v>
      </c>
      <c r="H1924" s="4">
        <v>15.1342</v>
      </c>
      <c r="I1924" s="4">
        <v>10.646800000000001</v>
      </c>
      <c r="J1924" s="4">
        <v>12.792999999999999</v>
      </c>
      <c r="K1924" s="4">
        <v>18.375499999999999</v>
      </c>
      <c r="L1924" s="4">
        <v>32.141100000000002</v>
      </c>
    </row>
    <row r="1925" spans="1:12" x14ac:dyDescent="0.25">
      <c r="A1925" s="3">
        <v>42085.166666666664</v>
      </c>
      <c r="B1925" s="4">
        <v>18.086200000000002</v>
      </c>
      <c r="C1925" s="4">
        <v>17.258500000000002</v>
      </c>
      <c r="D1925" s="4">
        <v>16.9574</v>
      </c>
      <c r="E1925" s="4">
        <v>16.9117</v>
      </c>
      <c r="F1925" s="4">
        <v>16.940100000000001</v>
      </c>
      <c r="G1925" s="4">
        <v>16.940100000000001</v>
      </c>
      <c r="H1925" s="4">
        <v>17.189299999999999</v>
      </c>
      <c r="I1925" s="4">
        <v>16.884</v>
      </c>
      <c r="J1925" s="4">
        <v>17.228999999999999</v>
      </c>
      <c r="K1925" s="4">
        <v>18.0489</v>
      </c>
      <c r="L1925" s="4">
        <v>17.354399999999998</v>
      </c>
    </row>
    <row r="1926" spans="1:12" x14ac:dyDescent="0.25">
      <c r="A1926" s="3">
        <v>42085.208333333336</v>
      </c>
      <c r="B1926" s="4">
        <v>19.770600000000002</v>
      </c>
      <c r="C1926" s="4">
        <v>19.0745</v>
      </c>
      <c r="D1926" s="4">
        <v>18.7393</v>
      </c>
      <c r="E1926" s="4">
        <v>18.658000000000001</v>
      </c>
      <c r="F1926" s="4">
        <v>18.6755</v>
      </c>
      <c r="G1926" s="4">
        <v>18.6755</v>
      </c>
      <c r="H1926" s="4">
        <v>18.976800000000001</v>
      </c>
      <c r="I1926" s="4">
        <v>18.6236</v>
      </c>
      <c r="J1926" s="4">
        <v>18.970500000000001</v>
      </c>
      <c r="K1926" s="4">
        <v>19.552099999999999</v>
      </c>
      <c r="L1926" s="4">
        <v>19.117599999999999</v>
      </c>
    </row>
    <row r="1927" spans="1:12" x14ac:dyDescent="0.25">
      <c r="A1927" s="3">
        <v>42085.25</v>
      </c>
      <c r="B1927" s="4">
        <v>20.6218</v>
      </c>
      <c r="C1927" s="4">
        <v>19.919899999999998</v>
      </c>
      <c r="D1927" s="4">
        <v>19.593399999999999</v>
      </c>
      <c r="E1927" s="4">
        <v>19.506</v>
      </c>
      <c r="F1927" s="4">
        <v>19.5198</v>
      </c>
      <c r="G1927" s="4">
        <v>19.5198</v>
      </c>
      <c r="H1927" s="4">
        <v>19.857099999999999</v>
      </c>
      <c r="I1927" s="4">
        <v>19.4651</v>
      </c>
      <c r="J1927" s="4">
        <v>19.8337</v>
      </c>
      <c r="K1927" s="4">
        <v>20.228000000000002</v>
      </c>
      <c r="L1927" s="4">
        <v>19.954499999999999</v>
      </c>
    </row>
    <row r="1928" spans="1:12" x14ac:dyDescent="0.25">
      <c r="A1928" s="3">
        <v>42085.291666666664</v>
      </c>
      <c r="B1928" s="4">
        <v>20.898599999999998</v>
      </c>
      <c r="C1928" s="4">
        <v>20.27</v>
      </c>
      <c r="D1928" s="4">
        <v>19.896100000000001</v>
      </c>
      <c r="E1928" s="4">
        <v>19.805199999999999</v>
      </c>
      <c r="F1928" s="4">
        <v>19.8096</v>
      </c>
      <c r="G1928" s="4">
        <v>19.8096</v>
      </c>
      <c r="H1928" s="4">
        <v>20.182200000000002</v>
      </c>
      <c r="I1928" s="4">
        <v>19.7483</v>
      </c>
      <c r="J1928" s="4">
        <v>20.109500000000001</v>
      </c>
      <c r="K1928" s="4">
        <v>20.479900000000001</v>
      </c>
      <c r="L1928" s="4">
        <v>20.374700000000001</v>
      </c>
    </row>
    <row r="1929" spans="1:12" x14ac:dyDescent="0.25">
      <c r="A1929" s="3">
        <v>42085.333333333336</v>
      </c>
      <c r="B1929" s="4">
        <v>21.325299999999999</v>
      </c>
      <c r="C1929" s="4">
        <v>20.859400000000001</v>
      </c>
      <c r="D1929" s="4">
        <v>20.374300000000002</v>
      </c>
      <c r="E1929" s="4">
        <v>20.262599999999999</v>
      </c>
      <c r="F1929" s="4">
        <v>20.244399999999999</v>
      </c>
      <c r="G1929" s="4">
        <v>20.244399999999999</v>
      </c>
      <c r="H1929" s="4">
        <v>20.679600000000001</v>
      </c>
      <c r="I1929" s="4">
        <v>20.1816</v>
      </c>
      <c r="J1929" s="4">
        <v>20.489100000000001</v>
      </c>
      <c r="K1929" s="4">
        <v>20.851400000000002</v>
      </c>
      <c r="L1929" s="4">
        <v>21.042999999999999</v>
      </c>
    </row>
    <row r="1930" spans="1:12" x14ac:dyDescent="0.25">
      <c r="A1930" s="3">
        <v>42085.375</v>
      </c>
      <c r="B1930" s="4">
        <v>22.333200000000001</v>
      </c>
      <c r="C1930" s="4">
        <v>21.854700000000001</v>
      </c>
      <c r="D1930" s="4">
        <v>21.357800000000001</v>
      </c>
      <c r="E1930" s="4">
        <v>21.2515</v>
      </c>
      <c r="F1930" s="4">
        <v>21.2302</v>
      </c>
      <c r="G1930" s="4">
        <v>21.2302</v>
      </c>
      <c r="H1930" s="4">
        <v>21.688400000000001</v>
      </c>
      <c r="I1930" s="4">
        <v>21.186599999999999</v>
      </c>
      <c r="J1930" s="4">
        <v>21.434200000000001</v>
      </c>
      <c r="K1930" s="4">
        <v>21.797899999999998</v>
      </c>
      <c r="L1930" s="4">
        <v>22.077500000000001</v>
      </c>
    </row>
    <row r="1931" spans="1:12" x14ac:dyDescent="0.25">
      <c r="A1931" s="3">
        <v>42085.416666666664</v>
      </c>
      <c r="B1931" s="4">
        <v>25.565300000000001</v>
      </c>
      <c r="C1931" s="4">
        <v>25.924199999999999</v>
      </c>
      <c r="D1931" s="4">
        <v>25.608499999999999</v>
      </c>
      <c r="E1931" s="4">
        <v>25.594799999999999</v>
      </c>
      <c r="F1931" s="4">
        <v>25.615300000000001</v>
      </c>
      <c r="G1931" s="4">
        <v>25.615300000000001</v>
      </c>
      <c r="H1931" s="4">
        <v>26.001200000000001</v>
      </c>
      <c r="I1931" s="4">
        <v>25.5884</v>
      </c>
      <c r="J1931" s="4">
        <v>25.372399999999999</v>
      </c>
      <c r="K1931" s="4">
        <v>23.7958</v>
      </c>
      <c r="L1931" s="4">
        <v>26.122299999999999</v>
      </c>
    </row>
    <row r="1932" spans="1:12" x14ac:dyDescent="0.25">
      <c r="A1932" s="3">
        <v>42085.458333333336</v>
      </c>
      <c r="B1932" s="4">
        <v>23.3444</v>
      </c>
      <c r="C1932" s="4">
        <v>23.625599999999999</v>
      </c>
      <c r="D1932" s="4">
        <v>23.3291</v>
      </c>
      <c r="E1932" s="4">
        <v>23.307400000000001</v>
      </c>
      <c r="F1932" s="4">
        <v>23.319099999999999</v>
      </c>
      <c r="G1932" s="4">
        <v>23.319099999999999</v>
      </c>
      <c r="H1932" s="4">
        <v>23.6875</v>
      </c>
      <c r="I1932" s="4">
        <v>23.314800000000002</v>
      </c>
      <c r="J1932" s="4">
        <v>23.133900000000001</v>
      </c>
      <c r="K1932" s="4">
        <v>22.0441</v>
      </c>
      <c r="L1932" s="4">
        <v>23.7926</v>
      </c>
    </row>
    <row r="1933" spans="1:12" x14ac:dyDescent="0.25">
      <c r="A1933" s="3">
        <v>42085.5</v>
      </c>
      <c r="B1933" s="4">
        <v>36.420499999999997</v>
      </c>
      <c r="C1933" s="4">
        <v>41.584400000000002</v>
      </c>
      <c r="D1933" s="4">
        <v>42.653599999999997</v>
      </c>
      <c r="E1933" s="4">
        <v>43.442100000000003</v>
      </c>
      <c r="F1933" s="4">
        <v>43.820700000000002</v>
      </c>
      <c r="G1933" s="4">
        <v>43.820700000000002</v>
      </c>
      <c r="H1933" s="4">
        <v>43.1631</v>
      </c>
      <c r="I1933" s="4">
        <v>43.817900000000002</v>
      </c>
      <c r="J1933" s="4">
        <v>40.820599999999999</v>
      </c>
      <c r="K1933" s="4">
        <v>26.1069</v>
      </c>
      <c r="L1933" s="4">
        <v>41.673999999999999</v>
      </c>
    </row>
    <row r="1934" spans="1:12" x14ac:dyDescent="0.25">
      <c r="A1934" s="3">
        <v>42085.541666666664</v>
      </c>
      <c r="B1934" s="4">
        <v>23.477399999999999</v>
      </c>
      <c r="C1934" s="4">
        <v>23.691099999999999</v>
      </c>
      <c r="D1934" s="4">
        <v>23.377600000000001</v>
      </c>
      <c r="E1934" s="4">
        <v>23.352</v>
      </c>
      <c r="F1934" s="4">
        <v>23.360900000000001</v>
      </c>
      <c r="G1934" s="4">
        <v>23.360900000000001</v>
      </c>
      <c r="H1934" s="4">
        <v>23.751999999999999</v>
      </c>
      <c r="I1934" s="4">
        <v>23.3566</v>
      </c>
      <c r="J1934" s="4">
        <v>23.238900000000001</v>
      </c>
      <c r="K1934" s="4">
        <v>22.2254</v>
      </c>
      <c r="L1934" s="4">
        <v>23.863700000000001</v>
      </c>
    </row>
    <row r="1935" spans="1:12" x14ac:dyDescent="0.25">
      <c r="A1935" s="3">
        <v>42085.583333333336</v>
      </c>
      <c r="B1935" s="4">
        <v>24.575900000000001</v>
      </c>
      <c r="C1935" s="4">
        <v>25.0793</v>
      </c>
      <c r="D1935" s="4">
        <v>24.855</v>
      </c>
      <c r="E1935" s="4">
        <v>24.8809</v>
      </c>
      <c r="F1935" s="4">
        <v>24.9115</v>
      </c>
      <c r="G1935" s="4">
        <v>24.9115</v>
      </c>
      <c r="H1935" s="4">
        <v>25.2531</v>
      </c>
      <c r="I1935" s="4">
        <v>24.899799999999999</v>
      </c>
      <c r="J1935" s="4">
        <v>24.603400000000001</v>
      </c>
      <c r="K1935" s="4">
        <v>22.6235</v>
      </c>
      <c r="L1935" s="4">
        <v>25.247</v>
      </c>
    </row>
    <row r="1936" spans="1:12" x14ac:dyDescent="0.25">
      <c r="A1936" s="3">
        <v>42085.625</v>
      </c>
      <c r="B1936" s="4">
        <v>22.611999999999998</v>
      </c>
      <c r="C1936" s="4">
        <v>22.538799999999998</v>
      </c>
      <c r="D1936" s="4">
        <v>22.139399999999998</v>
      </c>
      <c r="E1936" s="4">
        <v>22.055599999999998</v>
      </c>
      <c r="F1936" s="4">
        <v>22.0352</v>
      </c>
      <c r="G1936" s="4">
        <v>22.0352</v>
      </c>
      <c r="H1936" s="4">
        <v>22.516100000000002</v>
      </c>
      <c r="I1936" s="4">
        <v>22.0318</v>
      </c>
      <c r="J1936" s="4">
        <v>22.0762</v>
      </c>
      <c r="K1936" s="4">
        <v>21.833100000000002</v>
      </c>
      <c r="L1936" s="4">
        <v>22.7011</v>
      </c>
    </row>
    <row r="1937" spans="1:12" x14ac:dyDescent="0.25">
      <c r="A1937" s="3">
        <v>42085.666666666664</v>
      </c>
      <c r="B1937" s="4">
        <v>22.4328</v>
      </c>
      <c r="C1937" s="4">
        <v>22.338699999999999</v>
      </c>
      <c r="D1937" s="4">
        <v>21.9358</v>
      </c>
      <c r="E1937" s="4">
        <v>21.864799999999999</v>
      </c>
      <c r="F1937" s="4">
        <v>21.8429</v>
      </c>
      <c r="G1937" s="4">
        <v>21.8429</v>
      </c>
      <c r="H1937" s="4">
        <v>22.324200000000001</v>
      </c>
      <c r="I1937" s="4">
        <v>21.834099999999999</v>
      </c>
      <c r="J1937" s="4">
        <v>21.905100000000001</v>
      </c>
      <c r="K1937" s="4">
        <v>21.624199999999998</v>
      </c>
      <c r="L1937" s="4">
        <v>22.510999999999999</v>
      </c>
    </row>
    <row r="1938" spans="1:12" x14ac:dyDescent="0.25">
      <c r="A1938" s="3">
        <v>42085.708333333336</v>
      </c>
      <c r="B1938" s="4">
        <v>21.9511</v>
      </c>
      <c r="C1938" s="4">
        <v>21.755800000000001</v>
      </c>
      <c r="D1938" s="4">
        <v>21.367599999999999</v>
      </c>
      <c r="E1938" s="4">
        <v>21.317399999999999</v>
      </c>
      <c r="F1938" s="4">
        <v>21.293800000000001</v>
      </c>
      <c r="G1938" s="4">
        <v>21.293800000000001</v>
      </c>
      <c r="H1938" s="4">
        <v>21.785299999999999</v>
      </c>
      <c r="I1938" s="4">
        <v>21.2881</v>
      </c>
      <c r="J1938" s="4">
        <v>21.375599999999999</v>
      </c>
      <c r="K1938" s="4">
        <v>21.1874</v>
      </c>
      <c r="L1938" s="4">
        <v>21.943999999999999</v>
      </c>
    </row>
    <row r="1939" spans="1:12" x14ac:dyDescent="0.25">
      <c r="A1939" s="3">
        <v>42085.75</v>
      </c>
      <c r="B1939" s="4">
        <v>23.586600000000001</v>
      </c>
      <c r="C1939" s="4">
        <v>23.163</v>
      </c>
      <c r="D1939" s="4">
        <v>22.779599999999999</v>
      </c>
      <c r="E1939" s="4">
        <v>22.7377</v>
      </c>
      <c r="F1939" s="4">
        <v>22.7193</v>
      </c>
      <c r="G1939" s="4">
        <v>22.7193</v>
      </c>
      <c r="H1939" s="4">
        <v>23.228300000000001</v>
      </c>
      <c r="I1939" s="4">
        <v>22.718699999999998</v>
      </c>
      <c r="J1939" s="4">
        <v>22.816099999999999</v>
      </c>
      <c r="K1939" s="4">
        <v>23.0761</v>
      </c>
      <c r="L1939" s="4">
        <v>23.250699999999998</v>
      </c>
    </row>
    <row r="1940" spans="1:12" x14ac:dyDescent="0.25">
      <c r="A1940" s="3">
        <v>42085.791666666664</v>
      </c>
      <c r="B1940" s="4">
        <v>22.415500000000002</v>
      </c>
      <c r="C1940" s="4">
        <v>21.950900000000001</v>
      </c>
      <c r="D1940" s="4">
        <v>21.648700000000002</v>
      </c>
      <c r="E1940" s="4">
        <v>21.664000000000001</v>
      </c>
      <c r="F1940" s="4">
        <v>21.664100000000001</v>
      </c>
      <c r="G1940" s="4">
        <v>21.664100000000001</v>
      </c>
      <c r="H1940" s="4">
        <v>22.092500000000001</v>
      </c>
      <c r="I1940" s="4">
        <v>21.660699999999999</v>
      </c>
      <c r="J1940" s="4">
        <v>21.674499999999998</v>
      </c>
      <c r="K1940" s="4">
        <v>22.053699999999999</v>
      </c>
      <c r="L1940" s="4">
        <v>22.03</v>
      </c>
    </row>
    <row r="1941" spans="1:12" x14ac:dyDescent="0.25">
      <c r="A1941" s="3">
        <v>42085.833333333336</v>
      </c>
      <c r="B1941" s="4">
        <v>24.7637</v>
      </c>
      <c r="C1941" s="4">
        <v>24.086300000000001</v>
      </c>
      <c r="D1941" s="4">
        <v>23.7362</v>
      </c>
      <c r="E1941" s="4">
        <v>23.7698</v>
      </c>
      <c r="F1941" s="4">
        <v>23.772400000000001</v>
      </c>
      <c r="G1941" s="4">
        <v>23.772400000000001</v>
      </c>
      <c r="H1941" s="4">
        <v>24.2362</v>
      </c>
      <c r="I1941" s="4">
        <v>23.768799999999999</v>
      </c>
      <c r="J1941" s="4">
        <v>23.841200000000001</v>
      </c>
      <c r="K1941" s="4">
        <v>24.678000000000001</v>
      </c>
      <c r="L1941" s="4">
        <v>24.159300000000002</v>
      </c>
    </row>
    <row r="1942" spans="1:12" x14ac:dyDescent="0.25">
      <c r="A1942" s="3">
        <v>42085.875</v>
      </c>
      <c r="B1942" s="4">
        <v>21.329000000000001</v>
      </c>
      <c r="C1942" s="4">
        <v>20.3018</v>
      </c>
      <c r="D1942" s="4">
        <v>19.968399999999999</v>
      </c>
      <c r="E1942" s="4">
        <v>20.046900000000001</v>
      </c>
      <c r="F1942" s="4">
        <v>20.058499999999999</v>
      </c>
      <c r="G1942" s="4">
        <v>20.058499999999999</v>
      </c>
      <c r="H1942" s="4">
        <v>20.451699999999999</v>
      </c>
      <c r="I1942" s="4">
        <v>19.928999999999998</v>
      </c>
      <c r="J1942" s="4">
        <v>20.230399999999999</v>
      </c>
      <c r="K1942" s="4">
        <v>21.588899999999999</v>
      </c>
      <c r="L1942" s="4">
        <v>20.497800000000002</v>
      </c>
    </row>
    <row r="1943" spans="1:12" x14ac:dyDescent="0.25">
      <c r="A1943" s="3">
        <v>42085.916666666664</v>
      </c>
      <c r="B1943" s="4">
        <v>19.9297</v>
      </c>
      <c r="C1943" s="4">
        <v>20.850300000000001</v>
      </c>
      <c r="D1943" s="4">
        <v>14.7882</v>
      </c>
      <c r="E1943" s="4">
        <v>8.9197000000000006</v>
      </c>
      <c r="F1943" s="4">
        <v>10.6074</v>
      </c>
      <c r="G1943" s="4">
        <v>10.6074</v>
      </c>
      <c r="H1943" s="4">
        <v>15.0593</v>
      </c>
      <c r="I1943" s="4">
        <v>10.468299999999999</v>
      </c>
      <c r="J1943" s="4">
        <v>12.7</v>
      </c>
      <c r="K1943" s="4">
        <v>18.6996</v>
      </c>
      <c r="L1943" s="4">
        <v>31.95</v>
      </c>
    </row>
    <row r="1944" spans="1:12" x14ac:dyDescent="0.25">
      <c r="A1944" s="3">
        <v>42085.958333333336</v>
      </c>
      <c r="B1944" s="4">
        <v>22.1526</v>
      </c>
      <c r="C1944" s="4">
        <v>30.897300000000001</v>
      </c>
      <c r="D1944" s="4">
        <v>4.7892999999999999</v>
      </c>
      <c r="E1944" s="4">
        <v>-21.592199999999998</v>
      </c>
      <c r="F1944" s="4">
        <v>-14.1135</v>
      </c>
      <c r="G1944" s="4">
        <v>-14.1135</v>
      </c>
      <c r="H1944" s="4">
        <v>4.7195</v>
      </c>
      <c r="I1944" s="4">
        <v>-14.2201</v>
      </c>
      <c r="J1944" s="4">
        <v>-5.8857999999999997</v>
      </c>
      <c r="K1944" s="4">
        <v>16.314699999999998</v>
      </c>
      <c r="L1944" s="4">
        <v>79.941100000000006</v>
      </c>
    </row>
    <row r="1945" spans="1:12" x14ac:dyDescent="0.25">
      <c r="A1945" s="3">
        <v>42086</v>
      </c>
      <c r="B1945" s="4">
        <v>42.8889</v>
      </c>
      <c r="C1945" s="4">
        <v>86.359800000000007</v>
      </c>
      <c r="D1945" s="4">
        <v>-26.468499999999999</v>
      </c>
      <c r="E1945" s="4">
        <v>-141.10740000000001</v>
      </c>
      <c r="F1945" s="4">
        <v>-108.8036</v>
      </c>
      <c r="G1945" s="4">
        <v>-108.8036</v>
      </c>
      <c r="H1945" s="4">
        <v>-27.6813</v>
      </c>
      <c r="I1945" s="4">
        <v>-108.8708</v>
      </c>
      <c r="J1945" s="4">
        <v>-74.375299999999996</v>
      </c>
      <c r="K1945" s="4">
        <v>15.772</v>
      </c>
      <c r="L1945" s="4">
        <v>299.18169999999998</v>
      </c>
    </row>
    <row r="1946" spans="1:12" x14ac:dyDescent="0.25">
      <c r="A1946" s="3">
        <v>42086.041666666664</v>
      </c>
      <c r="B1946" s="4">
        <v>18.043600000000001</v>
      </c>
      <c r="C1946" s="4">
        <v>42.454500000000003</v>
      </c>
      <c r="D1946" s="4">
        <v>-19.326699999999999</v>
      </c>
      <c r="E1946" s="4">
        <v>-82.175299999999993</v>
      </c>
      <c r="F1946" s="4">
        <v>-64.484999999999999</v>
      </c>
      <c r="G1946" s="4">
        <v>-64.484999999999999</v>
      </c>
      <c r="H1946" s="4">
        <v>-20.081800000000001</v>
      </c>
      <c r="I1946" s="4">
        <v>-64.475099999999998</v>
      </c>
      <c r="J1946" s="4">
        <v>-45.83</v>
      </c>
      <c r="K1946" s="4">
        <v>2.6377999999999999</v>
      </c>
      <c r="L1946" s="4">
        <v>159.08529999999999</v>
      </c>
    </row>
    <row r="1947" spans="1:12" x14ac:dyDescent="0.25">
      <c r="A1947" s="3">
        <v>42086.083333333336</v>
      </c>
      <c r="B1947" s="4">
        <v>17.0411</v>
      </c>
      <c r="C1947" s="4">
        <v>26.143899999999999</v>
      </c>
      <c r="D1947" s="4">
        <v>1.4497</v>
      </c>
      <c r="E1947" s="4">
        <v>-23.496700000000001</v>
      </c>
      <c r="F1947" s="4">
        <v>-16.4483</v>
      </c>
      <c r="G1947" s="4">
        <v>-16.4483</v>
      </c>
      <c r="H1947" s="4">
        <v>1.3353999999999999</v>
      </c>
      <c r="I1947" s="4">
        <v>-16.456</v>
      </c>
      <c r="J1947" s="4">
        <v>-8.8805999999999994</v>
      </c>
      <c r="K1947" s="4">
        <v>11.708500000000001</v>
      </c>
      <c r="L1947" s="4">
        <v>72.636399999999995</v>
      </c>
    </row>
    <row r="1948" spans="1:12" x14ac:dyDescent="0.25">
      <c r="A1948" s="3">
        <v>42086.125</v>
      </c>
      <c r="B1948" s="4">
        <v>17.472999999999999</v>
      </c>
      <c r="C1948" s="4">
        <v>16.6709</v>
      </c>
      <c r="D1948" s="4">
        <v>16.396599999999999</v>
      </c>
      <c r="E1948" s="4">
        <v>16.473199999999999</v>
      </c>
      <c r="F1948" s="4">
        <v>16.486000000000001</v>
      </c>
      <c r="G1948" s="4">
        <v>16.486000000000001</v>
      </c>
      <c r="H1948" s="4">
        <v>16.737500000000001</v>
      </c>
      <c r="I1948" s="4">
        <v>16.473800000000001</v>
      </c>
      <c r="J1948" s="4">
        <v>16.6386</v>
      </c>
      <c r="K1948" s="4">
        <v>18.274799999999999</v>
      </c>
      <c r="L1948" s="4">
        <v>16.908999999999999</v>
      </c>
    </row>
    <row r="1949" spans="1:12" x14ac:dyDescent="0.25">
      <c r="A1949" s="3">
        <v>42086.166666666664</v>
      </c>
      <c r="B1949" s="4">
        <v>17.579499999999999</v>
      </c>
      <c r="C1949" s="4">
        <v>16.883199999999999</v>
      </c>
      <c r="D1949" s="4">
        <v>16.612100000000002</v>
      </c>
      <c r="E1949" s="4">
        <v>16.686399999999999</v>
      </c>
      <c r="F1949" s="4">
        <v>16.695599999999999</v>
      </c>
      <c r="G1949" s="4">
        <v>16.695599999999999</v>
      </c>
      <c r="H1949" s="4">
        <v>16.9559</v>
      </c>
      <c r="I1949" s="4">
        <v>16.6922</v>
      </c>
      <c r="J1949" s="4">
        <v>16.840599999999998</v>
      </c>
      <c r="K1949" s="4">
        <v>18.290500000000002</v>
      </c>
      <c r="L1949" s="4">
        <v>17.061299999999999</v>
      </c>
    </row>
    <row r="1950" spans="1:12" x14ac:dyDescent="0.25">
      <c r="A1950" s="3">
        <v>42086.208333333336</v>
      </c>
      <c r="B1950" s="4">
        <v>18.6343</v>
      </c>
      <c r="C1950" s="4">
        <v>18.017399999999999</v>
      </c>
      <c r="D1950" s="4">
        <v>17.700199999999999</v>
      </c>
      <c r="E1950" s="4">
        <v>17.690799999999999</v>
      </c>
      <c r="F1950" s="4">
        <v>17.692499999999999</v>
      </c>
      <c r="G1950" s="4">
        <v>17.692499999999999</v>
      </c>
      <c r="H1950" s="4">
        <v>18.010000000000002</v>
      </c>
      <c r="I1950" s="4">
        <v>17.688800000000001</v>
      </c>
      <c r="J1950" s="4">
        <v>17.8873</v>
      </c>
      <c r="K1950" s="4">
        <v>19.188199999999998</v>
      </c>
      <c r="L1950" s="4">
        <v>18.176100000000002</v>
      </c>
    </row>
    <row r="1951" spans="1:12" x14ac:dyDescent="0.25">
      <c r="A1951" s="3">
        <v>42086.25</v>
      </c>
      <c r="B1951" s="4">
        <v>21</v>
      </c>
      <c r="C1951" s="4">
        <v>20.464099999999998</v>
      </c>
      <c r="D1951" s="4">
        <v>20.081900000000001</v>
      </c>
      <c r="E1951" s="4">
        <v>19.985800000000001</v>
      </c>
      <c r="F1951" s="4">
        <v>19.998799999999999</v>
      </c>
      <c r="G1951" s="4">
        <v>19.998799999999999</v>
      </c>
      <c r="H1951" s="4">
        <v>20.356999999999999</v>
      </c>
      <c r="I1951" s="4">
        <v>19.997299999999999</v>
      </c>
      <c r="J1951" s="4">
        <v>20.3657</v>
      </c>
      <c r="K1951" s="4">
        <v>21.218299999999999</v>
      </c>
      <c r="L1951" s="4">
        <v>20.454000000000001</v>
      </c>
    </row>
    <row r="1952" spans="1:12" x14ac:dyDescent="0.25">
      <c r="A1952" s="3">
        <v>42086.291666666664</v>
      </c>
      <c r="B1952" s="4">
        <v>47.875</v>
      </c>
      <c r="C1952" s="4">
        <v>80.785300000000007</v>
      </c>
      <c r="D1952" s="4">
        <v>79.778499999999994</v>
      </c>
      <c r="E1952" s="4">
        <v>79.715900000000005</v>
      </c>
      <c r="F1952" s="4">
        <v>79.878200000000007</v>
      </c>
      <c r="G1952" s="4">
        <v>45.666600000000003</v>
      </c>
      <c r="H1952" s="4">
        <v>81.055499999999995</v>
      </c>
      <c r="I1952" s="4">
        <v>45.661799999999999</v>
      </c>
      <c r="J1952" s="4">
        <v>46.330800000000004</v>
      </c>
      <c r="K1952" s="4">
        <v>56.781700000000001</v>
      </c>
      <c r="L1952" s="4">
        <v>47.191600000000001</v>
      </c>
    </row>
    <row r="1953" spans="1:12" x14ac:dyDescent="0.25">
      <c r="A1953" s="3">
        <v>42086.333333333336</v>
      </c>
      <c r="B1953" s="4">
        <v>24.143699999999999</v>
      </c>
      <c r="C1953" s="4">
        <v>23.901599999999998</v>
      </c>
      <c r="D1953" s="4">
        <v>23.370899999999999</v>
      </c>
      <c r="E1953" s="4">
        <v>23.208500000000001</v>
      </c>
      <c r="F1953" s="4">
        <v>23.186299999999999</v>
      </c>
      <c r="G1953" s="4">
        <v>23.186299999999999</v>
      </c>
      <c r="H1953" s="4">
        <v>23.755299999999998</v>
      </c>
      <c r="I1953" s="4">
        <v>23.175699999999999</v>
      </c>
      <c r="J1953" s="4">
        <v>23.411899999999999</v>
      </c>
      <c r="K1953" s="4">
        <v>23.867699999999999</v>
      </c>
      <c r="L1953" s="4">
        <v>24.0258</v>
      </c>
    </row>
    <row r="1954" spans="1:12" x14ac:dyDescent="0.25">
      <c r="A1954" s="3">
        <v>42086.375</v>
      </c>
      <c r="B1954" s="4">
        <v>23.4498</v>
      </c>
      <c r="C1954" s="4">
        <v>23.300599999999999</v>
      </c>
      <c r="D1954" s="4">
        <v>22.832100000000001</v>
      </c>
      <c r="E1954" s="4">
        <v>22.726400000000002</v>
      </c>
      <c r="F1954" s="4">
        <v>22.6968</v>
      </c>
      <c r="G1954" s="4">
        <v>22.6968</v>
      </c>
      <c r="H1954" s="4">
        <v>23.264399999999998</v>
      </c>
      <c r="I1954" s="4">
        <v>22.673300000000001</v>
      </c>
      <c r="J1954" s="4">
        <v>22.833200000000001</v>
      </c>
      <c r="K1954" s="4">
        <v>22.975899999999999</v>
      </c>
      <c r="L1954" s="4">
        <v>23.449400000000001</v>
      </c>
    </row>
    <row r="1955" spans="1:12" x14ac:dyDescent="0.25">
      <c r="A1955" s="3">
        <v>42086.416666666664</v>
      </c>
      <c r="B1955" s="4">
        <v>28.727</v>
      </c>
      <c r="C1955" s="4">
        <v>28.2364</v>
      </c>
      <c r="D1955" s="4">
        <v>27.577500000000001</v>
      </c>
      <c r="E1955" s="4">
        <v>27.338000000000001</v>
      </c>
      <c r="F1955" s="4">
        <v>27.279599999999999</v>
      </c>
      <c r="G1955" s="4">
        <v>27.279599999999999</v>
      </c>
      <c r="H1955" s="4">
        <v>27.9984</v>
      </c>
      <c r="I1955" s="4">
        <v>27.243500000000001</v>
      </c>
      <c r="J1955" s="4">
        <v>27.637799999999999</v>
      </c>
      <c r="K1955" s="4">
        <v>30.5137</v>
      </c>
      <c r="L1955" s="4">
        <v>28.332100000000001</v>
      </c>
    </row>
    <row r="1956" spans="1:12" x14ac:dyDescent="0.25">
      <c r="A1956" s="3">
        <v>42086.458333333336</v>
      </c>
      <c r="B1956" s="4">
        <v>26.667200000000001</v>
      </c>
      <c r="C1956" s="4">
        <v>26.712</v>
      </c>
      <c r="D1956" s="4">
        <v>26.147300000000001</v>
      </c>
      <c r="E1956" s="4">
        <v>25.9771</v>
      </c>
      <c r="F1956" s="4">
        <v>25.9285</v>
      </c>
      <c r="G1956" s="4">
        <v>25.9285</v>
      </c>
      <c r="H1956" s="4">
        <v>26.6187</v>
      </c>
      <c r="I1956" s="4">
        <v>25.9117</v>
      </c>
      <c r="J1956" s="4">
        <v>26.016500000000001</v>
      </c>
      <c r="K1956" s="4">
        <v>25.850200000000001</v>
      </c>
      <c r="L1956" s="4">
        <v>26.798300000000001</v>
      </c>
    </row>
    <row r="1957" spans="1:12" x14ac:dyDescent="0.25">
      <c r="A1957" s="3">
        <v>42086.5</v>
      </c>
      <c r="B1957" s="4">
        <v>24.284099999999999</v>
      </c>
      <c r="C1957" s="4">
        <v>24.2044</v>
      </c>
      <c r="D1957" s="4">
        <v>23.744199999999999</v>
      </c>
      <c r="E1957" s="4">
        <v>23.610600000000002</v>
      </c>
      <c r="F1957" s="4">
        <v>23.574300000000001</v>
      </c>
      <c r="G1957" s="4">
        <v>23.574300000000001</v>
      </c>
      <c r="H1957" s="4">
        <v>24.156300000000002</v>
      </c>
      <c r="I1957" s="4">
        <v>23.5504</v>
      </c>
      <c r="J1957" s="4">
        <v>23.6967</v>
      </c>
      <c r="K1957" s="4">
        <v>24.519200000000001</v>
      </c>
      <c r="L1957" s="4">
        <v>24.24</v>
      </c>
    </row>
    <row r="1958" spans="1:12" x14ac:dyDescent="0.25">
      <c r="A1958" s="3">
        <v>42086.541666666664</v>
      </c>
      <c r="B1958" s="4">
        <v>25.145600000000002</v>
      </c>
      <c r="C1958" s="4">
        <v>25.245000000000001</v>
      </c>
      <c r="D1958" s="4">
        <v>24.990500000000001</v>
      </c>
      <c r="E1958" s="4">
        <v>24.982700000000001</v>
      </c>
      <c r="F1958" s="4">
        <v>24.991800000000001</v>
      </c>
      <c r="G1958" s="4">
        <v>24.991800000000001</v>
      </c>
      <c r="H1958" s="4">
        <v>25.4693</v>
      </c>
      <c r="I1958" s="4">
        <v>24.9542</v>
      </c>
      <c r="J1958" s="4">
        <v>24.953700000000001</v>
      </c>
      <c r="K1958" s="4">
        <v>24.647300000000001</v>
      </c>
      <c r="L1958" s="4">
        <v>25.249099999999999</v>
      </c>
    </row>
    <row r="1959" spans="1:12" x14ac:dyDescent="0.25">
      <c r="A1959" s="3">
        <v>42086.583333333336</v>
      </c>
      <c r="B1959" s="4">
        <v>23.582899999999999</v>
      </c>
      <c r="C1959" s="4">
        <v>23.430199999999999</v>
      </c>
      <c r="D1959" s="4">
        <v>23.209299999999999</v>
      </c>
      <c r="E1959" s="4">
        <v>23.298300000000001</v>
      </c>
      <c r="F1959" s="4">
        <v>23.305399999999999</v>
      </c>
      <c r="G1959" s="4">
        <v>23.305399999999999</v>
      </c>
      <c r="H1959" s="4">
        <v>23.754799999999999</v>
      </c>
      <c r="I1959" s="4">
        <v>23.294599999999999</v>
      </c>
      <c r="J1959" s="4">
        <v>23.1736</v>
      </c>
      <c r="K1959" s="4">
        <v>23.206800000000001</v>
      </c>
      <c r="L1959" s="4">
        <v>23.499199999999998</v>
      </c>
    </row>
    <row r="1960" spans="1:12" x14ac:dyDescent="0.25">
      <c r="A1960" s="3">
        <v>42086.625</v>
      </c>
      <c r="B1960" s="4">
        <v>22.4863</v>
      </c>
      <c r="C1960" s="4">
        <v>22.062899999999999</v>
      </c>
      <c r="D1960" s="4">
        <v>21.803599999999999</v>
      </c>
      <c r="E1960" s="4">
        <v>21.911300000000001</v>
      </c>
      <c r="F1960" s="4">
        <v>21.9115</v>
      </c>
      <c r="G1960" s="4">
        <v>21.9115</v>
      </c>
      <c r="H1960" s="4">
        <v>22.355599999999999</v>
      </c>
      <c r="I1960" s="4">
        <v>21.851900000000001</v>
      </c>
      <c r="J1960" s="4">
        <v>21.788399999999999</v>
      </c>
      <c r="K1960" s="4">
        <v>22.293399999999998</v>
      </c>
      <c r="L1960" s="4">
        <v>22.1844</v>
      </c>
    </row>
    <row r="1961" spans="1:12" x14ac:dyDescent="0.25">
      <c r="A1961" s="3">
        <v>42086.666666666664</v>
      </c>
      <c r="B1961" s="4">
        <v>22.011900000000001</v>
      </c>
      <c r="C1961" s="4">
        <v>21.513400000000001</v>
      </c>
      <c r="D1961" s="4">
        <v>21.3001</v>
      </c>
      <c r="E1961" s="4">
        <v>21.4239</v>
      </c>
      <c r="F1961" s="4">
        <v>21.436299999999999</v>
      </c>
      <c r="G1961" s="4">
        <v>21.436299999999999</v>
      </c>
      <c r="H1961" s="4">
        <v>21.825399999999998</v>
      </c>
      <c r="I1961" s="4">
        <v>21.3</v>
      </c>
      <c r="J1961" s="4">
        <v>21.295000000000002</v>
      </c>
      <c r="K1961" s="4">
        <v>22.099599999999999</v>
      </c>
      <c r="L1961" s="4">
        <v>21.628499999999999</v>
      </c>
    </row>
    <row r="1962" spans="1:12" x14ac:dyDescent="0.25">
      <c r="A1962" s="3">
        <v>42086.708333333336</v>
      </c>
      <c r="B1962" s="4">
        <v>21.286200000000001</v>
      </c>
      <c r="C1962" s="4">
        <v>20.596800000000002</v>
      </c>
      <c r="D1962" s="4">
        <v>20.3536</v>
      </c>
      <c r="E1962" s="4">
        <v>20.477399999999999</v>
      </c>
      <c r="F1962" s="4">
        <v>20.499400000000001</v>
      </c>
      <c r="G1962" s="4">
        <v>20.499400000000001</v>
      </c>
      <c r="H1962" s="4">
        <v>20.872800000000002</v>
      </c>
      <c r="I1962" s="4">
        <v>20.381900000000002</v>
      </c>
      <c r="J1962" s="4">
        <v>20.4358</v>
      </c>
      <c r="K1962" s="4">
        <v>21.555599999999998</v>
      </c>
      <c r="L1962" s="4">
        <v>20.7408</v>
      </c>
    </row>
    <row r="1963" spans="1:12" x14ac:dyDescent="0.25">
      <c r="A1963" s="3">
        <v>42086.75</v>
      </c>
      <c r="B1963" s="4">
        <v>22.487100000000002</v>
      </c>
      <c r="C1963" s="4">
        <v>21.561</v>
      </c>
      <c r="D1963" s="4">
        <v>21.3371</v>
      </c>
      <c r="E1963" s="4">
        <v>21.468499999999999</v>
      </c>
      <c r="F1963" s="4">
        <v>21.518000000000001</v>
      </c>
      <c r="G1963" s="4">
        <v>21.518000000000001</v>
      </c>
      <c r="H1963" s="4">
        <v>21.853400000000001</v>
      </c>
      <c r="I1963" s="4">
        <v>21.319199999999999</v>
      </c>
      <c r="J1963" s="4">
        <v>21.547699999999999</v>
      </c>
      <c r="K1963" s="4">
        <v>23.1067</v>
      </c>
      <c r="L1963" s="4">
        <v>21.668399999999998</v>
      </c>
    </row>
    <row r="1964" spans="1:12" x14ac:dyDescent="0.25">
      <c r="A1964" s="3">
        <v>42086.791666666664</v>
      </c>
      <c r="B1964" s="4">
        <v>21.380299999999998</v>
      </c>
      <c r="C1964" s="4">
        <v>20.348800000000001</v>
      </c>
      <c r="D1964" s="4">
        <v>20.139700000000001</v>
      </c>
      <c r="E1964" s="4">
        <v>20.259499999999999</v>
      </c>
      <c r="F1964" s="4">
        <v>20.3186</v>
      </c>
      <c r="G1964" s="4">
        <v>20.3186</v>
      </c>
      <c r="H1964" s="4">
        <v>20.621700000000001</v>
      </c>
      <c r="I1964" s="4">
        <v>20.129100000000001</v>
      </c>
      <c r="J1964" s="4">
        <v>20.421800000000001</v>
      </c>
      <c r="K1964" s="4">
        <v>22.092400000000001</v>
      </c>
      <c r="L1964" s="4">
        <v>20.464600000000001</v>
      </c>
    </row>
    <row r="1965" spans="1:12" x14ac:dyDescent="0.25">
      <c r="A1965" s="3">
        <v>42086.833333333336</v>
      </c>
      <c r="B1965" s="4">
        <v>23.232900000000001</v>
      </c>
      <c r="C1965" s="4">
        <v>22.183299999999999</v>
      </c>
      <c r="D1965" s="4">
        <v>21.982600000000001</v>
      </c>
      <c r="E1965" s="4">
        <v>22.1189</v>
      </c>
      <c r="F1965" s="4">
        <v>22.182700000000001</v>
      </c>
      <c r="G1965" s="4">
        <v>22.182700000000001</v>
      </c>
      <c r="H1965" s="4">
        <v>22.5014</v>
      </c>
      <c r="I1965" s="4">
        <v>21.973800000000001</v>
      </c>
      <c r="J1965" s="4">
        <v>22.254999999999999</v>
      </c>
      <c r="K1965" s="4">
        <v>23.947700000000001</v>
      </c>
      <c r="L1965" s="4">
        <v>22.2761</v>
      </c>
    </row>
    <row r="1966" spans="1:12" x14ac:dyDescent="0.25">
      <c r="A1966" s="3">
        <v>42086.875</v>
      </c>
      <c r="B1966" s="4">
        <v>20.625800000000002</v>
      </c>
      <c r="C1966" s="4">
        <v>19.441299999999998</v>
      </c>
      <c r="D1966" s="4">
        <v>19.226400000000002</v>
      </c>
      <c r="E1966" s="4">
        <v>19.3184</v>
      </c>
      <c r="F1966" s="4">
        <v>19.376100000000001</v>
      </c>
      <c r="G1966" s="4">
        <v>19.376100000000001</v>
      </c>
      <c r="H1966" s="4">
        <v>19.687799999999999</v>
      </c>
      <c r="I1966" s="4">
        <v>19.1874</v>
      </c>
      <c r="J1966" s="4">
        <v>19.546900000000001</v>
      </c>
      <c r="K1966" s="4">
        <v>21.263300000000001</v>
      </c>
      <c r="L1966" s="4">
        <v>19.570399999999999</v>
      </c>
    </row>
    <row r="1967" spans="1:12" x14ac:dyDescent="0.25">
      <c r="A1967" s="3">
        <v>42086.916666666664</v>
      </c>
      <c r="B1967" s="4">
        <v>17.492000000000001</v>
      </c>
      <c r="C1967" s="4">
        <v>16.354900000000001</v>
      </c>
      <c r="D1967" s="4">
        <v>16.122699999999998</v>
      </c>
      <c r="E1967" s="4">
        <v>16.178599999999999</v>
      </c>
      <c r="F1967" s="4">
        <v>16.2303</v>
      </c>
      <c r="G1967" s="4">
        <v>16.2303</v>
      </c>
      <c r="H1967" s="4">
        <v>16.478200000000001</v>
      </c>
      <c r="I1967" s="4">
        <v>16.075299999999999</v>
      </c>
      <c r="J1967" s="4">
        <v>16.482099999999999</v>
      </c>
      <c r="K1967" s="4">
        <v>18.1997</v>
      </c>
      <c r="L1967" s="4">
        <v>16.5181</v>
      </c>
    </row>
    <row r="1968" spans="1:12" x14ac:dyDescent="0.25">
      <c r="A1968" s="3">
        <v>42086.958333333336</v>
      </c>
      <c r="B1968" s="4">
        <v>6.9622000000000002</v>
      </c>
      <c r="C1968" s="4">
        <v>26.046700000000001</v>
      </c>
      <c r="D1968" s="4">
        <v>-22.3597</v>
      </c>
      <c r="E1968" s="4">
        <v>-71.768100000000004</v>
      </c>
      <c r="F1968" s="4">
        <v>-57.892299999999999</v>
      </c>
      <c r="G1968" s="4">
        <v>-57.892299999999999</v>
      </c>
      <c r="H1968" s="4">
        <v>-23.121200000000002</v>
      </c>
      <c r="I1968" s="4">
        <v>-57.826900000000002</v>
      </c>
      <c r="J1968" s="4">
        <v>-43.165799999999997</v>
      </c>
      <c r="K1968" s="4">
        <v>-5.1140999999999996</v>
      </c>
      <c r="L1968" s="4">
        <v>117.5324</v>
      </c>
    </row>
    <row r="1969" spans="1:12" x14ac:dyDescent="0.25">
      <c r="A1969" s="3">
        <v>42087</v>
      </c>
      <c r="B1969" s="4">
        <v>7.5091999999999999</v>
      </c>
      <c r="C1969" s="4">
        <v>27.6632</v>
      </c>
      <c r="D1969" s="4">
        <v>-22.043600000000001</v>
      </c>
      <c r="E1969" s="4">
        <v>-72.7136</v>
      </c>
      <c r="F1969" s="4">
        <v>-58.484999999999999</v>
      </c>
      <c r="G1969" s="4">
        <v>-58.484999999999999</v>
      </c>
      <c r="H1969" s="4">
        <v>-22.799299999999999</v>
      </c>
      <c r="I1969" s="4">
        <v>-58.404899999999998</v>
      </c>
      <c r="J1969" s="4">
        <v>-43.618400000000001</v>
      </c>
      <c r="K1969" s="4">
        <v>-4.8959999999999999</v>
      </c>
      <c r="L1969" s="4">
        <v>121.5376</v>
      </c>
    </row>
    <row r="1970" spans="1:12" x14ac:dyDescent="0.25">
      <c r="A1970" s="3">
        <v>42087.041666666664</v>
      </c>
      <c r="B1970" s="4">
        <v>14.228899999999999</v>
      </c>
      <c r="C1970" s="4">
        <v>13.351000000000001</v>
      </c>
      <c r="D1970" s="4">
        <v>13.204800000000001</v>
      </c>
      <c r="E1970" s="4">
        <v>13.2569</v>
      </c>
      <c r="F1970" s="4">
        <v>13.3033</v>
      </c>
      <c r="G1970" s="4">
        <v>13.3033</v>
      </c>
      <c r="H1970" s="4">
        <v>13.4498</v>
      </c>
      <c r="I1970" s="4">
        <v>13.171099999999999</v>
      </c>
      <c r="J1970" s="4">
        <v>13.5098</v>
      </c>
      <c r="K1970" s="4">
        <v>15.083600000000001</v>
      </c>
      <c r="L1970" s="4">
        <v>13.4436</v>
      </c>
    </row>
    <row r="1971" spans="1:12" x14ac:dyDescent="0.25">
      <c r="A1971" s="3">
        <v>42087.083333333336</v>
      </c>
      <c r="B1971" s="4">
        <v>13.901999999999999</v>
      </c>
      <c r="C1971" s="4">
        <v>13.081</v>
      </c>
      <c r="D1971" s="4">
        <v>12.948600000000001</v>
      </c>
      <c r="E1971" s="4">
        <v>13.0212</v>
      </c>
      <c r="F1971" s="4">
        <v>13.0587</v>
      </c>
      <c r="G1971" s="4">
        <v>13.0587</v>
      </c>
      <c r="H1971" s="4">
        <v>13.2081</v>
      </c>
      <c r="I1971" s="4">
        <v>12.9299</v>
      </c>
      <c r="J1971" s="4">
        <v>13.2285</v>
      </c>
      <c r="K1971" s="4">
        <v>14.5861</v>
      </c>
      <c r="L1971" s="4">
        <v>13.193899999999999</v>
      </c>
    </row>
    <row r="1972" spans="1:12" x14ac:dyDescent="0.25">
      <c r="A1972" s="3">
        <v>42087.125</v>
      </c>
      <c r="B1972" s="4">
        <v>14.1363</v>
      </c>
      <c r="C1972" s="4">
        <v>13.3215</v>
      </c>
      <c r="D1972" s="4">
        <v>13.1945</v>
      </c>
      <c r="E1972" s="4">
        <v>13.2593</v>
      </c>
      <c r="F1972" s="4">
        <v>13.3134</v>
      </c>
      <c r="G1972" s="4">
        <v>13.3134</v>
      </c>
      <c r="H1972" s="4">
        <v>13.4513</v>
      </c>
      <c r="I1972" s="4">
        <v>13.1807</v>
      </c>
      <c r="J1972" s="4">
        <v>13.4781</v>
      </c>
      <c r="K1972" s="4">
        <v>14.8255</v>
      </c>
      <c r="L1972" s="4">
        <v>13.438800000000001</v>
      </c>
    </row>
    <row r="1973" spans="1:12" x14ac:dyDescent="0.25">
      <c r="A1973" s="3">
        <v>42087.166666666664</v>
      </c>
      <c r="B1973" s="4">
        <v>0.90759999999999996</v>
      </c>
      <c r="C1973" s="4">
        <v>0.79300000000000004</v>
      </c>
      <c r="D1973" s="4">
        <v>0.78369999999999995</v>
      </c>
      <c r="E1973" s="4">
        <v>0.78080000000000005</v>
      </c>
      <c r="F1973" s="4">
        <v>0.78459999999999996</v>
      </c>
      <c r="G1973" s="4">
        <v>0.78459999999999996</v>
      </c>
      <c r="H1973" s="4">
        <v>0.79490000000000005</v>
      </c>
      <c r="I1973" s="4">
        <v>0.77480000000000004</v>
      </c>
      <c r="J1973" s="4">
        <v>0.82499999999999996</v>
      </c>
      <c r="K1973" s="4">
        <v>0.96630000000000005</v>
      </c>
      <c r="L1973" s="4">
        <v>0.79379999999999995</v>
      </c>
    </row>
    <row r="1974" spans="1:12" x14ac:dyDescent="0.25">
      <c r="A1974" s="3">
        <v>42087.208333333336</v>
      </c>
      <c r="B1974" s="4">
        <v>16.723500000000001</v>
      </c>
      <c r="C1974" s="4">
        <v>15.8588</v>
      </c>
      <c r="D1974" s="4">
        <v>15.639900000000001</v>
      </c>
      <c r="E1974" s="4">
        <v>15.646100000000001</v>
      </c>
      <c r="F1974" s="4">
        <v>15.6921</v>
      </c>
      <c r="G1974" s="4">
        <v>15.6921</v>
      </c>
      <c r="H1974" s="4">
        <v>15.8803</v>
      </c>
      <c r="I1974" s="4">
        <v>15.569599999999999</v>
      </c>
      <c r="J1974" s="4">
        <v>15.8956</v>
      </c>
      <c r="K1974" s="4">
        <v>17.652200000000001</v>
      </c>
      <c r="L1974" s="4">
        <v>15.9549</v>
      </c>
    </row>
    <row r="1975" spans="1:12" x14ac:dyDescent="0.25">
      <c r="A1975" s="3">
        <v>42087.25</v>
      </c>
      <c r="B1975" s="4">
        <v>20.479299999999999</v>
      </c>
      <c r="C1975" s="4">
        <v>19.701000000000001</v>
      </c>
      <c r="D1975" s="4">
        <v>19.3565</v>
      </c>
      <c r="E1975" s="4">
        <v>19.366199999999999</v>
      </c>
      <c r="F1975" s="4">
        <v>19.389500000000002</v>
      </c>
      <c r="G1975" s="4">
        <v>19.389500000000002</v>
      </c>
      <c r="H1975" s="4">
        <v>19.707799999999999</v>
      </c>
      <c r="I1975" s="4">
        <v>19.284099999999999</v>
      </c>
      <c r="J1975" s="4">
        <v>19.5243</v>
      </c>
      <c r="K1975" s="4">
        <v>21.347799999999999</v>
      </c>
      <c r="L1975" s="4">
        <v>19.882000000000001</v>
      </c>
    </row>
    <row r="1976" spans="1:12" x14ac:dyDescent="0.25">
      <c r="A1976" s="3">
        <v>42087.291666666664</v>
      </c>
      <c r="B1976" s="4">
        <v>22.5565</v>
      </c>
      <c r="C1976" s="4">
        <v>21.9057</v>
      </c>
      <c r="D1976" s="4">
        <v>21.567399999999999</v>
      </c>
      <c r="E1976" s="4">
        <v>21.601600000000001</v>
      </c>
      <c r="F1976" s="4">
        <v>21.614999999999998</v>
      </c>
      <c r="G1976" s="4">
        <v>21.614999999999998</v>
      </c>
      <c r="H1976" s="4">
        <v>22.019600000000001</v>
      </c>
      <c r="I1976" s="4">
        <v>21.5412</v>
      </c>
      <c r="J1976" s="4">
        <v>21.646000000000001</v>
      </c>
      <c r="K1976" s="4">
        <v>23.3325</v>
      </c>
      <c r="L1976" s="4">
        <v>22.035399999999999</v>
      </c>
    </row>
    <row r="1977" spans="1:12" x14ac:dyDescent="0.25">
      <c r="A1977" s="3">
        <v>42087.333333333336</v>
      </c>
      <c r="B1977" s="4">
        <v>21.9467</v>
      </c>
      <c r="C1977" s="4">
        <v>21.460999999999999</v>
      </c>
      <c r="D1977" s="4">
        <v>21.091799999999999</v>
      </c>
      <c r="E1977" s="4">
        <v>21.111999999999998</v>
      </c>
      <c r="F1977" s="4">
        <v>21.102699999999999</v>
      </c>
      <c r="G1977" s="4">
        <v>21.102699999999999</v>
      </c>
      <c r="H1977" s="4">
        <v>21.561499999999999</v>
      </c>
      <c r="I1977" s="4">
        <v>21.08</v>
      </c>
      <c r="J1977" s="4">
        <v>21.151399999999999</v>
      </c>
      <c r="K1977" s="4">
        <v>22.354900000000001</v>
      </c>
      <c r="L1977" s="4">
        <v>21.669</v>
      </c>
    </row>
    <row r="1978" spans="1:12" x14ac:dyDescent="0.25">
      <c r="A1978" s="3">
        <v>42087.375</v>
      </c>
      <c r="B1978" s="4">
        <v>21.387699999999999</v>
      </c>
      <c r="C1978" s="4">
        <v>20.615100000000002</v>
      </c>
      <c r="D1978" s="4">
        <v>20.190899999999999</v>
      </c>
      <c r="E1978" s="4">
        <v>20.130099999999999</v>
      </c>
      <c r="F1978" s="4">
        <v>20.1357</v>
      </c>
      <c r="G1978" s="4">
        <v>20.1357</v>
      </c>
      <c r="H1978" s="4">
        <v>20.576799999999999</v>
      </c>
      <c r="I1978" s="4">
        <v>20.122199999999999</v>
      </c>
      <c r="J1978" s="4">
        <v>20.448399999999999</v>
      </c>
      <c r="K1978" s="4">
        <v>21.9117</v>
      </c>
      <c r="L1978" s="4">
        <v>20.8142</v>
      </c>
    </row>
    <row r="1979" spans="1:12" x14ac:dyDescent="0.25">
      <c r="A1979" s="3">
        <v>42087.416666666664</v>
      </c>
      <c r="B1979" s="4">
        <v>22.5305</v>
      </c>
      <c r="C1979" s="4">
        <v>21.622499999999999</v>
      </c>
      <c r="D1979" s="4">
        <v>21.2044</v>
      </c>
      <c r="E1979" s="4">
        <v>21.040800000000001</v>
      </c>
      <c r="F1979" s="4">
        <v>21.089300000000001</v>
      </c>
      <c r="G1979" s="4">
        <v>21.089300000000001</v>
      </c>
      <c r="H1979" s="4">
        <v>21.4999</v>
      </c>
      <c r="I1979" s="4">
        <v>20.8886</v>
      </c>
      <c r="J1979" s="4">
        <v>21.538499999999999</v>
      </c>
      <c r="K1979" s="4">
        <v>23.110099999999999</v>
      </c>
      <c r="L1979" s="4">
        <v>21.757999999999999</v>
      </c>
    </row>
    <row r="1980" spans="1:12" x14ac:dyDescent="0.25">
      <c r="A1980" s="3">
        <v>42087.458333333336</v>
      </c>
      <c r="B1980" s="4">
        <v>20.4998</v>
      </c>
      <c r="C1980" s="4">
        <v>19.473099999999999</v>
      </c>
      <c r="D1980" s="4">
        <v>19.1509</v>
      </c>
      <c r="E1980" s="4">
        <v>19.0517</v>
      </c>
      <c r="F1980" s="4">
        <v>19.105499999999999</v>
      </c>
      <c r="G1980" s="4">
        <v>19.105499999999999</v>
      </c>
      <c r="H1980" s="4">
        <v>19.441700000000001</v>
      </c>
      <c r="I1980" s="4">
        <v>18.967099999999999</v>
      </c>
      <c r="J1980" s="4">
        <v>19.354800000000001</v>
      </c>
      <c r="K1980" s="4">
        <v>21.164999999999999</v>
      </c>
      <c r="L1980" s="4">
        <v>19.520099999999999</v>
      </c>
    </row>
    <row r="1981" spans="1:12" x14ac:dyDescent="0.25">
      <c r="A1981" s="3">
        <v>42087.5</v>
      </c>
      <c r="B1981" s="4">
        <v>21.364899999999999</v>
      </c>
      <c r="C1981" s="4">
        <v>20.049700000000001</v>
      </c>
      <c r="D1981" s="4">
        <v>19.5975</v>
      </c>
      <c r="E1981" s="4">
        <v>19.431999999999999</v>
      </c>
      <c r="F1981" s="4">
        <v>19.527999999999999</v>
      </c>
      <c r="G1981" s="4">
        <v>19.527999999999999</v>
      </c>
      <c r="H1981" s="4">
        <v>19.9664</v>
      </c>
      <c r="I1981" s="4">
        <v>19.365600000000001</v>
      </c>
      <c r="J1981" s="4">
        <v>19.882400000000001</v>
      </c>
      <c r="K1981" s="4">
        <v>22.135200000000001</v>
      </c>
      <c r="L1981" s="4">
        <v>20.495999999999999</v>
      </c>
    </row>
    <row r="1982" spans="1:12" x14ac:dyDescent="0.25">
      <c r="A1982" s="3">
        <v>42087.541666666664</v>
      </c>
      <c r="B1982" s="4">
        <v>21.000299999999999</v>
      </c>
      <c r="C1982" s="4">
        <v>19.274000000000001</v>
      </c>
      <c r="D1982" s="4">
        <v>18.887799999999999</v>
      </c>
      <c r="E1982" s="4">
        <v>18.8444</v>
      </c>
      <c r="F1982" s="4">
        <v>18.873100000000001</v>
      </c>
      <c r="G1982" s="4">
        <v>18.873100000000001</v>
      </c>
      <c r="H1982" s="4">
        <v>19.252800000000001</v>
      </c>
      <c r="I1982" s="4">
        <v>18.7117</v>
      </c>
      <c r="J1982" s="4">
        <v>19.3904</v>
      </c>
      <c r="K1982" s="4">
        <v>22.398599999999998</v>
      </c>
      <c r="L1982" s="4">
        <v>19.419599999999999</v>
      </c>
    </row>
    <row r="1983" spans="1:12" x14ac:dyDescent="0.25">
      <c r="A1983" s="3">
        <v>42087.583333333336</v>
      </c>
      <c r="B1983" s="4">
        <v>21.9255</v>
      </c>
      <c r="C1983" s="4">
        <v>20.705200000000001</v>
      </c>
      <c r="D1983" s="4">
        <v>20.375900000000001</v>
      </c>
      <c r="E1983" s="4">
        <v>20.359100000000002</v>
      </c>
      <c r="F1983" s="4">
        <v>20.404900000000001</v>
      </c>
      <c r="G1983" s="4">
        <v>20.404900000000001</v>
      </c>
      <c r="H1983" s="4">
        <v>20.762</v>
      </c>
      <c r="I1983" s="4">
        <v>20.237100000000002</v>
      </c>
      <c r="J1983" s="4">
        <v>20.7088</v>
      </c>
      <c r="K1983" s="4">
        <v>22.7133</v>
      </c>
      <c r="L1983" s="4">
        <v>20.882200000000001</v>
      </c>
    </row>
    <row r="1984" spans="1:12" x14ac:dyDescent="0.25">
      <c r="A1984" s="3">
        <v>42087.625</v>
      </c>
      <c r="B1984" s="4">
        <v>22.513000000000002</v>
      </c>
      <c r="C1984" s="4">
        <v>21.346599999999999</v>
      </c>
      <c r="D1984" s="4">
        <v>20.967700000000001</v>
      </c>
      <c r="E1984" s="4">
        <v>20.9147</v>
      </c>
      <c r="F1984" s="4">
        <v>20.9572</v>
      </c>
      <c r="G1984" s="4">
        <v>20.9572</v>
      </c>
      <c r="H1984" s="4">
        <v>21.351299999999998</v>
      </c>
      <c r="I1984" s="4">
        <v>20.84</v>
      </c>
      <c r="J1984" s="4">
        <v>21.193899999999999</v>
      </c>
      <c r="K1984" s="4">
        <v>22.984100000000002</v>
      </c>
      <c r="L1984" s="4">
        <v>21.560199999999998</v>
      </c>
    </row>
    <row r="1985" spans="1:12" x14ac:dyDescent="0.25">
      <c r="A1985" s="3">
        <v>42087.666666666664</v>
      </c>
      <c r="B1985" s="4">
        <v>27.3721</v>
      </c>
      <c r="C1985" s="4">
        <v>26.262599999999999</v>
      </c>
      <c r="D1985" s="4">
        <v>25.764600000000002</v>
      </c>
      <c r="E1985" s="4">
        <v>25.6525</v>
      </c>
      <c r="F1985" s="4">
        <v>25.6724</v>
      </c>
      <c r="G1985" s="4">
        <v>25.6724</v>
      </c>
      <c r="H1985" s="4">
        <v>26.2225</v>
      </c>
      <c r="I1985" s="4">
        <v>25.565899999999999</v>
      </c>
      <c r="J1985" s="4">
        <v>25.979500000000002</v>
      </c>
      <c r="K1985" s="4">
        <v>27.459</v>
      </c>
      <c r="L1985" s="4">
        <v>26.5397</v>
      </c>
    </row>
    <row r="1986" spans="1:12" x14ac:dyDescent="0.25">
      <c r="A1986" s="3">
        <v>42087.708333333336</v>
      </c>
      <c r="B1986" s="4">
        <v>30.0731</v>
      </c>
      <c r="C1986" s="4">
        <v>29.243400000000001</v>
      </c>
      <c r="D1986" s="4">
        <v>28.599599999999999</v>
      </c>
      <c r="E1986" s="4">
        <v>28.401599999999998</v>
      </c>
      <c r="F1986" s="4">
        <v>28.3889</v>
      </c>
      <c r="G1986" s="4">
        <v>28.3889</v>
      </c>
      <c r="H1986" s="4">
        <v>29.073799999999999</v>
      </c>
      <c r="I1986" s="4">
        <v>28.303000000000001</v>
      </c>
      <c r="J1986" s="4">
        <v>28.658300000000001</v>
      </c>
      <c r="K1986" s="4">
        <v>30.019200000000001</v>
      </c>
      <c r="L1986" s="4">
        <v>29.481000000000002</v>
      </c>
    </row>
    <row r="1987" spans="1:12" x14ac:dyDescent="0.25">
      <c r="A1987" s="3">
        <v>42087.75</v>
      </c>
      <c r="B1987" s="4">
        <v>32.421199999999999</v>
      </c>
      <c r="C1987" s="4">
        <v>31.5379</v>
      </c>
      <c r="D1987" s="4">
        <v>30.8416</v>
      </c>
      <c r="E1987" s="4">
        <v>30.632400000000001</v>
      </c>
      <c r="F1987" s="4">
        <v>30.617799999999999</v>
      </c>
      <c r="G1987" s="4">
        <v>30.617799999999999</v>
      </c>
      <c r="H1987" s="4">
        <v>31.3371</v>
      </c>
      <c r="I1987" s="4">
        <v>30.5444</v>
      </c>
      <c r="J1987" s="4">
        <v>30.951599999999999</v>
      </c>
      <c r="K1987" s="4">
        <v>32.146700000000003</v>
      </c>
      <c r="L1987" s="4">
        <v>31.8245</v>
      </c>
    </row>
    <row r="1988" spans="1:12" x14ac:dyDescent="0.25">
      <c r="A1988" s="3">
        <v>42087.791666666664</v>
      </c>
      <c r="B1988" s="4">
        <v>27.275700000000001</v>
      </c>
      <c r="C1988" s="4">
        <v>26.741900000000001</v>
      </c>
      <c r="D1988" s="4">
        <v>26.160599999999999</v>
      </c>
      <c r="E1988" s="4">
        <v>26.020199999999999</v>
      </c>
      <c r="F1988" s="4">
        <v>25.9893</v>
      </c>
      <c r="G1988" s="4">
        <v>25.9893</v>
      </c>
      <c r="H1988" s="4">
        <v>26.619900000000001</v>
      </c>
      <c r="I1988" s="4">
        <v>25.963000000000001</v>
      </c>
      <c r="J1988" s="4">
        <v>26.1891</v>
      </c>
      <c r="K1988" s="4">
        <v>26.8111</v>
      </c>
      <c r="L1988" s="4">
        <v>26.9818</v>
      </c>
    </row>
    <row r="1989" spans="1:12" x14ac:dyDescent="0.25">
      <c r="A1989" s="3">
        <v>42087.833333333336</v>
      </c>
      <c r="B1989" s="4">
        <v>28.947700000000001</v>
      </c>
      <c r="C1989" s="4">
        <v>28.5915</v>
      </c>
      <c r="D1989" s="4">
        <v>27.9635</v>
      </c>
      <c r="E1989" s="4">
        <v>27.8034</v>
      </c>
      <c r="F1989" s="4">
        <v>27.758199999999999</v>
      </c>
      <c r="G1989" s="4">
        <v>27.758199999999999</v>
      </c>
      <c r="H1989" s="4">
        <v>28.455300000000001</v>
      </c>
      <c r="I1989" s="4">
        <v>27.7576</v>
      </c>
      <c r="J1989" s="4">
        <v>27.9514</v>
      </c>
      <c r="K1989" s="4">
        <v>28.184899999999999</v>
      </c>
      <c r="L1989" s="4">
        <v>28.8094</v>
      </c>
    </row>
    <row r="1990" spans="1:12" x14ac:dyDescent="0.25">
      <c r="A1990" s="3">
        <v>42087.875</v>
      </c>
      <c r="B1990" s="4">
        <v>27.7834</v>
      </c>
      <c r="C1990" s="4">
        <v>27.377800000000001</v>
      </c>
      <c r="D1990" s="4">
        <v>26.706199999999999</v>
      </c>
      <c r="E1990" s="4">
        <v>26.5044</v>
      </c>
      <c r="F1990" s="4">
        <v>26.462</v>
      </c>
      <c r="G1990" s="4">
        <v>26.462</v>
      </c>
      <c r="H1990" s="4">
        <v>27.159300000000002</v>
      </c>
      <c r="I1990" s="4">
        <v>26.4618</v>
      </c>
      <c r="J1990" s="4">
        <v>26.7593</v>
      </c>
      <c r="K1990" s="4">
        <v>27.295300000000001</v>
      </c>
      <c r="L1990" s="4">
        <v>27.553100000000001</v>
      </c>
    </row>
    <row r="1991" spans="1:12" x14ac:dyDescent="0.25">
      <c r="A1991" s="3">
        <v>42087.916666666664</v>
      </c>
      <c r="B1991" s="4">
        <v>22.807400000000001</v>
      </c>
      <c r="C1991" s="4">
        <v>22.375299999999999</v>
      </c>
      <c r="D1991" s="4">
        <v>21.819400000000002</v>
      </c>
      <c r="E1991" s="4">
        <v>21.6464</v>
      </c>
      <c r="F1991" s="4">
        <v>21.618500000000001</v>
      </c>
      <c r="G1991" s="4">
        <v>21.618500000000001</v>
      </c>
      <c r="H1991" s="4">
        <v>22.1614</v>
      </c>
      <c r="I1991" s="4">
        <v>21.617000000000001</v>
      </c>
      <c r="J1991" s="4">
        <v>21.942699999999999</v>
      </c>
      <c r="K1991" s="4">
        <v>22.4788</v>
      </c>
      <c r="L1991" s="4">
        <v>22.518799999999999</v>
      </c>
    </row>
    <row r="1992" spans="1:12" x14ac:dyDescent="0.25">
      <c r="A1992" s="3">
        <v>42087.958333333336</v>
      </c>
      <c r="B1992" s="4">
        <v>20.5365</v>
      </c>
      <c r="C1992" s="4">
        <v>20.115500000000001</v>
      </c>
      <c r="D1992" s="4">
        <v>19.661000000000001</v>
      </c>
      <c r="E1992" s="4">
        <v>19.515599999999999</v>
      </c>
      <c r="F1992" s="4">
        <v>19.501300000000001</v>
      </c>
      <c r="G1992" s="4">
        <v>19.501300000000001</v>
      </c>
      <c r="H1992" s="4">
        <v>19.941800000000001</v>
      </c>
      <c r="I1992" s="4">
        <v>19.484500000000001</v>
      </c>
      <c r="J1992" s="4">
        <v>19.812899999999999</v>
      </c>
      <c r="K1992" s="4">
        <v>20.234400000000001</v>
      </c>
      <c r="L1992" s="4">
        <v>20.2072</v>
      </c>
    </row>
    <row r="1993" spans="1:12" x14ac:dyDescent="0.25">
      <c r="A1993" s="3">
        <v>42088</v>
      </c>
      <c r="B1993" s="4">
        <v>17.48</v>
      </c>
      <c r="C1993" s="4">
        <v>17.055900000000001</v>
      </c>
      <c r="D1993" s="4">
        <v>16.707899999999999</v>
      </c>
      <c r="E1993" s="4">
        <v>16.590199999999999</v>
      </c>
      <c r="F1993" s="4">
        <v>16.594899999999999</v>
      </c>
      <c r="G1993" s="4">
        <v>16.594899999999999</v>
      </c>
      <c r="H1993" s="4">
        <v>16.918900000000001</v>
      </c>
      <c r="I1993" s="4">
        <v>16.540099999999999</v>
      </c>
      <c r="J1993" s="4">
        <v>16.878399999999999</v>
      </c>
      <c r="K1993" s="4">
        <v>17.253799999999998</v>
      </c>
      <c r="L1993" s="4">
        <v>17.094999999999999</v>
      </c>
    </row>
    <row r="1994" spans="1:12" x14ac:dyDescent="0.25">
      <c r="A1994" s="3">
        <v>42088.041666666664</v>
      </c>
      <c r="B1994" s="4">
        <v>17.180299999999999</v>
      </c>
      <c r="C1994" s="4">
        <v>16.382999999999999</v>
      </c>
      <c r="D1994" s="4">
        <v>16.141300000000001</v>
      </c>
      <c r="E1994" s="4">
        <v>16.1416</v>
      </c>
      <c r="F1994" s="4">
        <v>16.177700000000002</v>
      </c>
      <c r="G1994" s="4">
        <v>16.177700000000002</v>
      </c>
      <c r="H1994" s="4">
        <v>16.409400000000002</v>
      </c>
      <c r="I1994" s="4">
        <v>16.113800000000001</v>
      </c>
      <c r="J1994" s="4">
        <v>16.4635</v>
      </c>
      <c r="K1994" s="4">
        <v>17.226500000000001</v>
      </c>
      <c r="L1994" s="4">
        <v>16.463899999999999</v>
      </c>
    </row>
    <row r="1995" spans="1:12" x14ac:dyDescent="0.25">
      <c r="A1995" s="3">
        <v>42088.083333333336</v>
      </c>
      <c r="B1995" s="4">
        <v>1.5615000000000001</v>
      </c>
      <c r="C1995" s="4">
        <v>1.3595999999999999</v>
      </c>
      <c r="D1995" s="4">
        <v>1.3484</v>
      </c>
      <c r="E1995" s="4">
        <v>1.3492</v>
      </c>
      <c r="F1995" s="4">
        <v>1.3564000000000001</v>
      </c>
      <c r="G1995" s="4">
        <v>1.3564000000000001</v>
      </c>
      <c r="H1995" s="4">
        <v>1.3729</v>
      </c>
      <c r="I1995" s="4">
        <v>1.3473999999999999</v>
      </c>
      <c r="J1995" s="4">
        <v>1.4316</v>
      </c>
      <c r="K1995" s="4">
        <v>1.61</v>
      </c>
      <c r="L1995" s="4">
        <v>1.3648</v>
      </c>
    </row>
    <row r="1996" spans="1:12" x14ac:dyDescent="0.25">
      <c r="A1996" s="3">
        <v>42088.125</v>
      </c>
      <c r="B1996" s="4">
        <v>13.2851</v>
      </c>
      <c r="C1996" s="4">
        <v>12.6271</v>
      </c>
      <c r="D1996" s="4">
        <v>12.4635</v>
      </c>
      <c r="E1996" s="4">
        <v>12.5098</v>
      </c>
      <c r="F1996" s="4">
        <v>12.543799999999999</v>
      </c>
      <c r="G1996" s="4">
        <v>12.543799999999999</v>
      </c>
      <c r="H1996" s="4">
        <v>12.706200000000001</v>
      </c>
      <c r="I1996" s="4">
        <v>12.465999999999999</v>
      </c>
      <c r="J1996" s="4">
        <v>12.738</v>
      </c>
      <c r="K1996" s="4">
        <v>13.790900000000001</v>
      </c>
      <c r="L1996" s="4">
        <v>12.7606</v>
      </c>
    </row>
    <row r="1997" spans="1:12" x14ac:dyDescent="0.25">
      <c r="A1997" s="3">
        <v>42088.166666666664</v>
      </c>
      <c r="B1997" s="4">
        <v>-0.1118</v>
      </c>
      <c r="C1997" s="4">
        <v>-0.67559999999999998</v>
      </c>
      <c r="D1997" s="4">
        <v>-0.65369999999999995</v>
      </c>
      <c r="E1997" s="4">
        <v>-0.67820000000000003</v>
      </c>
      <c r="F1997" s="4">
        <v>-0.66879999999999995</v>
      </c>
      <c r="G1997" s="4">
        <v>-0.66879999999999995</v>
      </c>
      <c r="H1997" s="4">
        <v>-0.66859999999999997</v>
      </c>
      <c r="I1997" s="4">
        <v>-0.67889999999999995</v>
      </c>
      <c r="J1997" s="4">
        <v>-0.42059999999999997</v>
      </c>
      <c r="K1997" s="4">
        <v>-4.87E-2</v>
      </c>
      <c r="L1997" s="4">
        <v>-0.69899999999999995</v>
      </c>
    </row>
    <row r="1998" spans="1:12" x14ac:dyDescent="0.25">
      <c r="A1998" s="3">
        <v>42088.208333333336</v>
      </c>
      <c r="B1998" s="4">
        <v>19.029199999999999</v>
      </c>
      <c r="C1998" s="4">
        <v>18.1739</v>
      </c>
      <c r="D1998" s="4">
        <v>17.874099999999999</v>
      </c>
      <c r="E1998" s="4">
        <v>17.9451</v>
      </c>
      <c r="F1998" s="4">
        <v>17.956499999999998</v>
      </c>
      <c r="G1998" s="4">
        <v>17.956499999999998</v>
      </c>
      <c r="H1998" s="4">
        <v>18.255099999999999</v>
      </c>
      <c r="I1998" s="4">
        <v>17.814299999999999</v>
      </c>
      <c r="J1998" s="4">
        <v>18.178999999999998</v>
      </c>
      <c r="K1998" s="4">
        <v>19.645800000000001</v>
      </c>
      <c r="L1998" s="4">
        <v>18.4634</v>
      </c>
    </row>
    <row r="1999" spans="1:12" x14ac:dyDescent="0.25">
      <c r="A1999" s="3">
        <v>42088.25</v>
      </c>
      <c r="B1999" s="4">
        <v>19.751100000000001</v>
      </c>
      <c r="C1999" s="4">
        <v>19.3813</v>
      </c>
      <c r="D1999" s="4">
        <v>19.111899999999999</v>
      </c>
      <c r="E1999" s="4">
        <v>19.1877</v>
      </c>
      <c r="F1999" s="4">
        <v>19.180700000000002</v>
      </c>
      <c r="G1999" s="4">
        <v>19.180700000000002</v>
      </c>
      <c r="H1999" s="4">
        <v>19.5336</v>
      </c>
      <c r="I1999" s="4">
        <v>19.170999999999999</v>
      </c>
      <c r="J1999" s="4">
        <v>19.163499999999999</v>
      </c>
      <c r="K1999" s="4">
        <v>20.060600000000001</v>
      </c>
      <c r="L1999" s="4">
        <v>19.577000000000002</v>
      </c>
    </row>
    <row r="2000" spans="1:12" x14ac:dyDescent="0.25">
      <c r="A2000" s="3">
        <v>42088.291666666664</v>
      </c>
      <c r="B2000" s="4">
        <v>32.761600000000001</v>
      </c>
      <c r="C2000" s="4">
        <v>32.3005</v>
      </c>
      <c r="D2000" s="4">
        <v>31.740300000000001</v>
      </c>
      <c r="E2000" s="4">
        <v>31.7193</v>
      </c>
      <c r="F2000" s="4">
        <v>31.692</v>
      </c>
      <c r="G2000" s="4">
        <v>31.692</v>
      </c>
      <c r="H2000" s="4">
        <v>32.401600000000002</v>
      </c>
      <c r="I2000" s="4">
        <v>31.687200000000001</v>
      </c>
      <c r="J2000" s="4">
        <v>31.908300000000001</v>
      </c>
      <c r="K2000" s="4">
        <v>32.669199999999996</v>
      </c>
      <c r="L2000" s="4">
        <v>32.506300000000003</v>
      </c>
    </row>
    <row r="2001" spans="1:12" x14ac:dyDescent="0.25">
      <c r="A2001" s="3">
        <v>42088.333333333336</v>
      </c>
      <c r="B2001" s="4">
        <v>21.925999999999998</v>
      </c>
      <c r="C2001" s="4">
        <v>21.808700000000002</v>
      </c>
      <c r="D2001" s="4">
        <v>21.3584</v>
      </c>
      <c r="E2001" s="4">
        <v>21.223500000000001</v>
      </c>
      <c r="F2001" s="4">
        <v>21.1938</v>
      </c>
      <c r="G2001" s="4">
        <v>21.1938</v>
      </c>
      <c r="H2001" s="4">
        <v>21.715299999999999</v>
      </c>
      <c r="I2001" s="4">
        <v>21.187999999999999</v>
      </c>
      <c r="J2001" s="4">
        <v>21.313600000000001</v>
      </c>
      <c r="K2001" s="4">
        <v>21.714300000000001</v>
      </c>
      <c r="L2001" s="4">
        <v>21.903500000000001</v>
      </c>
    </row>
    <row r="2002" spans="1:12" x14ac:dyDescent="0.25">
      <c r="A2002" s="3">
        <v>42088.375</v>
      </c>
      <c r="B2002" s="4">
        <v>23.018999999999998</v>
      </c>
      <c r="C2002" s="4">
        <v>22.648499999999999</v>
      </c>
      <c r="D2002" s="4">
        <v>22.2821</v>
      </c>
      <c r="E2002" s="4">
        <v>22.166599999999999</v>
      </c>
      <c r="F2002" s="4">
        <v>22.149899999999999</v>
      </c>
      <c r="G2002" s="4">
        <v>22.149899999999999</v>
      </c>
      <c r="H2002" s="4">
        <v>22.6357</v>
      </c>
      <c r="I2002" s="4">
        <v>22.1434</v>
      </c>
      <c r="J2002" s="4">
        <v>22.2546</v>
      </c>
      <c r="K2002" s="4">
        <v>22.5273</v>
      </c>
      <c r="L2002" s="4">
        <v>22.761299999999999</v>
      </c>
    </row>
    <row r="2003" spans="1:12" x14ac:dyDescent="0.25">
      <c r="A2003" s="3">
        <v>42088.416666666664</v>
      </c>
      <c r="B2003" s="4">
        <v>29.503699999999998</v>
      </c>
      <c r="C2003" s="4">
        <v>30.616</v>
      </c>
      <c r="D2003" s="4">
        <v>30.677099999999999</v>
      </c>
      <c r="E2003" s="4">
        <v>30.811199999999999</v>
      </c>
      <c r="F2003" s="4">
        <v>30.894200000000001</v>
      </c>
      <c r="G2003" s="4">
        <v>30.894200000000001</v>
      </c>
      <c r="H2003" s="4">
        <v>31.1157</v>
      </c>
      <c r="I2003" s="4">
        <v>30.882100000000001</v>
      </c>
      <c r="J2003" s="4">
        <v>30.160299999999999</v>
      </c>
      <c r="K2003" s="4">
        <v>26.3992</v>
      </c>
      <c r="L2003" s="4">
        <v>30.852599999999999</v>
      </c>
    </row>
    <row r="2004" spans="1:12" x14ac:dyDescent="0.25">
      <c r="A2004" s="3">
        <v>42088.458333333336</v>
      </c>
      <c r="B2004" s="4">
        <v>25.1174</v>
      </c>
      <c r="C2004" s="4">
        <v>25.506900000000002</v>
      </c>
      <c r="D2004" s="4">
        <v>25.3766</v>
      </c>
      <c r="E2004" s="4">
        <v>25.400400000000001</v>
      </c>
      <c r="F2004" s="4">
        <v>25.446300000000001</v>
      </c>
      <c r="G2004" s="4">
        <v>25.446300000000001</v>
      </c>
      <c r="H2004" s="4">
        <v>25.7315</v>
      </c>
      <c r="I2004" s="4">
        <v>25.420300000000001</v>
      </c>
      <c r="J2004" s="4">
        <v>25.146899999999999</v>
      </c>
      <c r="K2004" s="4">
        <v>23.215499999999999</v>
      </c>
      <c r="L2004" s="4">
        <v>25.7056</v>
      </c>
    </row>
    <row r="2005" spans="1:12" x14ac:dyDescent="0.25">
      <c r="A2005" s="3">
        <v>42088.5</v>
      </c>
      <c r="B2005" s="4">
        <v>21.63</v>
      </c>
      <c r="C2005" s="4">
        <v>20.8809</v>
      </c>
      <c r="D2005" s="4">
        <v>20.479199999999999</v>
      </c>
      <c r="E2005" s="4">
        <v>20.3398</v>
      </c>
      <c r="F2005" s="4">
        <v>20.331199999999999</v>
      </c>
      <c r="G2005" s="4">
        <v>20.331199999999999</v>
      </c>
      <c r="H2005" s="4">
        <v>20.773700000000002</v>
      </c>
      <c r="I2005" s="4">
        <v>20.315899999999999</v>
      </c>
      <c r="J2005" s="4">
        <v>20.653199999999998</v>
      </c>
      <c r="K2005" s="4">
        <v>21.253900000000002</v>
      </c>
      <c r="L2005" s="4">
        <v>21.046800000000001</v>
      </c>
    </row>
    <row r="2006" spans="1:12" x14ac:dyDescent="0.25">
      <c r="A2006" s="3">
        <v>42088.541666666664</v>
      </c>
      <c r="B2006" s="4">
        <v>21.7136</v>
      </c>
      <c r="C2006" s="4">
        <v>20.308900000000001</v>
      </c>
      <c r="D2006" s="4">
        <v>20.132000000000001</v>
      </c>
      <c r="E2006" s="4">
        <v>20.053100000000001</v>
      </c>
      <c r="F2006" s="4">
        <v>20.059799999999999</v>
      </c>
      <c r="G2006" s="4">
        <v>20.059799999999999</v>
      </c>
      <c r="H2006" s="4">
        <v>20.436699999999998</v>
      </c>
      <c r="I2006" s="4">
        <v>20.0518</v>
      </c>
      <c r="J2006" s="4">
        <v>20.5563</v>
      </c>
      <c r="K2006" s="4">
        <v>21.6478</v>
      </c>
      <c r="L2006" s="4">
        <v>20.628499999999999</v>
      </c>
    </row>
    <row r="2007" spans="1:12" x14ac:dyDescent="0.25">
      <c r="A2007" s="3">
        <v>42088.583333333336</v>
      </c>
      <c r="B2007" s="4">
        <v>24.370699999999999</v>
      </c>
      <c r="C2007" s="4">
        <v>26.2119</v>
      </c>
      <c r="D2007" s="4">
        <v>21.986699999999999</v>
      </c>
      <c r="E2007" s="4">
        <v>17.898099999999999</v>
      </c>
      <c r="F2007" s="4">
        <v>19.0059</v>
      </c>
      <c r="G2007" s="4">
        <v>19.0059</v>
      </c>
      <c r="H2007" s="4">
        <v>22.440200000000001</v>
      </c>
      <c r="I2007" s="4">
        <v>19.002500000000001</v>
      </c>
      <c r="J2007" s="4">
        <v>20.150400000000001</v>
      </c>
      <c r="K2007" s="4">
        <v>22.430499999999999</v>
      </c>
      <c r="L2007" s="4">
        <v>34.9985</v>
      </c>
    </row>
    <row r="2008" spans="1:12" x14ac:dyDescent="0.25">
      <c r="A2008" s="3">
        <v>42088.625</v>
      </c>
      <c r="B2008" s="4">
        <v>27.981300000000001</v>
      </c>
      <c r="C2008" s="4">
        <v>38.1479</v>
      </c>
      <c r="D2008" s="4">
        <v>16.383800000000001</v>
      </c>
      <c r="E2008" s="4">
        <v>-5.3289999999999997</v>
      </c>
      <c r="F2008" s="4">
        <v>0.30099999999999999</v>
      </c>
      <c r="G2008" s="4">
        <v>0.30099999999999999</v>
      </c>
      <c r="H2008" s="4">
        <v>17.488499999999998</v>
      </c>
      <c r="I2008" s="4">
        <v>0.26819999999999999</v>
      </c>
      <c r="J2008" s="4">
        <v>6.5326000000000004</v>
      </c>
      <c r="K2008" s="4">
        <v>23.812899999999999</v>
      </c>
      <c r="L2008" s="4">
        <v>83.317099999999996</v>
      </c>
    </row>
    <row r="2009" spans="1:12" x14ac:dyDescent="0.25">
      <c r="A2009" s="3">
        <v>42088.666666666664</v>
      </c>
      <c r="B2009" s="4">
        <v>35.400500000000001</v>
      </c>
      <c r="C2009" s="4">
        <v>58.5852</v>
      </c>
      <c r="D2009" s="4">
        <v>12.896000000000001</v>
      </c>
      <c r="E2009" s="4">
        <v>-32.902500000000003</v>
      </c>
      <c r="F2009" s="4">
        <v>-21.009799999999998</v>
      </c>
      <c r="G2009" s="4">
        <v>-21.009799999999998</v>
      </c>
      <c r="H2009" s="4">
        <v>14.908099999999999</v>
      </c>
      <c r="I2009" s="4">
        <v>-21.089200000000002</v>
      </c>
      <c r="J2009" s="4">
        <v>-8.5104000000000006</v>
      </c>
      <c r="K2009" s="4">
        <v>26.3765</v>
      </c>
      <c r="L2009" s="4">
        <v>153.8322</v>
      </c>
    </row>
    <row r="2010" spans="1:12" x14ac:dyDescent="0.25">
      <c r="A2010" s="3">
        <v>42088.708333333336</v>
      </c>
      <c r="B2010" s="4">
        <v>17.208300000000001</v>
      </c>
      <c r="C2010" s="4">
        <v>15.694900000000001</v>
      </c>
      <c r="D2010" s="4">
        <v>15.5444</v>
      </c>
      <c r="E2010" s="4">
        <v>15.5844</v>
      </c>
      <c r="F2010" s="4">
        <v>15.622299999999999</v>
      </c>
      <c r="G2010" s="4">
        <v>15.622299999999999</v>
      </c>
      <c r="H2010" s="4">
        <v>15.8794</v>
      </c>
      <c r="I2010" s="4">
        <v>15.5419</v>
      </c>
      <c r="J2010" s="4">
        <v>16.063199999999998</v>
      </c>
      <c r="K2010" s="4">
        <v>17.8809</v>
      </c>
      <c r="L2010" s="4">
        <v>15.924200000000001</v>
      </c>
    </row>
    <row r="2011" spans="1:12" x14ac:dyDescent="0.25">
      <c r="A2011" s="3">
        <v>42088.75</v>
      </c>
      <c r="B2011" s="4">
        <v>27.7134</v>
      </c>
      <c r="C2011" s="4">
        <v>43.435600000000001</v>
      </c>
      <c r="D2011" s="4">
        <v>11.335900000000001</v>
      </c>
      <c r="E2011" s="4">
        <v>-20.6692</v>
      </c>
      <c r="F2011" s="4">
        <v>-12.305300000000001</v>
      </c>
      <c r="G2011" s="4">
        <v>-12.305300000000001</v>
      </c>
      <c r="H2011" s="4">
        <v>13.0342</v>
      </c>
      <c r="I2011" s="4">
        <v>-12.384399999999999</v>
      </c>
      <c r="J2011" s="4">
        <v>-3.4117999999999999</v>
      </c>
      <c r="K2011" s="4">
        <v>22.4178</v>
      </c>
      <c r="L2011" s="4">
        <v>110.64239999999999</v>
      </c>
    </row>
    <row r="2012" spans="1:12" x14ac:dyDescent="0.25">
      <c r="A2012" s="3">
        <v>42088.791666666664</v>
      </c>
      <c r="B2012" s="4">
        <v>19.083400000000001</v>
      </c>
      <c r="C2012" s="4">
        <v>17.221699999999998</v>
      </c>
      <c r="D2012" s="4">
        <v>17.030899999999999</v>
      </c>
      <c r="E2012" s="4">
        <v>17.1448</v>
      </c>
      <c r="F2012" s="4">
        <v>17.154199999999999</v>
      </c>
      <c r="G2012" s="4">
        <v>17.154199999999999</v>
      </c>
      <c r="H2012" s="4">
        <v>17.506599999999999</v>
      </c>
      <c r="I2012" s="4">
        <v>17.115200000000002</v>
      </c>
      <c r="J2012" s="4">
        <v>17.7319</v>
      </c>
      <c r="K2012" s="4">
        <v>20.1953</v>
      </c>
      <c r="L2012" s="4">
        <v>17.584900000000001</v>
      </c>
    </row>
    <row r="2013" spans="1:12" x14ac:dyDescent="0.25">
      <c r="A2013" s="3">
        <v>42088.833333333336</v>
      </c>
      <c r="B2013" s="4">
        <v>26.3324</v>
      </c>
      <c r="C2013" s="4">
        <v>33.628300000000003</v>
      </c>
      <c r="D2013" s="4">
        <v>16.914300000000001</v>
      </c>
      <c r="E2013" s="4">
        <v>0.49059999999999998</v>
      </c>
      <c r="F2013" s="4">
        <v>4.8178999999999998</v>
      </c>
      <c r="G2013" s="4">
        <v>4.8178999999999998</v>
      </c>
      <c r="H2013" s="4">
        <v>18.0764</v>
      </c>
      <c r="I2013" s="4">
        <v>4.7782999999999998</v>
      </c>
      <c r="J2013" s="4">
        <v>9.5734999999999992</v>
      </c>
      <c r="K2013" s="4">
        <v>24.204899999999999</v>
      </c>
      <c r="L2013" s="4">
        <v>68.422799999999995</v>
      </c>
    </row>
    <row r="2014" spans="1:12" x14ac:dyDescent="0.25">
      <c r="A2014" s="3">
        <v>42088.875</v>
      </c>
      <c r="B2014" s="4">
        <v>22.35</v>
      </c>
      <c r="C2014" s="4">
        <v>24.953199999999999</v>
      </c>
      <c r="D2014" s="4">
        <v>16.807400000000001</v>
      </c>
      <c r="E2014" s="4">
        <v>8.9422999999999995</v>
      </c>
      <c r="F2014" s="4">
        <v>11.042299999999999</v>
      </c>
      <c r="G2014" s="4">
        <v>11.042299999999999</v>
      </c>
      <c r="H2014" s="4">
        <v>17.6023</v>
      </c>
      <c r="I2014" s="4">
        <v>11.0052</v>
      </c>
      <c r="J2014" s="4">
        <v>13.5129</v>
      </c>
      <c r="K2014" s="4">
        <v>21.752199999999998</v>
      </c>
      <c r="L2014" s="4">
        <v>41.933</v>
      </c>
    </row>
    <row r="2015" spans="1:12" x14ac:dyDescent="0.25">
      <c r="A2015" s="3">
        <v>42088.916666666664</v>
      </c>
      <c r="B2015" s="4">
        <v>19.498000000000001</v>
      </c>
      <c r="C2015" s="4">
        <v>18.136600000000001</v>
      </c>
      <c r="D2015" s="4">
        <v>17.9436</v>
      </c>
      <c r="E2015" s="4">
        <v>18.0837</v>
      </c>
      <c r="F2015" s="4">
        <v>18.102599999999999</v>
      </c>
      <c r="G2015" s="4">
        <v>18.102599999999999</v>
      </c>
      <c r="H2015" s="4">
        <v>18.422899999999998</v>
      </c>
      <c r="I2015" s="4">
        <v>18.067799999999998</v>
      </c>
      <c r="J2015" s="4">
        <v>18.364100000000001</v>
      </c>
      <c r="K2015" s="4">
        <v>20.5502</v>
      </c>
      <c r="L2015" s="4">
        <v>18.385999999999999</v>
      </c>
    </row>
    <row r="2016" spans="1:12" x14ac:dyDescent="0.25">
      <c r="A2016" s="3">
        <v>42088.958333333336</v>
      </c>
      <c r="B2016" s="4">
        <v>16.959800000000001</v>
      </c>
      <c r="C2016" s="4">
        <v>16.026499999999999</v>
      </c>
      <c r="D2016" s="4">
        <v>15.8635</v>
      </c>
      <c r="E2016" s="4">
        <v>15.9901</v>
      </c>
      <c r="F2016" s="4">
        <v>16.008800000000001</v>
      </c>
      <c r="G2016" s="4">
        <v>16.008800000000001</v>
      </c>
      <c r="H2016" s="4">
        <v>16.272400000000001</v>
      </c>
      <c r="I2016" s="4">
        <v>15.9777</v>
      </c>
      <c r="J2016" s="4">
        <v>16.138100000000001</v>
      </c>
      <c r="K2016" s="4">
        <v>17.8429</v>
      </c>
      <c r="L2016" s="4">
        <v>16.205500000000001</v>
      </c>
    </row>
    <row r="2017" spans="1:12" x14ac:dyDescent="0.25">
      <c r="A2017" s="3">
        <v>42089</v>
      </c>
      <c r="B2017" s="4">
        <v>16.742999999999999</v>
      </c>
      <c r="C2017" s="4">
        <v>15.9696</v>
      </c>
      <c r="D2017" s="4">
        <v>15.839600000000001</v>
      </c>
      <c r="E2017" s="4">
        <v>15.9747</v>
      </c>
      <c r="F2017" s="4">
        <v>15.9907</v>
      </c>
      <c r="G2017" s="4">
        <v>15.9907</v>
      </c>
      <c r="H2017" s="4">
        <v>16.252199999999998</v>
      </c>
      <c r="I2017" s="4">
        <v>15.961</v>
      </c>
      <c r="J2017" s="4">
        <v>16.0397</v>
      </c>
      <c r="K2017" s="4">
        <v>17.474900000000002</v>
      </c>
      <c r="L2017" s="4">
        <v>16.127099999999999</v>
      </c>
    </row>
    <row r="2018" spans="1:12" x14ac:dyDescent="0.25">
      <c r="A2018" s="3">
        <v>42089.041666666664</v>
      </c>
      <c r="B2018" s="4">
        <v>16.196400000000001</v>
      </c>
      <c r="C2018" s="4">
        <v>15.5999</v>
      </c>
      <c r="D2018" s="4">
        <v>15.433</v>
      </c>
      <c r="E2018" s="4">
        <v>15.5564</v>
      </c>
      <c r="F2018" s="4">
        <v>15.562799999999999</v>
      </c>
      <c r="G2018" s="4">
        <v>15.562799999999999</v>
      </c>
      <c r="H2018" s="4">
        <v>15.834199999999999</v>
      </c>
      <c r="I2018" s="4">
        <v>15.5334</v>
      </c>
      <c r="J2018" s="4">
        <v>15.568199999999999</v>
      </c>
      <c r="K2018" s="4">
        <v>16.854900000000001</v>
      </c>
      <c r="L2018" s="4">
        <v>15.7994</v>
      </c>
    </row>
    <row r="2019" spans="1:12" x14ac:dyDescent="0.25">
      <c r="A2019" s="3">
        <v>42089.083333333336</v>
      </c>
      <c r="B2019" s="4">
        <v>17.1341</v>
      </c>
      <c r="C2019" s="4">
        <v>16.620899999999999</v>
      </c>
      <c r="D2019" s="4">
        <v>16.404299999999999</v>
      </c>
      <c r="E2019" s="4">
        <v>16.522400000000001</v>
      </c>
      <c r="F2019" s="4">
        <v>16.520700000000001</v>
      </c>
      <c r="G2019" s="4">
        <v>16.520700000000001</v>
      </c>
      <c r="H2019" s="4">
        <v>16.836099999999998</v>
      </c>
      <c r="I2019" s="4">
        <v>16.488700000000001</v>
      </c>
      <c r="J2019" s="4">
        <v>16.488600000000002</v>
      </c>
      <c r="K2019" s="4">
        <v>17.863</v>
      </c>
      <c r="L2019" s="4">
        <v>16.8887</v>
      </c>
    </row>
    <row r="2020" spans="1:12" x14ac:dyDescent="0.25">
      <c r="A2020" s="3">
        <v>42089.125</v>
      </c>
      <c r="B2020" s="4">
        <v>17.140699999999999</v>
      </c>
      <c r="C2020" s="4">
        <v>16.6325</v>
      </c>
      <c r="D2020" s="4">
        <v>16.4466</v>
      </c>
      <c r="E2020" s="4">
        <v>16.579799999999999</v>
      </c>
      <c r="F2020" s="4">
        <v>16.578700000000001</v>
      </c>
      <c r="G2020" s="4">
        <v>16.578700000000001</v>
      </c>
      <c r="H2020" s="4">
        <v>16.888400000000001</v>
      </c>
      <c r="I2020" s="4">
        <v>16.545500000000001</v>
      </c>
      <c r="J2020" s="4">
        <v>16.534600000000001</v>
      </c>
      <c r="K2020" s="4">
        <v>17.732700000000001</v>
      </c>
      <c r="L2020" s="4">
        <v>16.875499999999999</v>
      </c>
    </row>
    <row r="2021" spans="1:12" x14ac:dyDescent="0.25">
      <c r="A2021" s="3">
        <v>42089.166666666664</v>
      </c>
      <c r="B2021" s="4">
        <v>17.448499999999999</v>
      </c>
      <c r="C2021" s="4">
        <v>16.9726</v>
      </c>
      <c r="D2021" s="4">
        <v>16.803899999999999</v>
      </c>
      <c r="E2021" s="4">
        <v>16.8993</v>
      </c>
      <c r="F2021" s="4">
        <v>16.900300000000001</v>
      </c>
      <c r="G2021" s="4">
        <v>16.900300000000001</v>
      </c>
      <c r="H2021" s="4">
        <v>17.2087</v>
      </c>
      <c r="I2021" s="4">
        <v>16.866499999999998</v>
      </c>
      <c r="J2021" s="4">
        <v>16.9206</v>
      </c>
      <c r="K2021" s="4">
        <v>17.8568</v>
      </c>
      <c r="L2021" s="4">
        <v>17.133099999999999</v>
      </c>
    </row>
    <row r="2022" spans="1:12" x14ac:dyDescent="0.25">
      <c r="A2022" s="3">
        <v>42089.208333333336</v>
      </c>
      <c r="B2022" s="4">
        <v>18.202400000000001</v>
      </c>
      <c r="C2022" s="4">
        <v>17.740600000000001</v>
      </c>
      <c r="D2022" s="4">
        <v>17.4998</v>
      </c>
      <c r="E2022" s="4">
        <v>17.571300000000001</v>
      </c>
      <c r="F2022" s="4">
        <v>17.562000000000001</v>
      </c>
      <c r="G2022" s="4">
        <v>17.562000000000001</v>
      </c>
      <c r="H2022" s="4">
        <v>17.9224</v>
      </c>
      <c r="I2022" s="4">
        <v>17.526599999999998</v>
      </c>
      <c r="J2022" s="4">
        <v>17.555099999999999</v>
      </c>
      <c r="K2022" s="4">
        <v>18.535399999999999</v>
      </c>
      <c r="L2022" s="4">
        <v>17.9663</v>
      </c>
    </row>
    <row r="2023" spans="1:12" x14ac:dyDescent="0.25">
      <c r="A2023" s="3">
        <v>42089.25</v>
      </c>
      <c r="B2023" s="4">
        <v>20.814499999999999</v>
      </c>
      <c r="C2023" s="4">
        <v>20.165500000000002</v>
      </c>
      <c r="D2023" s="4">
        <v>19.911000000000001</v>
      </c>
      <c r="E2023" s="4">
        <v>20.005500000000001</v>
      </c>
      <c r="F2023" s="4">
        <v>19.998000000000001</v>
      </c>
      <c r="G2023" s="4">
        <v>19.998000000000001</v>
      </c>
      <c r="H2023" s="4">
        <v>20.4115</v>
      </c>
      <c r="I2023" s="4">
        <v>19.9283</v>
      </c>
      <c r="J2023" s="4">
        <v>19.994</v>
      </c>
      <c r="K2023" s="4">
        <v>21.0443</v>
      </c>
      <c r="L2023" s="4">
        <v>20.400600000000001</v>
      </c>
    </row>
    <row r="2024" spans="1:12" x14ac:dyDescent="0.25">
      <c r="A2024" s="3">
        <v>42089.291666666664</v>
      </c>
      <c r="B2024" s="4">
        <v>21.367799999999999</v>
      </c>
      <c r="C2024" s="4">
        <v>20.573599999999999</v>
      </c>
      <c r="D2024" s="4">
        <v>20.310199999999998</v>
      </c>
      <c r="E2024" s="4">
        <v>20.405899999999999</v>
      </c>
      <c r="F2024" s="4">
        <v>20.420300000000001</v>
      </c>
      <c r="G2024" s="4">
        <v>20.420300000000001</v>
      </c>
      <c r="H2024" s="4">
        <v>20.862100000000002</v>
      </c>
      <c r="I2024" s="4">
        <v>20.3429</v>
      </c>
      <c r="J2024" s="4">
        <v>20.386500000000002</v>
      </c>
      <c r="K2024" s="4">
        <v>21.347000000000001</v>
      </c>
      <c r="L2024" s="4">
        <v>20.796800000000001</v>
      </c>
    </row>
    <row r="2025" spans="1:12" x14ac:dyDescent="0.25">
      <c r="A2025" s="3">
        <v>42089.333333333336</v>
      </c>
      <c r="B2025" s="4">
        <v>21.1736</v>
      </c>
      <c r="C2025" s="4">
        <v>20.5457</v>
      </c>
      <c r="D2025" s="4">
        <v>20.3322</v>
      </c>
      <c r="E2025" s="4">
        <v>20.452100000000002</v>
      </c>
      <c r="F2025" s="4">
        <v>20.464700000000001</v>
      </c>
      <c r="G2025" s="4">
        <v>20.434799999999999</v>
      </c>
      <c r="H2025" s="4">
        <v>20.917999999999999</v>
      </c>
      <c r="I2025" s="4">
        <v>20.3535</v>
      </c>
      <c r="J2025" s="4">
        <v>20.3047</v>
      </c>
      <c r="K2025" s="4">
        <v>21.029</v>
      </c>
      <c r="L2025" s="4">
        <v>20.700600000000001</v>
      </c>
    </row>
    <row r="2026" spans="1:12" x14ac:dyDescent="0.25">
      <c r="A2026" s="3">
        <v>42089.375</v>
      </c>
      <c r="B2026" s="4">
        <v>27.649799999999999</v>
      </c>
      <c r="C2026" s="4">
        <v>23.807200000000002</v>
      </c>
      <c r="D2026" s="4">
        <v>23.429099999999998</v>
      </c>
      <c r="E2026" s="4">
        <v>23.384899999999998</v>
      </c>
      <c r="F2026" s="4">
        <v>23.356200000000001</v>
      </c>
      <c r="G2026" s="4">
        <v>27.166</v>
      </c>
      <c r="H2026" s="4">
        <v>23.950900000000001</v>
      </c>
      <c r="I2026" s="4">
        <v>27.119299999999999</v>
      </c>
      <c r="J2026" s="4">
        <v>26.9163</v>
      </c>
      <c r="K2026" s="4">
        <v>23.1173</v>
      </c>
      <c r="L2026" s="4">
        <v>27.689800000000002</v>
      </c>
    </row>
    <row r="2027" spans="1:12" x14ac:dyDescent="0.25">
      <c r="A2027" s="3">
        <v>42089.416666666664</v>
      </c>
      <c r="B2027" s="4">
        <v>23.063300000000002</v>
      </c>
      <c r="C2027" s="4">
        <v>23.088000000000001</v>
      </c>
      <c r="D2027" s="4">
        <v>22.739699999999999</v>
      </c>
      <c r="E2027" s="4">
        <v>22.739899999999999</v>
      </c>
      <c r="F2027" s="4">
        <v>22.6999</v>
      </c>
      <c r="G2027" s="4">
        <v>22.6999</v>
      </c>
      <c r="H2027" s="4">
        <v>23.292000000000002</v>
      </c>
      <c r="I2027" s="4">
        <v>22.687999999999999</v>
      </c>
      <c r="J2027" s="4">
        <v>22.53</v>
      </c>
      <c r="K2027" s="4">
        <v>22.5901</v>
      </c>
      <c r="L2027" s="4">
        <v>23.1738</v>
      </c>
    </row>
    <row r="2028" spans="1:12" x14ac:dyDescent="0.25">
      <c r="A2028" s="3">
        <v>42089.458333333336</v>
      </c>
      <c r="B2028" s="4">
        <v>22.0931</v>
      </c>
      <c r="C2028" s="4">
        <v>22.0685</v>
      </c>
      <c r="D2028" s="4">
        <v>21.7271</v>
      </c>
      <c r="E2028" s="4">
        <v>21.7104</v>
      </c>
      <c r="F2028" s="4">
        <v>21.6755</v>
      </c>
      <c r="G2028" s="4">
        <v>21.6755</v>
      </c>
      <c r="H2028" s="4">
        <v>22.224799999999998</v>
      </c>
      <c r="I2028" s="4">
        <v>21.659800000000001</v>
      </c>
      <c r="J2028" s="4">
        <v>21.5015</v>
      </c>
      <c r="K2028" s="4">
        <v>21.626200000000001</v>
      </c>
      <c r="L2028" s="4">
        <v>22.160299999999999</v>
      </c>
    </row>
    <row r="2029" spans="1:12" x14ac:dyDescent="0.25">
      <c r="A2029" s="3">
        <v>42089.5</v>
      </c>
      <c r="B2029" s="4">
        <v>22.165800000000001</v>
      </c>
      <c r="C2029" s="4">
        <v>22.0977</v>
      </c>
      <c r="D2029" s="4">
        <v>21.748100000000001</v>
      </c>
      <c r="E2029" s="4">
        <v>21.722799999999999</v>
      </c>
      <c r="F2029" s="4">
        <v>21.6921</v>
      </c>
      <c r="G2029" s="4">
        <v>21.6921</v>
      </c>
      <c r="H2029" s="4">
        <v>22.2287</v>
      </c>
      <c r="I2029" s="4">
        <v>21.682600000000001</v>
      </c>
      <c r="J2029" s="4">
        <v>21.5885</v>
      </c>
      <c r="K2029" s="4">
        <v>21.672899999999998</v>
      </c>
      <c r="L2029" s="4">
        <v>22.2</v>
      </c>
    </row>
    <row r="2030" spans="1:12" x14ac:dyDescent="0.25">
      <c r="A2030" s="3">
        <v>42089.541666666664</v>
      </c>
      <c r="B2030" s="4">
        <v>22.095500000000001</v>
      </c>
      <c r="C2030" s="4">
        <v>22.0169</v>
      </c>
      <c r="D2030" s="4">
        <v>21.610900000000001</v>
      </c>
      <c r="E2030" s="4">
        <v>21.530899999999999</v>
      </c>
      <c r="F2030" s="4">
        <v>21.495000000000001</v>
      </c>
      <c r="G2030" s="4">
        <v>21.495000000000001</v>
      </c>
      <c r="H2030" s="4">
        <v>22.047999999999998</v>
      </c>
      <c r="I2030" s="4">
        <v>21.490400000000001</v>
      </c>
      <c r="J2030" s="4">
        <v>21.4801</v>
      </c>
      <c r="K2030" s="4">
        <v>21.361599999999999</v>
      </c>
      <c r="L2030" s="4">
        <v>22.166699999999999</v>
      </c>
    </row>
    <row r="2031" spans="1:12" x14ac:dyDescent="0.25">
      <c r="A2031" s="3">
        <v>42089.583333333336</v>
      </c>
      <c r="B2031" s="4">
        <v>21.978100000000001</v>
      </c>
      <c r="C2031" s="4">
        <v>21.906199999999998</v>
      </c>
      <c r="D2031" s="4">
        <v>21.4682</v>
      </c>
      <c r="E2031" s="4">
        <v>21.344899999999999</v>
      </c>
      <c r="F2031" s="4">
        <v>21.305599999999998</v>
      </c>
      <c r="G2031" s="4">
        <v>21.305599999999998</v>
      </c>
      <c r="H2031" s="4">
        <v>21.867100000000001</v>
      </c>
      <c r="I2031" s="4">
        <v>21.3004</v>
      </c>
      <c r="J2031" s="4">
        <v>21.327000000000002</v>
      </c>
      <c r="K2031" s="4">
        <v>21.065300000000001</v>
      </c>
      <c r="L2031" s="4">
        <v>22.058499999999999</v>
      </c>
    </row>
    <row r="2032" spans="1:12" x14ac:dyDescent="0.25">
      <c r="A2032" s="3">
        <v>42089.625</v>
      </c>
      <c r="B2032" s="4">
        <v>21.275099999999998</v>
      </c>
      <c r="C2032" s="4">
        <v>21.027899999999999</v>
      </c>
      <c r="D2032" s="4">
        <v>20.590900000000001</v>
      </c>
      <c r="E2032" s="4">
        <v>20.4756</v>
      </c>
      <c r="F2032" s="4">
        <v>20.446000000000002</v>
      </c>
      <c r="G2032" s="4">
        <v>20.446000000000002</v>
      </c>
      <c r="H2032" s="4">
        <v>20.965</v>
      </c>
      <c r="I2032" s="4">
        <v>20.433900000000001</v>
      </c>
      <c r="J2032" s="4">
        <v>20.5441</v>
      </c>
      <c r="K2032" s="4">
        <v>20.461600000000001</v>
      </c>
      <c r="L2032" s="4">
        <v>21.223299999999998</v>
      </c>
    </row>
    <row r="2033" spans="1:12" x14ac:dyDescent="0.25">
      <c r="A2033" s="3">
        <v>42089.666666666664</v>
      </c>
      <c r="B2033" s="4">
        <v>21.360399999999998</v>
      </c>
      <c r="C2033" s="4">
        <v>20.975899999999999</v>
      </c>
      <c r="D2033" s="4">
        <v>20.543199999999999</v>
      </c>
      <c r="E2033" s="4">
        <v>20.421399999999998</v>
      </c>
      <c r="F2033" s="4">
        <v>20.398599999999998</v>
      </c>
      <c r="G2033" s="4">
        <v>20.398599999999998</v>
      </c>
      <c r="H2033" s="4">
        <v>20.887</v>
      </c>
      <c r="I2033" s="4">
        <v>20.375599999999999</v>
      </c>
      <c r="J2033" s="4">
        <v>20.573899999999998</v>
      </c>
      <c r="K2033" s="4">
        <v>20.657599999999999</v>
      </c>
      <c r="L2033" s="4">
        <v>21.157699999999998</v>
      </c>
    </row>
    <row r="2034" spans="1:12" x14ac:dyDescent="0.25">
      <c r="A2034" s="3">
        <v>42089.708333333336</v>
      </c>
      <c r="B2034" s="4">
        <v>21.071200000000001</v>
      </c>
      <c r="C2034" s="4">
        <v>20.438099999999999</v>
      </c>
      <c r="D2034" s="4">
        <v>20.0061</v>
      </c>
      <c r="E2034" s="4">
        <v>19.8535</v>
      </c>
      <c r="F2034" s="4">
        <v>19.848700000000001</v>
      </c>
      <c r="G2034" s="4">
        <v>19.848700000000001</v>
      </c>
      <c r="H2034" s="4">
        <v>20.3125</v>
      </c>
      <c r="I2034" s="4">
        <v>19.8078</v>
      </c>
      <c r="J2034" s="4">
        <v>20.153099999999998</v>
      </c>
      <c r="K2034" s="4">
        <v>20.539100000000001</v>
      </c>
      <c r="L2034" s="4">
        <v>20.607099999999999</v>
      </c>
    </row>
    <row r="2035" spans="1:12" x14ac:dyDescent="0.25">
      <c r="A2035" s="3">
        <v>42089.75</v>
      </c>
      <c r="B2035" s="4">
        <v>21.267399999999999</v>
      </c>
      <c r="C2035" s="4">
        <v>20.513300000000001</v>
      </c>
      <c r="D2035" s="4">
        <v>20.0701</v>
      </c>
      <c r="E2035" s="4">
        <v>19.9072</v>
      </c>
      <c r="F2035" s="4">
        <v>19.900099999999998</v>
      </c>
      <c r="G2035" s="4">
        <v>19.900099999999998</v>
      </c>
      <c r="H2035" s="4">
        <v>20.347899999999999</v>
      </c>
      <c r="I2035" s="4">
        <v>19.830100000000002</v>
      </c>
      <c r="J2035" s="4">
        <v>20.2742</v>
      </c>
      <c r="K2035" s="4">
        <v>20.682700000000001</v>
      </c>
      <c r="L2035" s="4">
        <v>20.671700000000001</v>
      </c>
    </row>
    <row r="2036" spans="1:12" x14ac:dyDescent="0.25">
      <c r="A2036" s="3">
        <v>42089.791666666664</v>
      </c>
      <c r="B2036" s="4">
        <v>21.480699999999999</v>
      </c>
      <c r="C2036" s="4">
        <v>20.600999999999999</v>
      </c>
      <c r="D2036" s="4">
        <v>20.146100000000001</v>
      </c>
      <c r="E2036" s="4">
        <v>19.986499999999999</v>
      </c>
      <c r="F2036" s="4">
        <v>19.9785</v>
      </c>
      <c r="G2036" s="4">
        <v>19.9785</v>
      </c>
      <c r="H2036" s="4">
        <v>20.420400000000001</v>
      </c>
      <c r="I2036" s="4">
        <v>19.952300000000001</v>
      </c>
      <c r="J2036" s="4">
        <v>20.411200000000001</v>
      </c>
      <c r="K2036" s="4">
        <v>20.878</v>
      </c>
      <c r="L2036" s="4">
        <v>20.775700000000001</v>
      </c>
    </row>
    <row r="2037" spans="1:12" x14ac:dyDescent="0.25">
      <c r="A2037" s="3">
        <v>42089.833333333336</v>
      </c>
      <c r="B2037" s="4">
        <v>23.224299999999999</v>
      </c>
      <c r="C2037" s="4">
        <v>22.4741</v>
      </c>
      <c r="D2037" s="4">
        <v>22.0124</v>
      </c>
      <c r="E2037" s="4">
        <v>21.848500000000001</v>
      </c>
      <c r="F2037" s="4">
        <v>21.835599999999999</v>
      </c>
      <c r="G2037" s="4">
        <v>21.835599999999999</v>
      </c>
      <c r="H2037" s="4">
        <v>22.331399999999999</v>
      </c>
      <c r="I2037" s="4">
        <v>21.807700000000001</v>
      </c>
      <c r="J2037" s="4">
        <v>22.164300000000001</v>
      </c>
      <c r="K2037" s="4">
        <v>22.362500000000001</v>
      </c>
      <c r="L2037" s="4">
        <v>22.615300000000001</v>
      </c>
    </row>
    <row r="2038" spans="1:12" x14ac:dyDescent="0.25">
      <c r="A2038" s="3">
        <v>42089.875</v>
      </c>
      <c r="B2038" s="4">
        <v>23.687999999999999</v>
      </c>
      <c r="C2038" s="4">
        <v>21.281400000000001</v>
      </c>
      <c r="D2038" s="4">
        <v>20.980499999999999</v>
      </c>
      <c r="E2038" s="4">
        <v>20.829799999999999</v>
      </c>
      <c r="F2038" s="4">
        <v>20.884499999999999</v>
      </c>
      <c r="G2038" s="4">
        <v>20.884499999999999</v>
      </c>
      <c r="H2038" s="4">
        <v>21.317</v>
      </c>
      <c r="I2038" s="4">
        <v>20.782699999999998</v>
      </c>
      <c r="J2038" s="4">
        <v>21.739100000000001</v>
      </c>
      <c r="K2038" s="4">
        <v>22.9876</v>
      </c>
      <c r="L2038" s="4">
        <v>21.3828</v>
      </c>
    </row>
    <row r="2039" spans="1:12" x14ac:dyDescent="0.25">
      <c r="A2039" s="3">
        <v>42089.916666666664</v>
      </c>
      <c r="B2039" s="4">
        <v>20.003</v>
      </c>
      <c r="C2039" s="4">
        <v>18.855599999999999</v>
      </c>
      <c r="D2039" s="4">
        <v>18.6219</v>
      </c>
      <c r="E2039" s="4">
        <v>18.651599999999998</v>
      </c>
      <c r="F2039" s="4">
        <v>18.682200000000002</v>
      </c>
      <c r="G2039" s="4">
        <v>18.682200000000002</v>
      </c>
      <c r="H2039" s="4">
        <v>19.009699999999999</v>
      </c>
      <c r="I2039" s="4">
        <v>18.588200000000001</v>
      </c>
      <c r="J2039" s="4">
        <v>18.893000000000001</v>
      </c>
      <c r="K2039" s="4">
        <v>19.819400000000002</v>
      </c>
      <c r="L2039" s="4">
        <v>19.034500000000001</v>
      </c>
    </row>
    <row r="2040" spans="1:12" x14ac:dyDescent="0.25">
      <c r="A2040" s="3">
        <v>42089.958333333336</v>
      </c>
      <c r="B2040" s="4">
        <v>19.554500000000001</v>
      </c>
      <c r="C2040" s="4">
        <v>18.4512</v>
      </c>
      <c r="D2040" s="4">
        <v>18.364899999999999</v>
      </c>
      <c r="E2040" s="4">
        <v>18.4331</v>
      </c>
      <c r="F2040" s="4">
        <v>18.493600000000001</v>
      </c>
      <c r="G2040" s="4">
        <v>18.493600000000001</v>
      </c>
      <c r="H2040" s="4">
        <v>18.7224</v>
      </c>
      <c r="I2040" s="4">
        <v>18.404</v>
      </c>
      <c r="J2040" s="4">
        <v>18.701699999999999</v>
      </c>
      <c r="K2040" s="4">
        <v>19.6859</v>
      </c>
      <c r="L2040" s="4">
        <v>18.459099999999999</v>
      </c>
    </row>
    <row r="2041" spans="1:12" x14ac:dyDescent="0.25">
      <c r="A2041" s="3">
        <v>42090</v>
      </c>
      <c r="B2041" s="4">
        <v>19.222799999999999</v>
      </c>
      <c r="C2041" s="4">
        <v>18.7074</v>
      </c>
      <c r="D2041" s="4">
        <v>18.513300000000001</v>
      </c>
      <c r="E2041" s="4">
        <v>18.462800000000001</v>
      </c>
      <c r="F2041" s="4">
        <v>18.490500000000001</v>
      </c>
      <c r="G2041" s="4">
        <v>18.490500000000001</v>
      </c>
      <c r="H2041" s="4">
        <v>18.7742</v>
      </c>
      <c r="I2041" s="4">
        <v>18.456399999999999</v>
      </c>
      <c r="J2041" s="4">
        <v>18.595199999999998</v>
      </c>
      <c r="K2041" s="4">
        <v>19.170300000000001</v>
      </c>
      <c r="L2041" s="4">
        <v>18.641100000000002</v>
      </c>
    </row>
    <row r="2042" spans="1:12" x14ac:dyDescent="0.25">
      <c r="A2042" s="3">
        <v>42090.041666666664</v>
      </c>
      <c r="B2042" s="4">
        <v>19.5867</v>
      </c>
      <c r="C2042" s="4">
        <v>19.280100000000001</v>
      </c>
      <c r="D2042" s="4">
        <v>19.040099999999999</v>
      </c>
      <c r="E2042" s="4">
        <v>18.9619</v>
      </c>
      <c r="F2042" s="4">
        <v>18.972000000000001</v>
      </c>
      <c r="G2042" s="4">
        <v>18.972000000000001</v>
      </c>
      <c r="H2042" s="4">
        <v>19.301300000000001</v>
      </c>
      <c r="I2042" s="4">
        <v>18.959199999999999</v>
      </c>
      <c r="J2042" s="4">
        <v>19.041799999999999</v>
      </c>
      <c r="K2042" s="4">
        <v>19.4375</v>
      </c>
      <c r="L2042" s="4">
        <v>19.248799999999999</v>
      </c>
    </row>
    <row r="2043" spans="1:12" x14ac:dyDescent="0.25">
      <c r="A2043" s="3">
        <v>42090.083333333336</v>
      </c>
      <c r="B2043" s="4">
        <v>18.9115</v>
      </c>
      <c r="C2043" s="4">
        <v>18.576899999999998</v>
      </c>
      <c r="D2043" s="4">
        <v>18.326899999999998</v>
      </c>
      <c r="E2043" s="4">
        <v>18.2681</v>
      </c>
      <c r="F2043" s="4">
        <v>18.2775</v>
      </c>
      <c r="G2043" s="4">
        <v>18.2775</v>
      </c>
      <c r="H2043" s="4">
        <v>18.600100000000001</v>
      </c>
      <c r="I2043" s="4">
        <v>18.247800000000002</v>
      </c>
      <c r="J2043" s="4">
        <v>18.3432</v>
      </c>
      <c r="K2043" s="4">
        <v>18.8827</v>
      </c>
      <c r="L2043" s="4">
        <v>18.616199999999999</v>
      </c>
    </row>
    <row r="2044" spans="1:12" x14ac:dyDescent="0.25">
      <c r="A2044" s="3">
        <v>42090.125</v>
      </c>
      <c r="B2044" s="4">
        <v>19.0547</v>
      </c>
      <c r="C2044" s="4">
        <v>18.558299999999999</v>
      </c>
      <c r="D2044" s="4">
        <v>18.3004</v>
      </c>
      <c r="E2044" s="4">
        <v>18.314699999999998</v>
      </c>
      <c r="F2044" s="4">
        <v>18.318100000000001</v>
      </c>
      <c r="G2044" s="4">
        <v>18.318100000000001</v>
      </c>
      <c r="H2044" s="4">
        <v>18.644600000000001</v>
      </c>
      <c r="I2044" s="4">
        <v>18.260400000000001</v>
      </c>
      <c r="J2044" s="4">
        <v>18.397099999999998</v>
      </c>
      <c r="K2044" s="4">
        <v>19.147400000000001</v>
      </c>
      <c r="L2044" s="4">
        <v>18.79</v>
      </c>
    </row>
    <row r="2045" spans="1:12" x14ac:dyDescent="0.25">
      <c r="A2045" s="3">
        <v>42090.166666666664</v>
      </c>
      <c r="B2045" s="4">
        <v>19.229399999999998</v>
      </c>
      <c r="C2045" s="4">
        <v>18.857399999999998</v>
      </c>
      <c r="D2045" s="4">
        <v>18.614999999999998</v>
      </c>
      <c r="E2045" s="4">
        <v>18.6281</v>
      </c>
      <c r="F2045" s="4">
        <v>18.623899999999999</v>
      </c>
      <c r="G2045" s="4">
        <v>18.623899999999999</v>
      </c>
      <c r="H2045" s="4">
        <v>18.954699999999999</v>
      </c>
      <c r="I2045" s="4">
        <v>18.623200000000001</v>
      </c>
      <c r="J2045" s="4">
        <v>18.6722</v>
      </c>
      <c r="K2045" s="4">
        <v>19.417200000000001</v>
      </c>
      <c r="L2045" s="4">
        <v>18.938700000000001</v>
      </c>
    </row>
    <row r="2046" spans="1:12" x14ac:dyDescent="0.25">
      <c r="A2046" s="3">
        <v>42090.208333333336</v>
      </c>
      <c r="B2046" s="4">
        <v>19.419899999999998</v>
      </c>
      <c r="C2046" s="4">
        <v>19.087</v>
      </c>
      <c r="D2046" s="4">
        <v>18.847000000000001</v>
      </c>
      <c r="E2046" s="4">
        <v>18.8111</v>
      </c>
      <c r="F2046" s="4">
        <v>18.8337</v>
      </c>
      <c r="G2046" s="4">
        <v>18.8337</v>
      </c>
      <c r="H2046" s="4">
        <v>19.142700000000001</v>
      </c>
      <c r="I2046" s="4">
        <v>18.754300000000001</v>
      </c>
      <c r="J2046" s="4">
        <v>18.8459</v>
      </c>
      <c r="K2046" s="4">
        <v>19.726199999999999</v>
      </c>
      <c r="L2046" s="4">
        <v>19.121400000000001</v>
      </c>
    </row>
    <row r="2047" spans="1:12" x14ac:dyDescent="0.25">
      <c r="A2047" s="3">
        <v>42090.25</v>
      </c>
      <c r="B2047" s="4">
        <v>19.608599999999999</v>
      </c>
      <c r="C2047" s="4">
        <v>19.196999999999999</v>
      </c>
      <c r="D2047" s="4">
        <v>19</v>
      </c>
      <c r="E2047" s="4">
        <v>19.019500000000001</v>
      </c>
      <c r="F2047" s="4">
        <v>19.043900000000001</v>
      </c>
      <c r="G2047" s="4">
        <v>19.043900000000001</v>
      </c>
      <c r="H2047" s="4">
        <v>19.3626</v>
      </c>
      <c r="I2047" s="4">
        <v>18.9971</v>
      </c>
      <c r="J2047" s="4">
        <v>18.8888</v>
      </c>
      <c r="K2047" s="4">
        <v>19.887499999999999</v>
      </c>
      <c r="L2047" s="4">
        <v>19.2318</v>
      </c>
    </row>
    <row r="2048" spans="1:12" x14ac:dyDescent="0.25">
      <c r="A2048" s="3">
        <v>42090.291666666664</v>
      </c>
      <c r="B2048" s="4">
        <v>31.136500000000002</v>
      </c>
      <c r="C2048" s="4">
        <v>30.6737</v>
      </c>
      <c r="D2048" s="4">
        <v>30.321200000000001</v>
      </c>
      <c r="E2048" s="4">
        <v>30.4133</v>
      </c>
      <c r="F2048" s="4">
        <v>30.4087</v>
      </c>
      <c r="G2048" s="4">
        <v>30.4087</v>
      </c>
      <c r="H2048" s="4">
        <v>31.005400000000002</v>
      </c>
      <c r="I2048" s="4">
        <v>30.340599999999998</v>
      </c>
      <c r="J2048" s="4">
        <v>30.087199999999999</v>
      </c>
      <c r="K2048" s="4">
        <v>31.43</v>
      </c>
      <c r="L2048" s="4">
        <v>30.7821</v>
      </c>
    </row>
    <row r="2049" spans="1:12" x14ac:dyDescent="0.25">
      <c r="A2049" s="3">
        <v>42090.333333333336</v>
      </c>
      <c r="B2049" s="4">
        <v>22.790500000000002</v>
      </c>
      <c r="C2049" s="4">
        <v>22.676100000000002</v>
      </c>
      <c r="D2049" s="4">
        <v>22.3886</v>
      </c>
      <c r="E2049" s="4">
        <v>22.403700000000001</v>
      </c>
      <c r="F2049" s="4">
        <v>22.390699999999999</v>
      </c>
      <c r="G2049" s="4">
        <v>22.390699999999999</v>
      </c>
      <c r="H2049" s="4">
        <v>22.875399999999999</v>
      </c>
      <c r="I2049" s="4">
        <v>22.347200000000001</v>
      </c>
      <c r="J2049" s="4">
        <v>22.165400000000002</v>
      </c>
      <c r="K2049" s="4">
        <v>22.727599999999999</v>
      </c>
      <c r="L2049" s="4">
        <v>22.690100000000001</v>
      </c>
    </row>
    <row r="2050" spans="1:12" x14ac:dyDescent="0.25">
      <c r="A2050" s="3">
        <v>42090.375</v>
      </c>
      <c r="B2050" s="4">
        <v>23.071400000000001</v>
      </c>
      <c r="C2050" s="4">
        <v>22.984999999999999</v>
      </c>
      <c r="D2050" s="4">
        <v>22.6904</v>
      </c>
      <c r="E2050" s="4">
        <v>22.733499999999999</v>
      </c>
      <c r="F2050" s="4">
        <v>22.7103</v>
      </c>
      <c r="G2050" s="4">
        <v>22.7103</v>
      </c>
      <c r="H2050" s="4">
        <v>23.2408</v>
      </c>
      <c r="I2050" s="4">
        <v>22.657</v>
      </c>
      <c r="J2050" s="4">
        <v>22.421600000000002</v>
      </c>
      <c r="K2050" s="4">
        <v>22.857399999999998</v>
      </c>
      <c r="L2050" s="4">
        <v>23.0823</v>
      </c>
    </row>
    <row r="2051" spans="1:12" x14ac:dyDescent="0.25">
      <c r="A2051" s="3">
        <v>42090.416666666664</v>
      </c>
      <c r="B2051" s="4">
        <v>25.1264</v>
      </c>
      <c r="C2051" s="4">
        <v>25.503900000000002</v>
      </c>
      <c r="D2051" s="4">
        <v>25.156600000000001</v>
      </c>
      <c r="E2051" s="4">
        <v>25.125299999999999</v>
      </c>
      <c r="F2051" s="4">
        <v>25.085699999999999</v>
      </c>
      <c r="G2051" s="4">
        <v>25.085699999999999</v>
      </c>
      <c r="H2051" s="4">
        <v>25.715699999999998</v>
      </c>
      <c r="I2051" s="4">
        <v>25.070399999999999</v>
      </c>
      <c r="J2051" s="4">
        <v>24.739799999999999</v>
      </c>
      <c r="K2051" s="4">
        <v>24.764600000000002</v>
      </c>
      <c r="L2051" s="4">
        <v>25.431100000000001</v>
      </c>
    </row>
    <row r="2052" spans="1:12" x14ac:dyDescent="0.25">
      <c r="A2052" s="3">
        <v>42090.458333333336</v>
      </c>
      <c r="B2052" s="4">
        <v>24.555299999999999</v>
      </c>
      <c r="C2052" s="4">
        <v>25.0366</v>
      </c>
      <c r="D2052" s="4">
        <v>24.677900000000001</v>
      </c>
      <c r="E2052" s="4">
        <v>24.653099999999998</v>
      </c>
      <c r="F2052" s="4">
        <v>24.601500000000001</v>
      </c>
      <c r="G2052" s="4">
        <v>24.601500000000001</v>
      </c>
      <c r="H2052" s="4">
        <v>25.252199999999998</v>
      </c>
      <c r="I2052" s="4">
        <v>24.579699999999999</v>
      </c>
      <c r="J2052" s="4">
        <v>24.223299999999998</v>
      </c>
      <c r="K2052" s="4">
        <v>23.8034</v>
      </c>
      <c r="L2052" s="4">
        <v>25.081600000000002</v>
      </c>
    </row>
    <row r="2053" spans="1:12" x14ac:dyDescent="0.25">
      <c r="A2053" s="3">
        <v>42090.5</v>
      </c>
      <c r="B2053" s="4">
        <v>24.564299999999999</v>
      </c>
      <c r="C2053" s="4">
        <v>25.203700000000001</v>
      </c>
      <c r="D2053" s="4">
        <v>24.824100000000001</v>
      </c>
      <c r="E2053" s="4">
        <v>24.768599999999999</v>
      </c>
      <c r="F2053" s="4">
        <v>24.703800000000001</v>
      </c>
      <c r="G2053" s="4">
        <v>24.703800000000001</v>
      </c>
      <c r="H2053" s="4">
        <v>25.380700000000001</v>
      </c>
      <c r="I2053" s="4">
        <v>24.699300000000001</v>
      </c>
      <c r="J2053" s="4">
        <v>24.2928</v>
      </c>
      <c r="K2053" s="4">
        <v>23.455100000000002</v>
      </c>
      <c r="L2053" s="4">
        <v>25.257999999999999</v>
      </c>
    </row>
    <row r="2054" spans="1:12" x14ac:dyDescent="0.25">
      <c r="A2054" s="3">
        <v>42090.541666666664</v>
      </c>
      <c r="B2054" s="4">
        <v>24.867100000000001</v>
      </c>
      <c r="C2054" s="4">
        <v>25.4224</v>
      </c>
      <c r="D2054" s="4">
        <v>25.007300000000001</v>
      </c>
      <c r="E2054" s="4">
        <v>24.921800000000001</v>
      </c>
      <c r="F2054" s="4">
        <v>24.854600000000001</v>
      </c>
      <c r="G2054" s="4">
        <v>24.854600000000001</v>
      </c>
      <c r="H2054" s="4">
        <v>25.537600000000001</v>
      </c>
      <c r="I2054" s="4">
        <v>24.8552</v>
      </c>
      <c r="J2054" s="4">
        <v>24.483699999999999</v>
      </c>
      <c r="K2054" s="4">
        <v>23.602399999999999</v>
      </c>
      <c r="L2054" s="4">
        <v>25.5486</v>
      </c>
    </row>
    <row r="2055" spans="1:12" x14ac:dyDescent="0.25">
      <c r="A2055" s="3">
        <v>42090.583333333336</v>
      </c>
      <c r="B2055" s="4">
        <v>24.280799999999999</v>
      </c>
      <c r="C2055" s="4">
        <v>24.813500000000001</v>
      </c>
      <c r="D2055" s="4">
        <v>24.400300000000001</v>
      </c>
      <c r="E2055" s="4">
        <v>24.294499999999999</v>
      </c>
      <c r="F2055" s="4">
        <v>24.2288</v>
      </c>
      <c r="G2055" s="4">
        <v>24.2288</v>
      </c>
      <c r="H2055" s="4">
        <v>24.879000000000001</v>
      </c>
      <c r="I2055" s="4">
        <v>24.2273</v>
      </c>
      <c r="J2055" s="4">
        <v>23.916599999999999</v>
      </c>
      <c r="K2055" s="4">
        <v>22.912099999999999</v>
      </c>
      <c r="L2055" s="4">
        <v>24.9389</v>
      </c>
    </row>
    <row r="2056" spans="1:12" x14ac:dyDescent="0.25">
      <c r="A2056" s="3">
        <v>42090.625</v>
      </c>
      <c r="B2056" s="4">
        <v>23.943899999999999</v>
      </c>
      <c r="C2056" s="4">
        <v>24.318100000000001</v>
      </c>
      <c r="D2056" s="4">
        <v>23.8949</v>
      </c>
      <c r="E2056" s="4">
        <v>23.7789</v>
      </c>
      <c r="F2056" s="4">
        <v>23.718299999999999</v>
      </c>
      <c r="G2056" s="4">
        <v>23.718299999999999</v>
      </c>
      <c r="H2056" s="4">
        <v>24.346299999999999</v>
      </c>
      <c r="I2056" s="4">
        <v>23.715599999999998</v>
      </c>
      <c r="J2056" s="4">
        <v>23.5045</v>
      </c>
      <c r="K2056" s="4">
        <v>22.616199999999999</v>
      </c>
      <c r="L2056" s="4">
        <v>24.4635</v>
      </c>
    </row>
    <row r="2057" spans="1:12" x14ac:dyDescent="0.25">
      <c r="A2057" s="3">
        <v>42090.666666666664</v>
      </c>
      <c r="B2057" s="4">
        <v>23.351400000000002</v>
      </c>
      <c r="C2057" s="4">
        <v>23.654199999999999</v>
      </c>
      <c r="D2057" s="4">
        <v>23.241199999999999</v>
      </c>
      <c r="E2057" s="4">
        <v>23.126100000000001</v>
      </c>
      <c r="F2057" s="4">
        <v>23.069500000000001</v>
      </c>
      <c r="G2057" s="4">
        <v>23.069500000000001</v>
      </c>
      <c r="H2057" s="4">
        <v>23.6708</v>
      </c>
      <c r="I2057" s="4">
        <v>23.0672</v>
      </c>
      <c r="J2057" s="4">
        <v>22.884799999999998</v>
      </c>
      <c r="K2057" s="4">
        <v>22.004200000000001</v>
      </c>
      <c r="L2057" s="4">
        <v>23.8124</v>
      </c>
    </row>
    <row r="2058" spans="1:12" x14ac:dyDescent="0.25">
      <c r="A2058" s="3">
        <v>42090.708333333336</v>
      </c>
      <c r="B2058" s="4">
        <v>23.8962</v>
      </c>
      <c r="C2058" s="4">
        <v>24.232199999999999</v>
      </c>
      <c r="D2058" s="4">
        <v>23.8247</v>
      </c>
      <c r="E2058" s="4">
        <v>23.7134</v>
      </c>
      <c r="F2058" s="4">
        <v>23.654199999999999</v>
      </c>
      <c r="G2058" s="4">
        <v>23.654199999999999</v>
      </c>
      <c r="H2058" s="4">
        <v>24.282399999999999</v>
      </c>
      <c r="I2058" s="4">
        <v>23.645499999999998</v>
      </c>
      <c r="J2058" s="4">
        <v>23.432200000000002</v>
      </c>
      <c r="K2058" s="4">
        <v>22.488600000000002</v>
      </c>
      <c r="L2058" s="4">
        <v>24.4039</v>
      </c>
    </row>
    <row r="2059" spans="1:12" x14ac:dyDescent="0.25">
      <c r="A2059" s="3">
        <v>42090.75</v>
      </c>
      <c r="B2059" s="4">
        <v>23.301500000000001</v>
      </c>
      <c r="C2059" s="4">
        <v>23.694700000000001</v>
      </c>
      <c r="D2059" s="4">
        <v>23.307300000000001</v>
      </c>
      <c r="E2059" s="4">
        <v>23.2056</v>
      </c>
      <c r="F2059" s="4">
        <v>23.149699999999999</v>
      </c>
      <c r="G2059" s="4">
        <v>23.149699999999999</v>
      </c>
      <c r="H2059" s="4">
        <v>23.743300000000001</v>
      </c>
      <c r="I2059" s="4">
        <v>23.148599999999998</v>
      </c>
      <c r="J2059" s="4">
        <v>22.897200000000002</v>
      </c>
      <c r="K2059" s="4">
        <v>21.784400000000002</v>
      </c>
      <c r="L2059" s="4">
        <v>23.848199999999999</v>
      </c>
    </row>
    <row r="2060" spans="1:12" x14ac:dyDescent="0.25">
      <c r="A2060" s="3">
        <v>42090.791666666664</v>
      </c>
      <c r="B2060" s="4">
        <v>23.837599999999998</v>
      </c>
      <c r="C2060" s="4">
        <v>24.116299999999999</v>
      </c>
      <c r="D2060" s="4">
        <v>23.738700000000001</v>
      </c>
      <c r="E2060" s="4">
        <v>23.660599999999999</v>
      </c>
      <c r="F2060" s="4">
        <v>23.611499999999999</v>
      </c>
      <c r="G2060" s="4">
        <v>23.611499999999999</v>
      </c>
      <c r="H2060" s="4">
        <v>24.183299999999999</v>
      </c>
      <c r="I2060" s="4">
        <v>23.610700000000001</v>
      </c>
      <c r="J2060" s="4">
        <v>23.3947</v>
      </c>
      <c r="K2060" s="4">
        <v>22.594899999999999</v>
      </c>
      <c r="L2060" s="4">
        <v>24.263400000000001</v>
      </c>
    </row>
    <row r="2061" spans="1:12" x14ac:dyDescent="0.25">
      <c r="A2061" s="3">
        <v>42090.833333333336</v>
      </c>
      <c r="B2061" s="4">
        <v>30.7331</v>
      </c>
      <c r="C2061" s="4">
        <v>31.331800000000001</v>
      </c>
      <c r="D2061" s="4">
        <v>30.8629</v>
      </c>
      <c r="E2061" s="4">
        <v>30.832000000000001</v>
      </c>
      <c r="F2061" s="4">
        <v>30.7681</v>
      </c>
      <c r="G2061" s="4">
        <v>30.7681</v>
      </c>
      <c r="H2061" s="4">
        <v>31.52</v>
      </c>
      <c r="I2061" s="4">
        <v>30.763500000000001</v>
      </c>
      <c r="J2061" s="4">
        <v>30.291699999999999</v>
      </c>
      <c r="K2061" s="4">
        <v>29.2102</v>
      </c>
      <c r="L2061" s="4">
        <v>31.485600000000002</v>
      </c>
    </row>
    <row r="2062" spans="1:12" x14ac:dyDescent="0.25">
      <c r="A2062" s="3">
        <v>42090.875</v>
      </c>
      <c r="B2062" s="4">
        <v>23.264900000000001</v>
      </c>
      <c r="C2062" s="4">
        <v>23.1066</v>
      </c>
      <c r="D2062" s="4">
        <v>22.8399</v>
      </c>
      <c r="E2062" s="4">
        <v>22.8017</v>
      </c>
      <c r="F2062" s="4">
        <v>22.802900000000001</v>
      </c>
      <c r="G2062" s="4">
        <v>22.802900000000001</v>
      </c>
      <c r="H2062" s="4">
        <v>23.273</v>
      </c>
      <c r="I2062" s="4">
        <v>22.776299999999999</v>
      </c>
      <c r="J2062" s="4">
        <v>22.636600000000001</v>
      </c>
      <c r="K2062" s="4">
        <v>22.502800000000001</v>
      </c>
      <c r="L2062" s="4">
        <v>23.074200000000001</v>
      </c>
    </row>
    <row r="2063" spans="1:12" x14ac:dyDescent="0.25">
      <c r="A2063" s="3">
        <v>42090.916666666664</v>
      </c>
      <c r="B2063" s="4">
        <v>21.985700000000001</v>
      </c>
      <c r="C2063" s="4">
        <v>21.312100000000001</v>
      </c>
      <c r="D2063" s="4">
        <v>21.086400000000001</v>
      </c>
      <c r="E2063" s="4">
        <v>21.0412</v>
      </c>
      <c r="F2063" s="4">
        <v>21.081399999999999</v>
      </c>
      <c r="G2063" s="4">
        <v>21.081399999999999</v>
      </c>
      <c r="H2063" s="4">
        <v>21.434899999999999</v>
      </c>
      <c r="I2063" s="4">
        <v>20.9937</v>
      </c>
      <c r="J2063" s="4">
        <v>21.163499999999999</v>
      </c>
      <c r="K2063" s="4">
        <v>21.819700000000001</v>
      </c>
      <c r="L2063" s="4">
        <v>21.238700000000001</v>
      </c>
    </row>
    <row r="2064" spans="1:12" x14ac:dyDescent="0.25">
      <c r="A2064" s="3">
        <v>42090.958333333336</v>
      </c>
      <c r="B2064" s="4">
        <v>17.415400000000002</v>
      </c>
      <c r="C2064" s="4">
        <v>16.358899999999998</v>
      </c>
      <c r="D2064" s="4">
        <v>16.223700000000001</v>
      </c>
      <c r="E2064" s="4">
        <v>16.2361</v>
      </c>
      <c r="F2064" s="4">
        <v>16.285499999999999</v>
      </c>
      <c r="G2064" s="4">
        <v>16.285499999999999</v>
      </c>
      <c r="H2064" s="4">
        <v>16.500800000000002</v>
      </c>
      <c r="I2064" s="4">
        <v>16.185199999999998</v>
      </c>
      <c r="J2064" s="4">
        <v>16.4848</v>
      </c>
      <c r="K2064" s="4">
        <v>17.561299999999999</v>
      </c>
      <c r="L2064" s="4">
        <v>16.332999999999998</v>
      </c>
    </row>
    <row r="2065" spans="1:12" x14ac:dyDescent="0.25">
      <c r="A2065" s="3">
        <v>42091</v>
      </c>
      <c r="B2065" s="4">
        <v>1.0920000000000001</v>
      </c>
      <c r="C2065" s="4">
        <v>1.0159</v>
      </c>
      <c r="D2065" s="4">
        <v>1.0105</v>
      </c>
      <c r="E2065" s="4">
        <v>1.0169999999999999</v>
      </c>
      <c r="F2065" s="4">
        <v>1.0209999999999999</v>
      </c>
      <c r="G2065" s="4">
        <v>1.0209999999999999</v>
      </c>
      <c r="H2065" s="4">
        <v>1.0315000000000001</v>
      </c>
      <c r="I2065" s="4">
        <v>1.0122</v>
      </c>
      <c r="J2065" s="4">
        <v>1.0327999999999999</v>
      </c>
      <c r="K2065" s="4">
        <v>1.1116999999999999</v>
      </c>
      <c r="L2065" s="4">
        <v>1.0216000000000001</v>
      </c>
    </row>
    <row r="2066" spans="1:12" x14ac:dyDescent="0.25">
      <c r="A2066" s="3">
        <v>42091.041666666664</v>
      </c>
      <c r="B2066" s="4">
        <v>14.932499999999999</v>
      </c>
      <c r="C2066" s="4">
        <v>13.666399999999999</v>
      </c>
      <c r="D2066" s="4">
        <v>13.6119</v>
      </c>
      <c r="E2066" s="4">
        <v>13.6896</v>
      </c>
      <c r="F2066" s="4">
        <v>13.755699999999999</v>
      </c>
      <c r="G2066" s="4">
        <v>13.755699999999999</v>
      </c>
      <c r="H2066" s="4">
        <v>13.873900000000001</v>
      </c>
      <c r="I2066" s="4">
        <v>13.611599999999999</v>
      </c>
      <c r="J2066" s="4">
        <v>14.015700000000001</v>
      </c>
      <c r="K2066" s="4">
        <v>15.4666</v>
      </c>
      <c r="L2066" s="4">
        <v>13.7012</v>
      </c>
    </row>
    <row r="2067" spans="1:12" x14ac:dyDescent="0.25">
      <c r="A2067" s="3">
        <v>42091.083333333336</v>
      </c>
      <c r="B2067" s="4">
        <v>14.702999999999999</v>
      </c>
      <c r="C2067" s="4">
        <v>13.541700000000001</v>
      </c>
      <c r="D2067" s="4">
        <v>13.4819</v>
      </c>
      <c r="E2067" s="4">
        <v>13.562799999999999</v>
      </c>
      <c r="F2067" s="4">
        <v>13.6273</v>
      </c>
      <c r="G2067" s="4">
        <v>13.6273</v>
      </c>
      <c r="H2067" s="4">
        <v>13.734999999999999</v>
      </c>
      <c r="I2067" s="4">
        <v>13.487</v>
      </c>
      <c r="J2067" s="4">
        <v>13.8726</v>
      </c>
      <c r="K2067" s="4">
        <v>15.422800000000001</v>
      </c>
      <c r="L2067" s="4">
        <v>13.5716</v>
      </c>
    </row>
    <row r="2068" spans="1:12" x14ac:dyDescent="0.25">
      <c r="A2068" s="3">
        <v>42091.125</v>
      </c>
      <c r="B2068" s="4">
        <v>15.293200000000001</v>
      </c>
      <c r="C2068" s="4">
        <v>14.230399999999999</v>
      </c>
      <c r="D2068" s="4">
        <v>14.175800000000001</v>
      </c>
      <c r="E2068" s="4">
        <v>14.2689</v>
      </c>
      <c r="F2068" s="4">
        <v>14.337199999999999</v>
      </c>
      <c r="G2068" s="4">
        <v>14.337199999999999</v>
      </c>
      <c r="H2068" s="4">
        <v>14.4489</v>
      </c>
      <c r="I2068" s="4">
        <v>14.1921</v>
      </c>
      <c r="J2068" s="4">
        <v>14.535399999999999</v>
      </c>
      <c r="K2068" s="4">
        <v>16.0381</v>
      </c>
      <c r="L2068" s="4">
        <v>14.2508</v>
      </c>
    </row>
    <row r="2069" spans="1:12" x14ac:dyDescent="0.25">
      <c r="A2069" s="3">
        <v>42091.166666666664</v>
      </c>
      <c r="B2069" s="4">
        <v>15.796900000000001</v>
      </c>
      <c r="C2069" s="4">
        <v>14.794700000000001</v>
      </c>
      <c r="D2069" s="4">
        <v>14.7378</v>
      </c>
      <c r="E2069" s="4">
        <v>14.8401</v>
      </c>
      <c r="F2069" s="4">
        <v>14.906599999999999</v>
      </c>
      <c r="G2069" s="4">
        <v>14.906599999999999</v>
      </c>
      <c r="H2069" s="4">
        <v>15.032</v>
      </c>
      <c r="I2069" s="4">
        <v>14.761900000000001</v>
      </c>
      <c r="J2069" s="4">
        <v>15.071999999999999</v>
      </c>
      <c r="K2069" s="4">
        <v>16.485199999999999</v>
      </c>
      <c r="L2069" s="4">
        <v>14.8123</v>
      </c>
    </row>
    <row r="2070" spans="1:12" x14ac:dyDescent="0.25">
      <c r="A2070" s="3">
        <v>42091.208333333336</v>
      </c>
      <c r="B2070" s="4">
        <v>16.732900000000001</v>
      </c>
      <c r="C2070" s="4">
        <v>15.672000000000001</v>
      </c>
      <c r="D2070" s="4">
        <v>15.6022</v>
      </c>
      <c r="E2070" s="4">
        <v>15.7064</v>
      </c>
      <c r="F2070" s="4">
        <v>15.7745</v>
      </c>
      <c r="G2070" s="4">
        <v>15.7745</v>
      </c>
      <c r="H2070" s="4">
        <v>15.904199999999999</v>
      </c>
      <c r="I2070" s="4">
        <v>15.6272</v>
      </c>
      <c r="J2070" s="4">
        <v>15.947900000000001</v>
      </c>
      <c r="K2070" s="4">
        <v>17.381599999999999</v>
      </c>
      <c r="L2070" s="4">
        <v>15.684900000000001</v>
      </c>
    </row>
    <row r="2071" spans="1:12" x14ac:dyDescent="0.25">
      <c r="A2071" s="3">
        <v>42091.25</v>
      </c>
      <c r="B2071" s="4">
        <v>18.429200000000002</v>
      </c>
      <c r="C2071" s="4">
        <v>17.598199999999999</v>
      </c>
      <c r="D2071" s="4">
        <v>17.457999999999998</v>
      </c>
      <c r="E2071" s="4">
        <v>17.5611</v>
      </c>
      <c r="F2071" s="4">
        <v>17.6144</v>
      </c>
      <c r="G2071" s="4">
        <v>17.6144</v>
      </c>
      <c r="H2071" s="4">
        <v>17.824400000000001</v>
      </c>
      <c r="I2071" s="4">
        <v>17.465299999999999</v>
      </c>
      <c r="J2071" s="4">
        <v>17.6694</v>
      </c>
      <c r="K2071" s="4">
        <v>18.950299999999999</v>
      </c>
      <c r="L2071" s="4">
        <v>17.7119</v>
      </c>
    </row>
    <row r="2072" spans="1:12" x14ac:dyDescent="0.25">
      <c r="A2072" s="3">
        <v>42091.291666666664</v>
      </c>
      <c r="B2072" s="4">
        <v>21.9436</v>
      </c>
      <c r="C2072" s="4">
        <v>21.468299999999999</v>
      </c>
      <c r="D2072" s="4">
        <v>21.1294</v>
      </c>
      <c r="E2072" s="4">
        <v>21.133299999999998</v>
      </c>
      <c r="F2072" s="4">
        <v>21.140499999999999</v>
      </c>
      <c r="G2072" s="4">
        <v>21.140499999999999</v>
      </c>
      <c r="H2072" s="4">
        <v>21.527899999999999</v>
      </c>
      <c r="I2072" s="4">
        <v>20.97</v>
      </c>
      <c r="J2072" s="4">
        <v>21.099799999999998</v>
      </c>
      <c r="K2072" s="4">
        <v>22.475000000000001</v>
      </c>
      <c r="L2072" s="4">
        <v>21.584099999999999</v>
      </c>
    </row>
    <row r="2073" spans="1:12" x14ac:dyDescent="0.25">
      <c r="A2073" s="3">
        <v>42091.333333333336</v>
      </c>
      <c r="B2073" s="4">
        <v>22.177</v>
      </c>
      <c r="C2073" s="4">
        <v>22.0212</v>
      </c>
      <c r="D2073" s="4">
        <v>21.651</v>
      </c>
      <c r="E2073" s="4">
        <v>21.615300000000001</v>
      </c>
      <c r="F2073" s="4">
        <v>21.6096</v>
      </c>
      <c r="G2073" s="4">
        <v>21.6096</v>
      </c>
      <c r="H2073" s="4">
        <v>22.052800000000001</v>
      </c>
      <c r="I2073" s="4">
        <v>21.473600000000001</v>
      </c>
      <c r="J2073" s="4">
        <v>21.5047</v>
      </c>
      <c r="K2073" s="4">
        <v>22.417999999999999</v>
      </c>
      <c r="L2073" s="4">
        <v>22.175000000000001</v>
      </c>
    </row>
    <row r="2074" spans="1:12" x14ac:dyDescent="0.25">
      <c r="A2074" s="3">
        <v>42091.375</v>
      </c>
      <c r="B2074" s="4">
        <v>224.72319999999999</v>
      </c>
      <c r="C2074" s="4">
        <v>224.4589</v>
      </c>
      <c r="D2074" s="4">
        <v>220.8519</v>
      </c>
      <c r="E2074" s="4">
        <v>220.7414</v>
      </c>
      <c r="F2074" s="4">
        <v>220.45769999999999</v>
      </c>
      <c r="G2074" s="4">
        <v>220.45769999999999</v>
      </c>
      <c r="H2074" s="4">
        <v>225.35159999999999</v>
      </c>
      <c r="I2074" s="4">
        <v>219.8227</v>
      </c>
      <c r="J2074" s="4">
        <v>220.5265</v>
      </c>
      <c r="K2074" s="4">
        <v>223.6311</v>
      </c>
      <c r="L2074" s="4">
        <v>225.75479999999999</v>
      </c>
    </row>
    <row r="2075" spans="1:12" x14ac:dyDescent="0.25">
      <c r="A2075" s="3">
        <v>42091.416666666664</v>
      </c>
      <c r="B2075" s="4">
        <v>26.434000000000001</v>
      </c>
      <c r="C2075" s="4">
        <v>26.854800000000001</v>
      </c>
      <c r="D2075" s="4">
        <v>26.379200000000001</v>
      </c>
      <c r="E2075" s="4">
        <v>26.252099999999999</v>
      </c>
      <c r="F2075" s="4">
        <v>26.1996</v>
      </c>
      <c r="G2075" s="4">
        <v>26.1996</v>
      </c>
      <c r="H2075" s="4">
        <v>26.840499999999999</v>
      </c>
      <c r="I2075" s="4">
        <v>26.165299999999998</v>
      </c>
      <c r="J2075" s="4">
        <v>26.045500000000001</v>
      </c>
      <c r="K2075" s="4">
        <v>26.037199999999999</v>
      </c>
      <c r="L2075" s="4">
        <v>26.930199999999999</v>
      </c>
    </row>
    <row r="2076" spans="1:12" x14ac:dyDescent="0.25">
      <c r="A2076" s="3">
        <v>42091.458333333336</v>
      </c>
      <c r="B2076" s="4">
        <v>23.0625</v>
      </c>
      <c r="C2076" s="4">
        <v>23.494800000000001</v>
      </c>
      <c r="D2076" s="4">
        <v>23.0747</v>
      </c>
      <c r="E2076" s="4">
        <v>22.960699999999999</v>
      </c>
      <c r="F2076" s="4">
        <v>22.908799999999999</v>
      </c>
      <c r="G2076" s="4">
        <v>22.908799999999999</v>
      </c>
      <c r="H2076" s="4">
        <v>23.4878</v>
      </c>
      <c r="I2076" s="4">
        <v>22.8855</v>
      </c>
      <c r="J2076" s="4">
        <v>22.7362</v>
      </c>
      <c r="K2076" s="4">
        <v>22.601400000000002</v>
      </c>
      <c r="L2076" s="4">
        <v>23.606400000000001</v>
      </c>
    </row>
    <row r="2077" spans="1:12" x14ac:dyDescent="0.25">
      <c r="A2077" s="3">
        <v>42091.5</v>
      </c>
      <c r="B2077" s="4">
        <v>23.7501</v>
      </c>
      <c r="C2077" s="4">
        <v>24.1875</v>
      </c>
      <c r="D2077" s="4">
        <v>23.7744</v>
      </c>
      <c r="E2077" s="4">
        <v>23.664300000000001</v>
      </c>
      <c r="F2077" s="4">
        <v>23.611599999999999</v>
      </c>
      <c r="G2077" s="4">
        <v>23.611599999999999</v>
      </c>
      <c r="H2077" s="4">
        <v>24.194800000000001</v>
      </c>
      <c r="I2077" s="4">
        <v>23.6114</v>
      </c>
      <c r="J2077" s="4">
        <v>23.4117</v>
      </c>
      <c r="K2077" s="4">
        <v>23.002099999999999</v>
      </c>
      <c r="L2077" s="4">
        <v>24.3123</v>
      </c>
    </row>
    <row r="2078" spans="1:12" x14ac:dyDescent="0.25">
      <c r="A2078" s="3">
        <v>42091.541666666664</v>
      </c>
      <c r="B2078" s="4">
        <v>23.623799999999999</v>
      </c>
      <c r="C2078" s="4">
        <v>24.069400000000002</v>
      </c>
      <c r="D2078" s="4">
        <v>23.655200000000001</v>
      </c>
      <c r="E2078" s="4">
        <v>23.546099999999999</v>
      </c>
      <c r="F2078" s="4">
        <v>23.483799999999999</v>
      </c>
      <c r="G2078" s="4">
        <v>23.483799999999999</v>
      </c>
      <c r="H2078" s="4">
        <v>24.087499999999999</v>
      </c>
      <c r="I2078" s="4">
        <v>23.477599999999999</v>
      </c>
      <c r="J2078" s="4">
        <v>23.290199999999999</v>
      </c>
      <c r="K2078" s="4">
        <v>21.697399999999998</v>
      </c>
      <c r="L2078" s="4">
        <v>24.2319</v>
      </c>
    </row>
    <row r="2079" spans="1:12" x14ac:dyDescent="0.25">
      <c r="A2079" s="3">
        <v>42091.583333333336</v>
      </c>
      <c r="B2079" s="4">
        <v>28.528600000000001</v>
      </c>
      <c r="C2079" s="4">
        <v>28.702100000000002</v>
      </c>
      <c r="D2079" s="4">
        <v>28.044</v>
      </c>
      <c r="E2079" s="4">
        <v>27.8324</v>
      </c>
      <c r="F2079" s="4">
        <v>27.700700000000001</v>
      </c>
      <c r="G2079" s="4">
        <v>27.700700000000001</v>
      </c>
      <c r="H2079" s="4">
        <v>28.529</v>
      </c>
      <c r="I2079" s="4">
        <v>27.692</v>
      </c>
      <c r="J2079" s="4">
        <v>27.919799999999999</v>
      </c>
      <c r="K2079" s="4">
        <v>20.723299999999998</v>
      </c>
      <c r="L2079" s="4">
        <v>29.023399999999999</v>
      </c>
    </row>
    <row r="2080" spans="1:12" x14ac:dyDescent="0.25">
      <c r="A2080" s="3">
        <v>42091.625</v>
      </c>
      <c r="B2080" s="4">
        <v>22.105899999999998</v>
      </c>
      <c r="C2080" s="4">
        <v>22.341799999999999</v>
      </c>
      <c r="D2080" s="4">
        <v>21.948</v>
      </c>
      <c r="E2080" s="4">
        <v>21.845099999999999</v>
      </c>
      <c r="F2080" s="4">
        <v>21.7988</v>
      </c>
      <c r="G2080" s="4">
        <v>21.7988</v>
      </c>
      <c r="H2080" s="4">
        <v>22.3552</v>
      </c>
      <c r="I2080" s="4">
        <v>21.793199999999999</v>
      </c>
      <c r="J2080" s="4">
        <v>21.664400000000001</v>
      </c>
      <c r="K2080" s="4">
        <v>21.289400000000001</v>
      </c>
      <c r="L2080" s="4">
        <v>22.518799999999999</v>
      </c>
    </row>
    <row r="2081" spans="1:12" x14ac:dyDescent="0.25">
      <c r="A2081" s="3">
        <v>42091.666666666664</v>
      </c>
      <c r="B2081" s="4">
        <v>22.194600000000001</v>
      </c>
      <c r="C2081" s="4">
        <v>22.3461</v>
      </c>
      <c r="D2081" s="4">
        <v>21.9436</v>
      </c>
      <c r="E2081" s="4">
        <v>21.848600000000001</v>
      </c>
      <c r="F2081" s="4">
        <v>21.8047</v>
      </c>
      <c r="G2081" s="4">
        <v>21.8047</v>
      </c>
      <c r="H2081" s="4">
        <v>22.3567</v>
      </c>
      <c r="I2081" s="4">
        <v>21.797799999999999</v>
      </c>
      <c r="J2081" s="4">
        <v>21.695900000000002</v>
      </c>
      <c r="K2081" s="4">
        <v>21.343900000000001</v>
      </c>
      <c r="L2081" s="4">
        <v>22.543900000000001</v>
      </c>
    </row>
    <row r="2082" spans="1:12" x14ac:dyDescent="0.25">
      <c r="A2082" s="3">
        <v>42091.708333333336</v>
      </c>
      <c r="B2082" s="4">
        <v>22.030999999999999</v>
      </c>
      <c r="C2082" s="4">
        <v>22.119</v>
      </c>
      <c r="D2082" s="4">
        <v>21.7318</v>
      </c>
      <c r="E2082" s="4">
        <v>21.6555</v>
      </c>
      <c r="F2082" s="4">
        <v>21.613399999999999</v>
      </c>
      <c r="G2082" s="4">
        <v>21.613399999999999</v>
      </c>
      <c r="H2082" s="4">
        <v>22.1661</v>
      </c>
      <c r="I2082" s="4">
        <v>21.609000000000002</v>
      </c>
      <c r="J2082" s="4">
        <v>21.511700000000001</v>
      </c>
      <c r="K2082" s="4">
        <v>21.250699999999998</v>
      </c>
      <c r="L2082" s="4">
        <v>22.317599999999999</v>
      </c>
    </row>
    <row r="2083" spans="1:12" x14ac:dyDescent="0.25">
      <c r="A2083" s="3">
        <v>42091.75</v>
      </c>
      <c r="B2083" s="4">
        <v>21.48</v>
      </c>
      <c r="C2083" s="4">
        <v>21.331</v>
      </c>
      <c r="D2083" s="4">
        <v>20.943899999999999</v>
      </c>
      <c r="E2083" s="4">
        <v>20.870699999999999</v>
      </c>
      <c r="F2083" s="4">
        <v>20.835899999999999</v>
      </c>
      <c r="G2083" s="4">
        <v>20.835899999999999</v>
      </c>
      <c r="H2083" s="4">
        <v>21.364999999999998</v>
      </c>
      <c r="I2083" s="4">
        <v>20.811900000000001</v>
      </c>
      <c r="J2083" s="4">
        <v>20.805499999999999</v>
      </c>
      <c r="K2083" s="4">
        <v>20.964200000000002</v>
      </c>
      <c r="L2083" s="4">
        <v>21.497599999999998</v>
      </c>
    </row>
    <row r="2084" spans="1:12" x14ac:dyDescent="0.25">
      <c r="A2084" s="3">
        <v>42091.791666666664</v>
      </c>
      <c r="B2084" s="4">
        <v>20.520700000000001</v>
      </c>
      <c r="C2084" s="4">
        <v>20.218800000000002</v>
      </c>
      <c r="D2084" s="4">
        <v>19.95</v>
      </c>
      <c r="E2084" s="4">
        <v>19.9268</v>
      </c>
      <c r="F2084" s="4">
        <v>19.9298</v>
      </c>
      <c r="G2084" s="4">
        <v>19.9298</v>
      </c>
      <c r="H2084" s="4">
        <v>20.3581</v>
      </c>
      <c r="I2084" s="4">
        <v>19.880600000000001</v>
      </c>
      <c r="J2084" s="4">
        <v>19.8962</v>
      </c>
      <c r="K2084" s="4">
        <v>20.0578</v>
      </c>
      <c r="L2084" s="4">
        <v>20.3079</v>
      </c>
    </row>
    <row r="2085" spans="1:12" x14ac:dyDescent="0.25">
      <c r="A2085" s="3">
        <v>42091.833333333336</v>
      </c>
      <c r="B2085" s="4">
        <v>19.979500000000002</v>
      </c>
      <c r="C2085" s="4">
        <v>19.4359</v>
      </c>
      <c r="D2085" s="4">
        <v>19.162500000000001</v>
      </c>
      <c r="E2085" s="4">
        <v>19.106400000000001</v>
      </c>
      <c r="F2085" s="4">
        <v>19.134399999999999</v>
      </c>
      <c r="G2085" s="4">
        <v>19.134399999999999</v>
      </c>
      <c r="H2085" s="4">
        <v>19.500299999999999</v>
      </c>
      <c r="I2085" s="4">
        <v>19.023099999999999</v>
      </c>
      <c r="J2085" s="4">
        <v>19.223199999999999</v>
      </c>
      <c r="K2085" s="4">
        <v>19.720199999999998</v>
      </c>
      <c r="L2085" s="4">
        <v>19.525500000000001</v>
      </c>
    </row>
    <row r="2086" spans="1:12" x14ac:dyDescent="0.25">
      <c r="A2086" s="3">
        <v>42091.875</v>
      </c>
      <c r="B2086" s="4">
        <v>19.308399999999999</v>
      </c>
      <c r="C2086" s="4">
        <v>18.183900000000001</v>
      </c>
      <c r="D2086" s="4">
        <v>17.980799999999999</v>
      </c>
      <c r="E2086" s="4">
        <v>17.970800000000001</v>
      </c>
      <c r="F2086" s="4">
        <v>18.031199999999998</v>
      </c>
      <c r="G2086" s="4">
        <v>18.031199999999998</v>
      </c>
      <c r="H2086" s="4">
        <v>18.310500000000001</v>
      </c>
      <c r="I2086" s="4">
        <v>17.902000000000001</v>
      </c>
      <c r="J2086" s="4">
        <v>18.293299999999999</v>
      </c>
      <c r="K2086" s="4">
        <v>19.6479</v>
      </c>
      <c r="L2086" s="4">
        <v>18.279499999999999</v>
      </c>
    </row>
    <row r="2087" spans="1:12" x14ac:dyDescent="0.25">
      <c r="A2087" s="3">
        <v>42091.916666666664</v>
      </c>
      <c r="B2087" s="4">
        <v>16.252300000000002</v>
      </c>
      <c r="C2087" s="4">
        <v>14.4533</v>
      </c>
      <c r="D2087" s="4">
        <v>14.0854</v>
      </c>
      <c r="E2087" s="4">
        <v>13.9657</v>
      </c>
      <c r="F2087" s="4">
        <v>13.981299999999999</v>
      </c>
      <c r="G2087" s="4">
        <v>13.981299999999999</v>
      </c>
      <c r="H2087" s="4">
        <v>14.316700000000001</v>
      </c>
      <c r="I2087" s="4">
        <v>13.8645</v>
      </c>
      <c r="J2087" s="4">
        <v>14.7296</v>
      </c>
      <c r="K2087" s="4">
        <v>17.023599999999998</v>
      </c>
      <c r="L2087" s="4">
        <v>14.5236</v>
      </c>
    </row>
    <row r="2088" spans="1:12" x14ac:dyDescent="0.25">
      <c r="A2088" s="3">
        <v>42091.958333333336</v>
      </c>
      <c r="B2088" s="4">
        <v>21.101199999999999</v>
      </c>
      <c r="C2088" s="4">
        <v>25.416699999999999</v>
      </c>
      <c r="D2088" s="4">
        <v>-9.7492000000000001</v>
      </c>
      <c r="E2088" s="4">
        <v>-44.404400000000003</v>
      </c>
      <c r="F2088" s="4">
        <v>-35.930900000000001</v>
      </c>
      <c r="G2088" s="4">
        <v>-35.930900000000001</v>
      </c>
      <c r="H2088" s="4">
        <v>-10.430999999999999</v>
      </c>
      <c r="I2088" s="4">
        <v>-35.835099999999997</v>
      </c>
      <c r="J2088" s="4">
        <v>-20.0258</v>
      </c>
      <c r="K2088" s="4">
        <v>7.0717999999999996</v>
      </c>
      <c r="L2088" s="4">
        <v>87.100399999999993</v>
      </c>
    </row>
    <row r="2089" spans="1:12" x14ac:dyDescent="0.25">
      <c r="A2089" s="3">
        <v>42092</v>
      </c>
      <c r="B2089" s="4">
        <v>-0.25090000000000001</v>
      </c>
      <c r="C2089" s="4">
        <v>-0.65980000000000005</v>
      </c>
      <c r="D2089" s="4">
        <v>-0.63560000000000005</v>
      </c>
      <c r="E2089" s="4">
        <v>-0.65400000000000003</v>
      </c>
      <c r="F2089" s="4">
        <v>-0.6452</v>
      </c>
      <c r="G2089" s="4">
        <v>-0.6452</v>
      </c>
      <c r="H2089" s="4">
        <v>-0.65190000000000003</v>
      </c>
      <c r="I2089" s="4">
        <v>-0.65129999999999999</v>
      </c>
      <c r="J2089" s="4">
        <v>-0.47160000000000002</v>
      </c>
      <c r="K2089" s="4">
        <v>-0.21299999999999999</v>
      </c>
      <c r="L2089" s="4">
        <v>-0.68440000000000001</v>
      </c>
    </row>
    <row r="2090" spans="1:12" x14ac:dyDescent="0.25">
      <c r="A2090" s="3">
        <v>42092.041666666664</v>
      </c>
      <c r="B2090" s="4">
        <v>14.2699</v>
      </c>
      <c r="C2090" s="4">
        <v>12.935499999999999</v>
      </c>
      <c r="D2090" s="4">
        <v>12.8558</v>
      </c>
      <c r="E2090" s="4">
        <v>12.9213</v>
      </c>
      <c r="F2090" s="4">
        <v>12.9894</v>
      </c>
      <c r="G2090" s="4">
        <v>12.9894</v>
      </c>
      <c r="H2090" s="4">
        <v>13.0823</v>
      </c>
      <c r="I2090" s="4">
        <v>12.853300000000001</v>
      </c>
      <c r="J2090" s="4">
        <v>13.347899999999999</v>
      </c>
      <c r="K2090" s="4">
        <v>15.378399999999999</v>
      </c>
      <c r="L2090" s="4">
        <v>12.989800000000001</v>
      </c>
    </row>
    <row r="2091" spans="1:12" x14ac:dyDescent="0.25">
      <c r="A2091" s="3">
        <v>42092.083333333336</v>
      </c>
      <c r="B2091" s="4">
        <v>13.880599999999999</v>
      </c>
      <c r="C2091" s="4">
        <v>12.770200000000001</v>
      </c>
      <c r="D2091" s="4">
        <v>12.6935</v>
      </c>
      <c r="E2091" s="4">
        <v>12.767099999999999</v>
      </c>
      <c r="F2091" s="4">
        <v>12.839399999999999</v>
      </c>
      <c r="G2091" s="4">
        <v>12.839399999999999</v>
      </c>
      <c r="H2091" s="4">
        <v>12.9085</v>
      </c>
      <c r="I2091" s="4">
        <v>12.712300000000001</v>
      </c>
      <c r="J2091" s="4">
        <v>13.079000000000001</v>
      </c>
      <c r="K2091" s="4">
        <v>13.1889</v>
      </c>
      <c r="L2091" s="4">
        <v>12.844799999999999</v>
      </c>
    </row>
    <row r="2092" spans="1:12" x14ac:dyDescent="0.25">
      <c r="A2092" s="3">
        <v>42092.125</v>
      </c>
      <c r="B2092" s="4">
        <v>3.0215000000000001</v>
      </c>
      <c r="C2092" s="4">
        <v>3.1320000000000001</v>
      </c>
      <c r="D2092" s="4">
        <v>3.3243</v>
      </c>
      <c r="E2092" s="4">
        <v>3.4943</v>
      </c>
      <c r="F2092" s="4">
        <v>3.5840000000000001</v>
      </c>
      <c r="G2092" s="4">
        <v>3.5840000000000001</v>
      </c>
      <c r="H2092" s="4">
        <v>3.4563999999999999</v>
      </c>
      <c r="I2092" s="4">
        <v>3.5209000000000001</v>
      </c>
      <c r="J2092" s="4">
        <v>3.2248000000000001</v>
      </c>
      <c r="K2092" s="4">
        <v>-13.1831</v>
      </c>
      <c r="L2092" s="4">
        <v>3.1747999999999998</v>
      </c>
    </row>
    <row r="2093" spans="1:12" x14ac:dyDescent="0.25">
      <c r="A2093" s="3">
        <v>42092.166666666664</v>
      </c>
      <c r="B2093" s="4">
        <v>-0.27029999999999998</v>
      </c>
      <c r="C2093" s="4">
        <v>-0.91</v>
      </c>
      <c r="D2093" s="4">
        <v>-0.85760000000000003</v>
      </c>
      <c r="E2093" s="4">
        <v>-0.87649999999999995</v>
      </c>
      <c r="F2093" s="4">
        <v>-0.85909999999999997</v>
      </c>
      <c r="G2093" s="4">
        <v>-0.85909999999999997</v>
      </c>
      <c r="H2093" s="4">
        <v>-0.87790000000000001</v>
      </c>
      <c r="I2093" s="4">
        <v>-0.87229999999999996</v>
      </c>
      <c r="J2093" s="4">
        <v>-0.59440000000000004</v>
      </c>
      <c r="K2093" s="4">
        <v>-0.5071</v>
      </c>
      <c r="L2093" s="4">
        <v>-0.9476</v>
      </c>
    </row>
    <row r="2094" spans="1:12" x14ac:dyDescent="0.25">
      <c r="A2094" s="3">
        <v>42092.208333333336</v>
      </c>
      <c r="B2094" s="4">
        <v>15.848599999999999</v>
      </c>
      <c r="C2094" s="4">
        <v>14.605</v>
      </c>
      <c r="D2094" s="4">
        <v>14.491300000000001</v>
      </c>
      <c r="E2094" s="4">
        <v>14.5482</v>
      </c>
      <c r="F2094" s="4">
        <v>14.611800000000001</v>
      </c>
      <c r="G2094" s="4">
        <v>14.611800000000001</v>
      </c>
      <c r="H2094" s="4">
        <v>14.740600000000001</v>
      </c>
      <c r="I2094" s="4">
        <v>14.467700000000001</v>
      </c>
      <c r="J2094" s="4">
        <v>14.922499999999999</v>
      </c>
      <c r="K2094" s="4">
        <v>16.922599999999999</v>
      </c>
      <c r="L2094" s="4">
        <v>14.7066</v>
      </c>
    </row>
    <row r="2095" spans="1:12" x14ac:dyDescent="0.25">
      <c r="A2095" s="3">
        <v>42092.25</v>
      </c>
      <c r="B2095" s="4">
        <v>16.860299999999999</v>
      </c>
      <c r="C2095" s="4">
        <v>15.8668</v>
      </c>
      <c r="D2095" s="4">
        <v>15.7211</v>
      </c>
      <c r="E2095" s="4">
        <v>15.7684</v>
      </c>
      <c r="F2095" s="4">
        <v>15.8277</v>
      </c>
      <c r="G2095" s="4">
        <v>15.8277</v>
      </c>
      <c r="H2095" s="4">
        <v>15.9824</v>
      </c>
      <c r="I2095" s="4">
        <v>15.678800000000001</v>
      </c>
      <c r="J2095" s="4">
        <v>16.031300000000002</v>
      </c>
      <c r="K2095" s="4">
        <v>17.859000000000002</v>
      </c>
      <c r="L2095" s="4">
        <v>15.9703</v>
      </c>
    </row>
    <row r="2096" spans="1:12" x14ac:dyDescent="0.25">
      <c r="A2096" s="3">
        <v>42092.291666666664</v>
      </c>
      <c r="B2096" s="4">
        <v>18.837700000000002</v>
      </c>
      <c r="C2096" s="4">
        <v>17.795000000000002</v>
      </c>
      <c r="D2096" s="4">
        <v>17.601800000000001</v>
      </c>
      <c r="E2096" s="4">
        <v>17.646999999999998</v>
      </c>
      <c r="F2096" s="4">
        <v>17.7044</v>
      </c>
      <c r="G2096" s="4">
        <v>17.7044</v>
      </c>
      <c r="H2096" s="4">
        <v>17.904599999999999</v>
      </c>
      <c r="I2096" s="4">
        <v>17.6142</v>
      </c>
      <c r="J2096" s="4">
        <v>17.885999999999999</v>
      </c>
      <c r="K2096" s="4">
        <v>19.8887</v>
      </c>
      <c r="L2096" s="4">
        <v>17.9803</v>
      </c>
    </row>
    <row r="2097" spans="1:12" x14ac:dyDescent="0.25">
      <c r="A2097" s="3">
        <v>42092.333333333336</v>
      </c>
      <c r="B2097" s="4">
        <v>39.359000000000002</v>
      </c>
      <c r="C2097" s="4">
        <v>69.584999999999994</v>
      </c>
      <c r="D2097" s="4">
        <v>-10.082100000000001</v>
      </c>
      <c r="E2097" s="4">
        <v>-90.948800000000006</v>
      </c>
      <c r="F2097" s="4">
        <v>-68.1173</v>
      </c>
      <c r="G2097" s="4">
        <v>-68.1173</v>
      </c>
      <c r="H2097" s="4">
        <v>-10.799099999999999</v>
      </c>
      <c r="I2097" s="4">
        <v>-68.2042</v>
      </c>
      <c r="J2097" s="4">
        <v>-43.658700000000003</v>
      </c>
      <c r="K2097" s="4">
        <v>20.745799999999999</v>
      </c>
      <c r="L2097" s="4">
        <v>219.9701</v>
      </c>
    </row>
    <row r="2098" spans="1:12" x14ac:dyDescent="0.25">
      <c r="A2098" s="3">
        <v>42092.375</v>
      </c>
      <c r="B2098" s="4">
        <v>20.960899999999999</v>
      </c>
      <c r="C2098" s="4">
        <v>20.7226</v>
      </c>
      <c r="D2098" s="4">
        <v>19.333100000000002</v>
      </c>
      <c r="E2098" s="4">
        <v>18.313300000000002</v>
      </c>
      <c r="F2098" s="4">
        <v>18.596499999999999</v>
      </c>
      <c r="G2098" s="4">
        <v>18.596499999999999</v>
      </c>
      <c r="H2098" s="4">
        <v>19.700099999999999</v>
      </c>
      <c r="I2098" s="4">
        <v>18.561699999999998</v>
      </c>
      <c r="J2098" s="4">
        <v>19.042400000000001</v>
      </c>
      <c r="K2098" s="4">
        <v>21.411300000000001</v>
      </c>
      <c r="L2098" s="4">
        <v>22.9269</v>
      </c>
    </row>
    <row r="2099" spans="1:12" x14ac:dyDescent="0.25">
      <c r="A2099" s="3">
        <v>42092.416666666664</v>
      </c>
      <c r="B2099" s="4">
        <v>19.867599999999999</v>
      </c>
      <c r="C2099" s="4">
        <v>18.974499999999999</v>
      </c>
      <c r="D2099" s="4">
        <v>18.607500000000002</v>
      </c>
      <c r="E2099" s="4">
        <v>18.447199999999999</v>
      </c>
      <c r="F2099" s="4">
        <v>18.502300000000002</v>
      </c>
      <c r="G2099" s="4">
        <v>18.502300000000002</v>
      </c>
      <c r="H2099" s="4">
        <v>18.799600000000002</v>
      </c>
      <c r="I2099" s="4">
        <v>18.366599999999998</v>
      </c>
      <c r="J2099" s="4">
        <v>19.023800000000001</v>
      </c>
      <c r="K2099" s="4">
        <v>20.365500000000001</v>
      </c>
      <c r="L2099" s="4">
        <v>19.083600000000001</v>
      </c>
    </row>
    <row r="2100" spans="1:12" x14ac:dyDescent="0.25">
      <c r="A2100" s="3">
        <v>42092.458333333336</v>
      </c>
      <c r="B2100" s="4">
        <v>29.3888</v>
      </c>
      <c r="C2100" s="4">
        <v>42.830100000000002</v>
      </c>
      <c r="D2100" s="4">
        <v>4.9901</v>
      </c>
      <c r="E2100" s="4">
        <v>-33.4129</v>
      </c>
      <c r="F2100" s="4">
        <v>-22.538499999999999</v>
      </c>
      <c r="G2100" s="4">
        <v>-22.538499999999999</v>
      </c>
      <c r="H2100" s="4">
        <v>4.6562000000000001</v>
      </c>
      <c r="I2100" s="4">
        <v>-22.6998</v>
      </c>
      <c r="J2100" s="4">
        <v>-10.4831</v>
      </c>
      <c r="K2100" s="4">
        <v>20.900600000000001</v>
      </c>
      <c r="L2100" s="4">
        <v>113.8167</v>
      </c>
    </row>
    <row r="2101" spans="1:12" x14ac:dyDescent="0.25">
      <c r="A2101" s="3">
        <v>42092.5</v>
      </c>
      <c r="B2101" s="4">
        <v>36.526699999999998</v>
      </c>
      <c r="C2101" s="4">
        <v>62.425899999999999</v>
      </c>
      <c r="D2101" s="4">
        <v>-7.6515000000000004</v>
      </c>
      <c r="E2101" s="4">
        <v>-78.8626</v>
      </c>
      <c r="F2101" s="4">
        <v>-58.6708</v>
      </c>
      <c r="G2101" s="4">
        <v>-58.6708</v>
      </c>
      <c r="H2101" s="4">
        <v>-8.2455999999999996</v>
      </c>
      <c r="I2101" s="4">
        <v>-58.801499999999997</v>
      </c>
      <c r="J2101" s="4">
        <v>-36.898800000000001</v>
      </c>
      <c r="K2101" s="4">
        <v>20.021799999999999</v>
      </c>
      <c r="L2101" s="4">
        <v>194.88669999999999</v>
      </c>
    </row>
    <row r="2102" spans="1:12" x14ac:dyDescent="0.25">
      <c r="A2102" s="3">
        <v>42092.541666666664</v>
      </c>
      <c r="B2102" s="4">
        <v>16.163599999999999</v>
      </c>
      <c r="C2102" s="4">
        <v>14.6126</v>
      </c>
      <c r="D2102" s="4">
        <v>14.517899999999999</v>
      </c>
      <c r="E2102" s="4">
        <v>14.605600000000001</v>
      </c>
      <c r="F2102" s="4">
        <v>14.696999999999999</v>
      </c>
      <c r="G2102" s="4">
        <v>14.696999999999999</v>
      </c>
      <c r="H2102" s="4">
        <v>14.8041</v>
      </c>
      <c r="I2102" s="4">
        <v>14.5472</v>
      </c>
      <c r="J2102" s="4">
        <v>15.076700000000001</v>
      </c>
      <c r="K2102" s="4">
        <v>15.0002</v>
      </c>
      <c r="L2102" s="4">
        <v>14.707100000000001</v>
      </c>
    </row>
    <row r="2103" spans="1:12" x14ac:dyDescent="0.25">
      <c r="A2103" s="3">
        <v>42092.583333333336</v>
      </c>
      <c r="B2103" s="4">
        <v>15.6891</v>
      </c>
      <c r="C2103" s="4">
        <v>14.1259</v>
      </c>
      <c r="D2103" s="4">
        <v>14.001899999999999</v>
      </c>
      <c r="E2103" s="4">
        <v>14.059200000000001</v>
      </c>
      <c r="F2103" s="4">
        <v>14.144399999999999</v>
      </c>
      <c r="G2103" s="4">
        <v>14.144399999999999</v>
      </c>
      <c r="H2103" s="4">
        <v>14.254099999999999</v>
      </c>
      <c r="I2103" s="4">
        <v>13.9983</v>
      </c>
      <c r="J2103" s="4">
        <v>14.5741</v>
      </c>
      <c r="K2103" s="4">
        <v>16.556799999999999</v>
      </c>
      <c r="L2103" s="4">
        <v>14.152699999999999</v>
      </c>
    </row>
    <row r="2104" spans="1:12" x14ac:dyDescent="0.25">
      <c r="A2104" s="3">
        <v>42092.625</v>
      </c>
      <c r="B2104" s="4">
        <v>30.683399999999999</v>
      </c>
      <c r="C2104" s="4">
        <v>57.314700000000002</v>
      </c>
      <c r="D2104" s="4">
        <v>-13.497299999999999</v>
      </c>
      <c r="E2104" s="4">
        <v>-85.552099999999996</v>
      </c>
      <c r="F2104" s="4">
        <v>-65.084100000000007</v>
      </c>
      <c r="G2104" s="4">
        <v>-65.084100000000007</v>
      </c>
      <c r="H2104" s="4">
        <v>-14.1508</v>
      </c>
      <c r="I2104" s="4">
        <v>-65.186599999999999</v>
      </c>
      <c r="J2104" s="4">
        <v>-43.302399999999999</v>
      </c>
      <c r="K2104" s="4">
        <v>2.3864999999999998</v>
      </c>
      <c r="L2104" s="4">
        <v>191.39949999999999</v>
      </c>
    </row>
    <row r="2105" spans="1:12" x14ac:dyDescent="0.25">
      <c r="A2105" s="3">
        <v>42092.666666666664</v>
      </c>
      <c r="B2105" s="4">
        <v>25.4693</v>
      </c>
      <c r="C2105" s="4">
        <v>35.894500000000001</v>
      </c>
      <c r="D2105" s="4">
        <v>5.6142000000000003</v>
      </c>
      <c r="E2105" s="4">
        <v>-24.9879</v>
      </c>
      <c r="F2105" s="4">
        <v>-16.238399999999999</v>
      </c>
      <c r="G2105" s="4">
        <v>-16.238399999999999</v>
      </c>
      <c r="H2105" s="4">
        <v>5.5448000000000004</v>
      </c>
      <c r="I2105" s="4">
        <v>-16.383500000000002</v>
      </c>
      <c r="J2105" s="4">
        <v>-6.6932</v>
      </c>
      <c r="K2105" s="4">
        <v>15.4398</v>
      </c>
      <c r="L2105" s="4">
        <v>92.895700000000005</v>
      </c>
    </row>
    <row r="2106" spans="1:12" x14ac:dyDescent="0.25">
      <c r="A2106" s="3">
        <v>42092.708333333336</v>
      </c>
      <c r="B2106" s="4">
        <v>17.852399999999999</v>
      </c>
      <c r="C2106" s="4">
        <v>16.467500000000001</v>
      </c>
      <c r="D2106" s="4">
        <v>16.283100000000001</v>
      </c>
      <c r="E2106" s="4">
        <v>16.337700000000002</v>
      </c>
      <c r="F2106" s="4">
        <v>16.412299999999998</v>
      </c>
      <c r="G2106" s="4">
        <v>16.412299999999998</v>
      </c>
      <c r="H2106" s="4">
        <v>16.5961</v>
      </c>
      <c r="I2106" s="4">
        <v>16.2592</v>
      </c>
      <c r="J2106" s="4">
        <v>16.785</v>
      </c>
      <c r="K2106" s="4">
        <v>17.877600000000001</v>
      </c>
      <c r="L2106" s="4">
        <v>16.562100000000001</v>
      </c>
    </row>
    <row r="2107" spans="1:12" x14ac:dyDescent="0.25">
      <c r="A2107" s="3">
        <v>42092.75</v>
      </c>
      <c r="B2107" s="4">
        <v>20.2621</v>
      </c>
      <c r="C2107" s="4">
        <v>19.1127</v>
      </c>
      <c r="D2107" s="4">
        <v>18.8614</v>
      </c>
      <c r="E2107" s="4">
        <v>18.910599999999999</v>
      </c>
      <c r="F2107" s="4">
        <v>18.9587</v>
      </c>
      <c r="G2107" s="4">
        <v>18.9587</v>
      </c>
      <c r="H2107" s="4">
        <v>19.2425</v>
      </c>
      <c r="I2107" s="4">
        <v>18.843</v>
      </c>
      <c r="J2107" s="4">
        <v>19.245899999999999</v>
      </c>
      <c r="K2107" s="4">
        <v>20.770399999999999</v>
      </c>
      <c r="L2107" s="4">
        <v>19.251000000000001</v>
      </c>
    </row>
    <row r="2108" spans="1:12" x14ac:dyDescent="0.25">
      <c r="A2108" s="3">
        <v>42092.791666666664</v>
      </c>
      <c r="B2108" s="4">
        <v>24.2119</v>
      </c>
      <c r="C2108" s="4">
        <v>23.2744</v>
      </c>
      <c r="D2108" s="4">
        <v>22.9009</v>
      </c>
      <c r="E2108" s="4">
        <v>22.864100000000001</v>
      </c>
      <c r="F2108" s="4">
        <v>22.900200000000002</v>
      </c>
      <c r="G2108" s="4">
        <v>22.900200000000002</v>
      </c>
      <c r="H2108" s="4">
        <v>23.305599999999998</v>
      </c>
      <c r="I2108" s="4">
        <v>22.8231</v>
      </c>
      <c r="J2108" s="4">
        <v>23.1676</v>
      </c>
      <c r="K2108" s="4">
        <v>24.5687</v>
      </c>
      <c r="L2108" s="4">
        <v>23.385300000000001</v>
      </c>
    </row>
    <row r="2109" spans="1:12" x14ac:dyDescent="0.25">
      <c r="A2109" s="3">
        <v>42092.833333333336</v>
      </c>
      <c r="B2109" s="4">
        <v>23.765799999999999</v>
      </c>
      <c r="C2109" s="4">
        <v>23.2654</v>
      </c>
      <c r="D2109" s="4">
        <v>22.807700000000001</v>
      </c>
      <c r="E2109" s="4">
        <v>22.726199999999999</v>
      </c>
      <c r="F2109" s="4">
        <v>22.722799999999999</v>
      </c>
      <c r="G2109" s="4">
        <v>22.722799999999999</v>
      </c>
      <c r="H2109" s="4">
        <v>23.203499999999998</v>
      </c>
      <c r="I2109" s="4">
        <v>22.6921</v>
      </c>
      <c r="J2109" s="4">
        <v>22.991800000000001</v>
      </c>
      <c r="K2109" s="4">
        <v>23.8629</v>
      </c>
      <c r="L2109" s="4">
        <v>23.3964</v>
      </c>
    </row>
    <row r="2110" spans="1:12" x14ac:dyDescent="0.25">
      <c r="A2110" s="3">
        <v>42092.875</v>
      </c>
      <c r="B2110" s="4">
        <v>29.221599999999999</v>
      </c>
      <c r="C2110" s="4">
        <v>28.831700000000001</v>
      </c>
      <c r="D2110" s="4">
        <v>28.235600000000002</v>
      </c>
      <c r="E2110" s="4">
        <v>28.13</v>
      </c>
      <c r="F2110" s="4">
        <v>28.121099999999998</v>
      </c>
      <c r="G2110" s="4">
        <v>28.121099999999998</v>
      </c>
      <c r="H2110" s="4">
        <v>28.739599999999999</v>
      </c>
      <c r="I2110" s="4">
        <v>28.100899999999999</v>
      </c>
      <c r="J2110" s="4">
        <v>28.431100000000001</v>
      </c>
      <c r="K2110" s="4">
        <v>29.516500000000001</v>
      </c>
      <c r="L2110" s="4">
        <v>28.8932</v>
      </c>
    </row>
    <row r="2111" spans="1:12" x14ac:dyDescent="0.25">
      <c r="A2111" s="3">
        <v>42092.916666666664</v>
      </c>
      <c r="B2111" s="4">
        <v>24.812999999999999</v>
      </c>
      <c r="C2111" s="4">
        <v>24.494299999999999</v>
      </c>
      <c r="D2111" s="4">
        <v>23.991399999999999</v>
      </c>
      <c r="E2111" s="4">
        <v>23.874300000000002</v>
      </c>
      <c r="F2111" s="4">
        <v>23.8598</v>
      </c>
      <c r="G2111" s="4">
        <v>23.8598</v>
      </c>
      <c r="H2111" s="4">
        <v>24.383299999999998</v>
      </c>
      <c r="I2111" s="4">
        <v>23.830100000000002</v>
      </c>
      <c r="J2111" s="4">
        <v>24.071100000000001</v>
      </c>
      <c r="K2111" s="4">
        <v>24.900600000000001</v>
      </c>
      <c r="L2111" s="4">
        <v>24.5398</v>
      </c>
    </row>
    <row r="2112" spans="1:12" x14ac:dyDescent="0.25">
      <c r="A2112" s="3">
        <v>42092.958333333336</v>
      </c>
      <c r="B2112" s="4">
        <v>21.806799999999999</v>
      </c>
      <c r="C2112" s="4">
        <v>21.47</v>
      </c>
      <c r="D2112" s="4">
        <v>21.072900000000001</v>
      </c>
      <c r="E2112" s="4">
        <v>21.009599999999999</v>
      </c>
      <c r="F2112" s="4">
        <v>21.0001</v>
      </c>
      <c r="G2112" s="4">
        <v>21.0001</v>
      </c>
      <c r="H2112" s="4">
        <v>21.430900000000001</v>
      </c>
      <c r="I2112" s="4">
        <v>20.982299999999999</v>
      </c>
      <c r="J2112" s="4">
        <v>21.115200000000002</v>
      </c>
      <c r="K2112" s="4">
        <v>21.566400000000002</v>
      </c>
      <c r="L2112" s="4">
        <v>21.572700000000001</v>
      </c>
    </row>
    <row r="2113" spans="1:12" x14ac:dyDescent="0.25">
      <c r="A2113" s="3">
        <v>42093</v>
      </c>
      <c r="B2113" s="4">
        <v>19.855699999999999</v>
      </c>
      <c r="C2113" s="4">
        <v>19.567399999999999</v>
      </c>
      <c r="D2113" s="4">
        <v>19.241299999999999</v>
      </c>
      <c r="E2113" s="4">
        <v>19.194700000000001</v>
      </c>
      <c r="F2113" s="4">
        <v>19.184000000000001</v>
      </c>
      <c r="G2113" s="4">
        <v>19.184000000000001</v>
      </c>
      <c r="H2113" s="4">
        <v>19.5657</v>
      </c>
      <c r="I2113" s="4">
        <v>19.165700000000001</v>
      </c>
      <c r="J2113" s="4">
        <v>19.2607</v>
      </c>
      <c r="K2113" s="4">
        <v>19.597000000000001</v>
      </c>
      <c r="L2113" s="4">
        <v>19.6935</v>
      </c>
    </row>
    <row r="2114" spans="1:12" x14ac:dyDescent="0.25">
      <c r="A2114" s="3">
        <v>42093.041666666664</v>
      </c>
      <c r="B2114" s="4">
        <v>20.026299999999999</v>
      </c>
      <c r="C2114" s="4">
        <v>19.8247</v>
      </c>
      <c r="D2114" s="4">
        <v>19.503499999999999</v>
      </c>
      <c r="E2114" s="4">
        <v>19.4663</v>
      </c>
      <c r="F2114" s="4">
        <v>19.444500000000001</v>
      </c>
      <c r="G2114" s="4">
        <v>19.444500000000001</v>
      </c>
      <c r="H2114" s="4">
        <v>19.8505</v>
      </c>
      <c r="I2114" s="4">
        <v>19.429200000000002</v>
      </c>
      <c r="J2114" s="4">
        <v>19.484400000000001</v>
      </c>
      <c r="K2114" s="4">
        <v>19.611899999999999</v>
      </c>
      <c r="L2114" s="4">
        <v>19.985099999999999</v>
      </c>
    </row>
    <row r="2115" spans="1:12" x14ac:dyDescent="0.25">
      <c r="A2115" s="3">
        <v>42093.083333333336</v>
      </c>
      <c r="B2115" s="4">
        <v>20.117999999999999</v>
      </c>
      <c r="C2115" s="4">
        <v>19.9451</v>
      </c>
      <c r="D2115" s="4">
        <v>19.5871</v>
      </c>
      <c r="E2115" s="4">
        <v>19.5183</v>
      </c>
      <c r="F2115" s="4">
        <v>19.492699999999999</v>
      </c>
      <c r="G2115" s="4">
        <v>19.492699999999999</v>
      </c>
      <c r="H2115" s="4">
        <v>19.912500000000001</v>
      </c>
      <c r="I2115" s="4">
        <v>19.4908</v>
      </c>
      <c r="J2115" s="4">
        <v>19.5794</v>
      </c>
      <c r="K2115" s="4">
        <v>19.648499999999999</v>
      </c>
      <c r="L2115" s="4">
        <v>20.117000000000001</v>
      </c>
    </row>
    <row r="2116" spans="1:12" x14ac:dyDescent="0.25">
      <c r="A2116" s="3">
        <v>42093.125</v>
      </c>
      <c r="B2116" s="4">
        <v>20.0077</v>
      </c>
      <c r="C2116" s="4">
        <v>19.800699999999999</v>
      </c>
      <c r="D2116" s="4">
        <v>19.39</v>
      </c>
      <c r="E2116" s="4">
        <v>19.277200000000001</v>
      </c>
      <c r="F2116" s="4">
        <v>19.254200000000001</v>
      </c>
      <c r="G2116" s="4">
        <v>19.254200000000001</v>
      </c>
      <c r="H2116" s="4">
        <v>19.6678</v>
      </c>
      <c r="I2116" s="4">
        <v>19.242599999999999</v>
      </c>
      <c r="J2116" s="4">
        <v>19.431999999999999</v>
      </c>
      <c r="K2116" s="4">
        <v>19.467600000000001</v>
      </c>
      <c r="L2116" s="4">
        <v>19.972200000000001</v>
      </c>
    </row>
    <row r="2117" spans="1:12" x14ac:dyDescent="0.25">
      <c r="A2117" s="3">
        <v>42093.166666666664</v>
      </c>
      <c r="B2117" s="4">
        <v>19.660399999999999</v>
      </c>
      <c r="C2117" s="4">
        <v>19.1953</v>
      </c>
      <c r="D2117" s="4">
        <v>18.804600000000001</v>
      </c>
      <c r="E2117" s="4">
        <v>18.698599999999999</v>
      </c>
      <c r="F2117" s="4">
        <v>18.689699999999998</v>
      </c>
      <c r="G2117" s="4">
        <v>18.689699999999998</v>
      </c>
      <c r="H2117" s="4">
        <v>19.072099999999999</v>
      </c>
      <c r="I2117" s="4">
        <v>18.653199999999998</v>
      </c>
      <c r="J2117" s="4">
        <v>18.9803</v>
      </c>
      <c r="K2117" s="4">
        <v>19.302299999999999</v>
      </c>
      <c r="L2117" s="4">
        <v>19.3825</v>
      </c>
    </row>
    <row r="2118" spans="1:12" x14ac:dyDescent="0.25">
      <c r="A2118" s="3">
        <v>42093.208333333336</v>
      </c>
      <c r="B2118" s="4">
        <v>19.806699999999999</v>
      </c>
      <c r="C2118" s="4">
        <v>19.101700000000001</v>
      </c>
      <c r="D2118" s="4">
        <v>18.6371</v>
      </c>
      <c r="E2118" s="4">
        <v>18.476600000000001</v>
      </c>
      <c r="F2118" s="4">
        <v>18.460999999999999</v>
      </c>
      <c r="G2118" s="4">
        <v>18.460999999999999</v>
      </c>
      <c r="H2118" s="4">
        <v>18.8752</v>
      </c>
      <c r="I2118" s="4">
        <v>18.415900000000001</v>
      </c>
      <c r="J2118" s="4">
        <v>18.9236</v>
      </c>
      <c r="K2118" s="4">
        <v>19.4527</v>
      </c>
      <c r="L2118" s="4">
        <v>19.299499999999998</v>
      </c>
    </row>
    <row r="2119" spans="1:12" x14ac:dyDescent="0.25">
      <c r="A2119" s="3">
        <v>42093.25</v>
      </c>
      <c r="B2119" s="4">
        <v>21.526299999999999</v>
      </c>
      <c r="C2119" s="4">
        <v>20.877400000000002</v>
      </c>
      <c r="D2119" s="4">
        <v>20.383500000000002</v>
      </c>
      <c r="E2119" s="4">
        <v>20.233899999999998</v>
      </c>
      <c r="F2119" s="4">
        <v>20.226500000000001</v>
      </c>
      <c r="G2119" s="4">
        <v>20.226500000000001</v>
      </c>
      <c r="H2119" s="4">
        <v>20.660599999999999</v>
      </c>
      <c r="I2119" s="4">
        <v>20.205300000000001</v>
      </c>
      <c r="J2119" s="4">
        <v>20.659500000000001</v>
      </c>
      <c r="K2119" s="4">
        <v>21.331399999999999</v>
      </c>
      <c r="L2119" s="4">
        <v>21.0764</v>
      </c>
    </row>
    <row r="2120" spans="1:12" x14ac:dyDescent="0.25">
      <c r="A2120" s="3">
        <v>42093.291666666664</v>
      </c>
      <c r="B2120" s="4">
        <v>32.094499999999996</v>
      </c>
      <c r="C2120" s="4">
        <v>29.802700000000002</v>
      </c>
      <c r="D2120" s="4">
        <v>28.633099999999999</v>
      </c>
      <c r="E2120" s="4">
        <v>28.140899999999998</v>
      </c>
      <c r="F2120" s="4">
        <v>28.040500000000002</v>
      </c>
      <c r="G2120" s="4">
        <v>28.040500000000002</v>
      </c>
      <c r="H2120" s="4">
        <v>29.0304</v>
      </c>
      <c r="I2120" s="4">
        <v>28.032499999999999</v>
      </c>
      <c r="J2120" s="4">
        <v>29.529299999999999</v>
      </c>
      <c r="K2120" s="4">
        <v>34.362299999999998</v>
      </c>
      <c r="L2120" s="4">
        <v>30.044699999999999</v>
      </c>
    </row>
    <row r="2121" spans="1:12" x14ac:dyDescent="0.25">
      <c r="A2121" s="3">
        <v>42093.333333333336</v>
      </c>
      <c r="B2121" s="4">
        <v>23.929600000000001</v>
      </c>
      <c r="C2121" s="4">
        <v>23.940799999999999</v>
      </c>
      <c r="D2121" s="4">
        <v>20.9907</v>
      </c>
      <c r="E2121" s="4">
        <v>18.454899999999999</v>
      </c>
      <c r="F2121" s="4">
        <v>19.066299999999998</v>
      </c>
      <c r="G2121" s="4">
        <v>19.066299999999998</v>
      </c>
      <c r="H2121" s="4">
        <v>21.314499999999999</v>
      </c>
      <c r="I2121" s="4">
        <v>19.050799999999999</v>
      </c>
      <c r="J2121" s="4">
        <v>20.36</v>
      </c>
      <c r="K2121" s="4">
        <v>23.645299999999999</v>
      </c>
      <c r="L2121" s="4">
        <v>28.4724</v>
      </c>
    </row>
    <row r="2122" spans="1:12" x14ac:dyDescent="0.25">
      <c r="A2122" s="3">
        <v>42093.375</v>
      </c>
      <c r="B2122" s="4">
        <v>23.4361</v>
      </c>
      <c r="C2122" s="4">
        <v>22.841200000000001</v>
      </c>
      <c r="D2122" s="4">
        <v>22.244</v>
      </c>
      <c r="E2122" s="4">
        <v>22.067</v>
      </c>
      <c r="F2122" s="4">
        <v>22.045300000000001</v>
      </c>
      <c r="G2122" s="4">
        <v>22.045300000000001</v>
      </c>
      <c r="H2122" s="4">
        <v>22.619299999999999</v>
      </c>
      <c r="I2122" s="4">
        <v>22.010200000000001</v>
      </c>
      <c r="J2122" s="4">
        <v>22.471800000000002</v>
      </c>
      <c r="K2122" s="4">
        <v>23.217700000000001</v>
      </c>
      <c r="L2122" s="4">
        <v>23.110299999999999</v>
      </c>
    </row>
    <row r="2123" spans="1:12" x14ac:dyDescent="0.25">
      <c r="A2123" s="3">
        <v>42093.416666666664</v>
      </c>
      <c r="B2123" s="4">
        <v>25.000499999999999</v>
      </c>
      <c r="C2123" s="4">
        <v>24.6492</v>
      </c>
      <c r="D2123" s="4">
        <v>24.091100000000001</v>
      </c>
      <c r="E2123" s="4">
        <v>23.904900000000001</v>
      </c>
      <c r="F2123" s="4">
        <v>23.887899999999998</v>
      </c>
      <c r="G2123" s="4">
        <v>23.887899999999998</v>
      </c>
      <c r="H2123" s="4">
        <v>24.483499999999999</v>
      </c>
      <c r="I2123" s="4">
        <v>23.8566</v>
      </c>
      <c r="J2123" s="4">
        <v>24.182099999999998</v>
      </c>
      <c r="K2123" s="4">
        <v>24.414300000000001</v>
      </c>
      <c r="L2123" s="4">
        <v>24.826499999999999</v>
      </c>
    </row>
    <row r="2124" spans="1:12" x14ac:dyDescent="0.25">
      <c r="A2124" s="3">
        <v>42093.458333333336</v>
      </c>
      <c r="B2124" s="4">
        <v>26.759499999999999</v>
      </c>
      <c r="C2124" s="4">
        <v>33.784599999999998</v>
      </c>
      <c r="D2124" s="4">
        <v>14.6288</v>
      </c>
      <c r="E2124" s="4">
        <v>-4.4981999999999998</v>
      </c>
      <c r="F2124" s="4">
        <v>0.84989999999999999</v>
      </c>
      <c r="G2124" s="4">
        <v>0.84989999999999999</v>
      </c>
      <c r="H2124" s="4">
        <v>14.7125</v>
      </c>
      <c r="I2124" s="4">
        <v>0.7994</v>
      </c>
      <c r="J2124" s="4">
        <v>6.6894</v>
      </c>
      <c r="K2124" s="4">
        <v>20.148499999999999</v>
      </c>
      <c r="L2124" s="4">
        <v>69.273399999999995</v>
      </c>
    </row>
    <row r="2125" spans="1:12" x14ac:dyDescent="0.25">
      <c r="A2125" s="3">
        <v>42093.5</v>
      </c>
      <c r="B2125" s="4">
        <v>30.892600000000002</v>
      </c>
      <c r="C2125" s="4">
        <v>43.295400000000001</v>
      </c>
      <c r="D2125" s="4">
        <v>9.2286000000000001</v>
      </c>
      <c r="E2125" s="4">
        <v>-24.960699999999999</v>
      </c>
      <c r="F2125" s="4">
        <v>-15.342700000000001</v>
      </c>
      <c r="G2125" s="4">
        <v>-15.342700000000001</v>
      </c>
      <c r="H2125" s="4">
        <v>9.2912999999999997</v>
      </c>
      <c r="I2125" s="4">
        <v>-15.4384</v>
      </c>
      <c r="J2125" s="4">
        <v>-5.0260999999999996</v>
      </c>
      <c r="K2125" s="4">
        <v>19.466200000000001</v>
      </c>
      <c r="L2125" s="4">
        <v>106.9027</v>
      </c>
    </row>
    <row r="2126" spans="1:12" x14ac:dyDescent="0.25">
      <c r="A2126" s="3">
        <v>42093.541666666664</v>
      </c>
      <c r="B2126" s="4">
        <v>26.1248</v>
      </c>
      <c r="C2126" s="4">
        <v>29.752700000000001</v>
      </c>
      <c r="D2126" s="4">
        <v>17.3874</v>
      </c>
      <c r="E2126" s="4">
        <v>5.1833999999999998</v>
      </c>
      <c r="F2126" s="4">
        <v>8.6187000000000005</v>
      </c>
      <c r="G2126" s="4">
        <v>8.6187000000000005</v>
      </c>
      <c r="H2126" s="4">
        <v>17.633299999999998</v>
      </c>
      <c r="I2126" s="4">
        <v>8.5503999999999998</v>
      </c>
      <c r="J2126" s="4">
        <v>12.496700000000001</v>
      </c>
      <c r="K2126" s="4">
        <v>23.172899999999998</v>
      </c>
      <c r="L2126" s="4">
        <v>52.479900000000001</v>
      </c>
    </row>
    <row r="2127" spans="1:12" x14ac:dyDescent="0.25">
      <c r="A2127" s="3">
        <v>42093.583333333336</v>
      </c>
      <c r="B2127" s="4">
        <v>21.092500000000001</v>
      </c>
      <c r="C2127" s="4">
        <v>20.1892</v>
      </c>
      <c r="D2127" s="4">
        <v>19.8142</v>
      </c>
      <c r="E2127" s="4">
        <v>19.726299999999998</v>
      </c>
      <c r="F2127" s="4">
        <v>19.753499999999999</v>
      </c>
      <c r="G2127" s="4">
        <v>19.753499999999999</v>
      </c>
      <c r="H2127" s="4">
        <v>20.173300000000001</v>
      </c>
      <c r="I2127" s="4">
        <v>19.6599</v>
      </c>
      <c r="J2127" s="4">
        <v>19.9984</v>
      </c>
      <c r="K2127" s="4">
        <v>21.1404</v>
      </c>
      <c r="L2127" s="4">
        <v>20.402899999999999</v>
      </c>
    </row>
    <row r="2128" spans="1:12" x14ac:dyDescent="0.25">
      <c r="A2128" s="3">
        <v>42093.625</v>
      </c>
      <c r="B2128" s="4">
        <v>70.075800000000001</v>
      </c>
      <c r="C2128" s="4">
        <v>106.60299999999999</v>
      </c>
      <c r="D2128" s="4">
        <v>17.5076</v>
      </c>
      <c r="E2128" s="4">
        <v>-72.498099999999994</v>
      </c>
      <c r="F2128" s="4">
        <v>-47.166400000000003</v>
      </c>
      <c r="G2128" s="4">
        <v>-47.166400000000003</v>
      </c>
      <c r="H2128" s="4">
        <v>16.997599999999998</v>
      </c>
      <c r="I2128" s="4">
        <v>-47.245600000000003</v>
      </c>
      <c r="J2128" s="4">
        <v>-21.102399999999999</v>
      </c>
      <c r="K2128" s="4">
        <v>31.045500000000001</v>
      </c>
      <c r="L2128" s="4">
        <v>274.33640000000003</v>
      </c>
    </row>
    <row r="2129" spans="1:12" x14ac:dyDescent="0.25">
      <c r="A2129" s="3">
        <v>42093.666666666664</v>
      </c>
      <c r="B2129" s="4">
        <v>21.788900000000002</v>
      </c>
      <c r="C2129" s="4">
        <v>20.753399999999999</v>
      </c>
      <c r="D2129" s="4">
        <v>20.418800000000001</v>
      </c>
      <c r="E2129" s="4">
        <v>20.3873</v>
      </c>
      <c r="F2129" s="4">
        <v>20.403300000000002</v>
      </c>
      <c r="G2129" s="4">
        <v>20.403300000000002</v>
      </c>
      <c r="H2129" s="4">
        <v>20.821899999999999</v>
      </c>
      <c r="I2129" s="4">
        <v>20.300799999999999</v>
      </c>
      <c r="J2129" s="4">
        <v>20.649100000000001</v>
      </c>
      <c r="K2129" s="4">
        <v>22.2531</v>
      </c>
      <c r="L2129" s="4">
        <v>20.877400000000002</v>
      </c>
    </row>
    <row r="2130" spans="1:12" x14ac:dyDescent="0.25">
      <c r="A2130" s="3">
        <v>42093.708333333336</v>
      </c>
      <c r="B2130" s="4">
        <v>36.703099999999999</v>
      </c>
      <c r="C2130" s="4">
        <v>38.919899999999998</v>
      </c>
      <c r="D2130" s="4">
        <v>38.917499999999997</v>
      </c>
      <c r="E2130" s="4">
        <v>39.230400000000003</v>
      </c>
      <c r="F2130" s="4">
        <v>39.2742</v>
      </c>
      <c r="G2130" s="4">
        <v>39.2742</v>
      </c>
      <c r="H2130" s="4">
        <v>39.500399999999999</v>
      </c>
      <c r="I2130" s="4">
        <v>39.170400000000001</v>
      </c>
      <c r="J2130" s="4">
        <v>38.209000000000003</v>
      </c>
      <c r="K2130" s="4">
        <v>4.0907999999999998</v>
      </c>
      <c r="L2130" s="4">
        <v>39.455300000000001</v>
      </c>
    </row>
    <row r="2131" spans="1:12" x14ac:dyDescent="0.25">
      <c r="A2131" s="3">
        <v>42093.75</v>
      </c>
      <c r="B2131" s="4">
        <v>23.1267</v>
      </c>
      <c r="C2131" s="4">
        <v>22.077500000000001</v>
      </c>
      <c r="D2131" s="4">
        <v>21.7182</v>
      </c>
      <c r="E2131" s="4">
        <v>21.700399999999998</v>
      </c>
      <c r="F2131" s="4">
        <v>21.728999999999999</v>
      </c>
      <c r="G2131" s="4">
        <v>21.728999999999999</v>
      </c>
      <c r="H2131" s="4">
        <v>22.154299999999999</v>
      </c>
      <c r="I2131" s="4">
        <v>21.595099999999999</v>
      </c>
      <c r="J2131" s="4">
        <v>21.970400000000001</v>
      </c>
      <c r="K2131" s="4">
        <v>23.682300000000001</v>
      </c>
      <c r="L2131" s="4">
        <v>22.234000000000002</v>
      </c>
    </row>
    <row r="2132" spans="1:12" x14ac:dyDescent="0.25">
      <c r="A2132" s="3">
        <v>42093.791666666664</v>
      </c>
      <c r="B2132" s="4">
        <v>27.075500000000002</v>
      </c>
      <c r="C2132" s="4">
        <v>26.133800000000001</v>
      </c>
      <c r="D2132" s="4">
        <v>25.720700000000001</v>
      </c>
      <c r="E2132" s="4">
        <v>25.678799999999999</v>
      </c>
      <c r="F2132" s="4">
        <v>25.706199999999999</v>
      </c>
      <c r="G2132" s="4">
        <v>25.706199999999999</v>
      </c>
      <c r="H2132" s="4">
        <v>26.191099999999999</v>
      </c>
      <c r="I2132" s="4">
        <v>25.6111</v>
      </c>
      <c r="J2132" s="4">
        <v>25.995999999999999</v>
      </c>
      <c r="K2132" s="4">
        <v>26.9955</v>
      </c>
      <c r="L2132" s="4">
        <v>26.2775</v>
      </c>
    </row>
    <row r="2133" spans="1:12" x14ac:dyDescent="0.25">
      <c r="A2133" s="3">
        <v>42093.833333333336</v>
      </c>
      <c r="B2133" s="4">
        <v>25.329000000000001</v>
      </c>
      <c r="C2133" s="4">
        <v>24.540299999999998</v>
      </c>
      <c r="D2133" s="4">
        <v>24.1828</v>
      </c>
      <c r="E2133" s="4">
        <v>24.128399999999999</v>
      </c>
      <c r="F2133" s="4">
        <v>24.167400000000001</v>
      </c>
      <c r="G2133" s="4">
        <v>24.167400000000001</v>
      </c>
      <c r="H2133" s="4">
        <v>24.597899999999999</v>
      </c>
      <c r="I2133" s="4">
        <v>24.104800000000001</v>
      </c>
      <c r="J2133" s="4">
        <v>24.377500000000001</v>
      </c>
      <c r="K2133" s="4">
        <v>24.851900000000001</v>
      </c>
      <c r="L2133" s="4">
        <v>24.636099999999999</v>
      </c>
    </row>
    <row r="2134" spans="1:12" x14ac:dyDescent="0.25">
      <c r="A2134" s="3">
        <v>42093.875</v>
      </c>
      <c r="B2134" s="4">
        <v>22.694299999999998</v>
      </c>
      <c r="C2134" s="4">
        <v>21.598400000000002</v>
      </c>
      <c r="D2134" s="4">
        <v>21.416799999999999</v>
      </c>
      <c r="E2134" s="4">
        <v>21.4817</v>
      </c>
      <c r="F2134" s="4">
        <v>21.549900000000001</v>
      </c>
      <c r="G2134" s="4">
        <v>21.549900000000001</v>
      </c>
      <c r="H2134" s="4">
        <v>21.841699999999999</v>
      </c>
      <c r="I2134" s="4">
        <v>21.429099999999998</v>
      </c>
      <c r="J2134" s="4">
        <v>21.735900000000001</v>
      </c>
      <c r="K2134" s="4">
        <v>21.996300000000002</v>
      </c>
      <c r="L2134" s="4">
        <v>21.6799</v>
      </c>
    </row>
    <row r="2135" spans="1:12" x14ac:dyDescent="0.25">
      <c r="A2135" s="3">
        <v>42093.916666666664</v>
      </c>
      <c r="B2135" s="4">
        <v>23.740400000000001</v>
      </c>
      <c r="C2135" s="4">
        <v>27.167300000000001</v>
      </c>
      <c r="D2135" s="4">
        <v>27.336400000000001</v>
      </c>
      <c r="E2135" s="4">
        <v>27.586600000000001</v>
      </c>
      <c r="F2135" s="4">
        <v>27.553599999999999</v>
      </c>
      <c r="G2135" s="4">
        <v>27.553599999999999</v>
      </c>
      <c r="H2135" s="4">
        <v>27.532900000000001</v>
      </c>
      <c r="I2135" s="4">
        <v>27.587499999999999</v>
      </c>
      <c r="J2135" s="4">
        <v>26.496300000000002</v>
      </c>
      <c r="K2135" s="4">
        <v>0.70150000000000001</v>
      </c>
      <c r="L2135" s="4">
        <v>27.688300000000002</v>
      </c>
    </row>
    <row r="2136" spans="1:12" x14ac:dyDescent="0.25">
      <c r="A2136" s="3">
        <v>42093.958333333336</v>
      </c>
      <c r="B2136" s="4">
        <v>18.444900000000001</v>
      </c>
      <c r="C2136" s="4">
        <v>18.484000000000002</v>
      </c>
      <c r="D2136" s="4">
        <v>18.503699999999998</v>
      </c>
      <c r="E2136" s="4">
        <v>18.696100000000001</v>
      </c>
      <c r="F2136" s="4">
        <v>18.736000000000001</v>
      </c>
      <c r="G2136" s="4">
        <v>18.736000000000001</v>
      </c>
      <c r="H2136" s="4">
        <v>18.862400000000001</v>
      </c>
      <c r="I2136" s="4">
        <v>18.623799999999999</v>
      </c>
      <c r="J2136" s="4">
        <v>18.474900000000002</v>
      </c>
      <c r="K2136" s="4">
        <v>10.3177</v>
      </c>
      <c r="L2136" s="4">
        <v>18.723600000000001</v>
      </c>
    </row>
    <row r="2137" spans="1:12" x14ac:dyDescent="0.25">
      <c r="A2137" s="3">
        <v>42094</v>
      </c>
      <c r="B2137" s="4">
        <v>16.8415</v>
      </c>
      <c r="C2137" s="4">
        <v>15.8109</v>
      </c>
      <c r="D2137" s="4">
        <v>15.7605</v>
      </c>
      <c r="E2137" s="4">
        <v>15.8887</v>
      </c>
      <c r="F2137" s="4">
        <v>15.9406</v>
      </c>
      <c r="G2137" s="4">
        <v>15.9406</v>
      </c>
      <c r="H2137" s="4">
        <v>16.1035</v>
      </c>
      <c r="I2137" s="4">
        <v>15.787000000000001</v>
      </c>
      <c r="J2137" s="4">
        <v>16.026599999999998</v>
      </c>
      <c r="K2137" s="4">
        <v>17.389900000000001</v>
      </c>
      <c r="L2137" s="4">
        <v>15.855399999999999</v>
      </c>
    </row>
    <row r="2138" spans="1:12" x14ac:dyDescent="0.25">
      <c r="A2138" s="3">
        <v>42094.041666666664</v>
      </c>
      <c r="B2138" s="4">
        <v>17.678799999999999</v>
      </c>
      <c r="C2138" s="4">
        <v>16.880299999999998</v>
      </c>
      <c r="D2138" s="4">
        <v>16.828099999999999</v>
      </c>
      <c r="E2138" s="4">
        <v>16.962199999999999</v>
      </c>
      <c r="F2138" s="4">
        <v>17.007400000000001</v>
      </c>
      <c r="G2138" s="4">
        <v>17.007400000000001</v>
      </c>
      <c r="H2138" s="4">
        <v>17.188600000000001</v>
      </c>
      <c r="I2138" s="4">
        <v>16.846499999999999</v>
      </c>
      <c r="J2138" s="4">
        <v>16.981300000000001</v>
      </c>
      <c r="K2138" s="4">
        <v>18.139800000000001</v>
      </c>
      <c r="L2138" s="4">
        <v>16.9529</v>
      </c>
    </row>
    <row r="2139" spans="1:12" x14ac:dyDescent="0.25">
      <c r="A2139" s="3">
        <v>42094.083333333336</v>
      </c>
      <c r="B2139" s="4">
        <v>18.248699999999999</v>
      </c>
      <c r="C2139" s="4">
        <v>17.505299999999998</v>
      </c>
      <c r="D2139" s="4">
        <v>17.456199999999999</v>
      </c>
      <c r="E2139" s="4">
        <v>17.6005</v>
      </c>
      <c r="F2139" s="4">
        <v>17.6432</v>
      </c>
      <c r="G2139" s="4">
        <v>17.6432</v>
      </c>
      <c r="H2139" s="4">
        <v>17.832000000000001</v>
      </c>
      <c r="I2139" s="4">
        <v>17.504100000000001</v>
      </c>
      <c r="J2139" s="4">
        <v>17.589500000000001</v>
      </c>
      <c r="K2139" s="4">
        <v>18.661200000000001</v>
      </c>
      <c r="L2139" s="4">
        <v>17.5655</v>
      </c>
    </row>
    <row r="2140" spans="1:12" x14ac:dyDescent="0.25">
      <c r="A2140" s="3">
        <v>42094.125</v>
      </c>
      <c r="B2140" s="4">
        <v>18.301500000000001</v>
      </c>
      <c r="C2140" s="4">
        <v>17.7715</v>
      </c>
      <c r="D2140" s="4">
        <v>17.654399999999999</v>
      </c>
      <c r="E2140" s="4">
        <v>17.7409</v>
      </c>
      <c r="F2140" s="4">
        <v>17.768000000000001</v>
      </c>
      <c r="G2140" s="4">
        <v>17.768000000000001</v>
      </c>
      <c r="H2140" s="4">
        <v>18.003599999999999</v>
      </c>
      <c r="I2140" s="4">
        <v>17.613099999999999</v>
      </c>
      <c r="J2140" s="4">
        <v>17.669799999999999</v>
      </c>
      <c r="K2140" s="4">
        <v>18.585599999999999</v>
      </c>
      <c r="L2140" s="4">
        <v>17.824300000000001</v>
      </c>
    </row>
    <row r="2141" spans="1:12" x14ac:dyDescent="0.25">
      <c r="A2141" s="3">
        <v>42094.166666666664</v>
      </c>
      <c r="B2141" s="4">
        <v>18.585899999999999</v>
      </c>
      <c r="C2141" s="4">
        <v>18.168500000000002</v>
      </c>
      <c r="D2141" s="4">
        <v>18.0183</v>
      </c>
      <c r="E2141" s="4">
        <v>18.111899999999999</v>
      </c>
      <c r="F2141" s="4">
        <v>18.124600000000001</v>
      </c>
      <c r="G2141" s="4">
        <v>18.124600000000001</v>
      </c>
      <c r="H2141" s="4">
        <v>18.393899999999999</v>
      </c>
      <c r="I2141" s="4">
        <v>18.029599999999999</v>
      </c>
      <c r="J2141" s="4">
        <v>18.023099999999999</v>
      </c>
      <c r="K2141" s="4">
        <v>18.721599999999999</v>
      </c>
      <c r="L2141" s="4">
        <v>18.3063</v>
      </c>
    </row>
    <row r="2142" spans="1:12" x14ac:dyDescent="0.25">
      <c r="A2142" s="3">
        <v>42094.208333333336</v>
      </c>
      <c r="B2142" s="4">
        <v>19.976800000000001</v>
      </c>
      <c r="C2142" s="4">
        <v>19.971599999999999</v>
      </c>
      <c r="D2142" s="4">
        <v>19.711600000000001</v>
      </c>
      <c r="E2142" s="4">
        <v>19.7273</v>
      </c>
      <c r="F2142" s="4">
        <v>19.706499999999998</v>
      </c>
      <c r="G2142" s="4">
        <v>19.706499999999998</v>
      </c>
      <c r="H2142" s="4">
        <v>20.087399999999999</v>
      </c>
      <c r="I2142" s="4">
        <v>19.683399999999999</v>
      </c>
      <c r="J2142" s="4">
        <v>19.508700000000001</v>
      </c>
      <c r="K2142" s="4">
        <v>19.6816</v>
      </c>
      <c r="L2142" s="4">
        <v>20.128599999999999</v>
      </c>
    </row>
    <row r="2143" spans="1:12" x14ac:dyDescent="0.25">
      <c r="A2143" s="3">
        <v>42094.25</v>
      </c>
      <c r="B2143" s="4">
        <v>20.504799999999999</v>
      </c>
      <c r="C2143" s="4">
        <v>20.640499999999999</v>
      </c>
      <c r="D2143" s="4">
        <v>20.332799999999999</v>
      </c>
      <c r="E2143" s="4">
        <v>20.2835</v>
      </c>
      <c r="F2143" s="4">
        <v>20.253399999999999</v>
      </c>
      <c r="G2143" s="4">
        <v>20.253399999999999</v>
      </c>
      <c r="H2143" s="4">
        <v>20.683800000000002</v>
      </c>
      <c r="I2143" s="4">
        <v>20.241499999999998</v>
      </c>
      <c r="J2143" s="4">
        <v>20.104399999999998</v>
      </c>
      <c r="K2143" s="4">
        <v>19.973099999999999</v>
      </c>
      <c r="L2143" s="4">
        <v>20.7273</v>
      </c>
    </row>
    <row r="2144" spans="1:12" x14ac:dyDescent="0.25">
      <c r="A2144" s="3">
        <v>42094.291666666664</v>
      </c>
      <c r="B2144" s="4">
        <v>26.873200000000001</v>
      </c>
      <c r="C2144" s="4">
        <v>27.120699999999999</v>
      </c>
      <c r="D2144" s="4">
        <v>26.654299999999999</v>
      </c>
      <c r="E2144" s="4">
        <v>26.552099999999999</v>
      </c>
      <c r="F2144" s="4">
        <v>26.505400000000002</v>
      </c>
      <c r="G2144" s="4">
        <v>26.505400000000002</v>
      </c>
      <c r="H2144" s="4">
        <v>27.126799999999999</v>
      </c>
      <c r="I2144" s="4">
        <v>26.491299999999999</v>
      </c>
      <c r="J2144" s="4">
        <v>26.355</v>
      </c>
      <c r="K2144" s="4">
        <v>25.974499999999999</v>
      </c>
      <c r="L2144" s="4">
        <v>27.198699999999999</v>
      </c>
    </row>
    <row r="2145" spans="1:12" x14ac:dyDescent="0.25">
      <c r="A2145" s="3">
        <v>42094.333333333336</v>
      </c>
      <c r="B2145" s="4">
        <v>24.076899999999998</v>
      </c>
      <c r="C2145" s="4">
        <v>24.333200000000001</v>
      </c>
      <c r="D2145" s="4">
        <v>23.901499999999999</v>
      </c>
      <c r="E2145" s="4">
        <v>23.791899999999998</v>
      </c>
      <c r="F2145" s="4">
        <v>23.745999999999999</v>
      </c>
      <c r="G2145" s="4">
        <v>23.745999999999999</v>
      </c>
      <c r="H2145" s="4">
        <v>24.329499999999999</v>
      </c>
      <c r="I2145" s="4">
        <v>23.745999999999999</v>
      </c>
      <c r="J2145" s="4">
        <v>23.664200000000001</v>
      </c>
      <c r="K2145" s="4">
        <v>23.133600000000001</v>
      </c>
      <c r="L2145" s="4">
        <v>24.394300000000001</v>
      </c>
    </row>
    <row r="2146" spans="1:12" x14ac:dyDescent="0.25">
      <c r="A2146" s="3">
        <v>42094.375</v>
      </c>
      <c r="B2146" s="4">
        <v>23.903600000000001</v>
      </c>
      <c r="C2146" s="4">
        <v>24.1814</v>
      </c>
      <c r="D2146" s="4">
        <v>23.732299999999999</v>
      </c>
      <c r="E2146" s="4">
        <v>23.611999999999998</v>
      </c>
      <c r="F2146" s="4">
        <v>23.562100000000001</v>
      </c>
      <c r="G2146" s="4">
        <v>23.562100000000001</v>
      </c>
      <c r="H2146" s="4">
        <v>24.1647</v>
      </c>
      <c r="I2146" s="4">
        <v>23.559799999999999</v>
      </c>
      <c r="J2146" s="4">
        <v>23.482500000000002</v>
      </c>
      <c r="K2146" s="4">
        <v>22.985299999999999</v>
      </c>
      <c r="L2146" s="4">
        <v>24.267499999999998</v>
      </c>
    </row>
    <row r="2147" spans="1:12" x14ac:dyDescent="0.25">
      <c r="A2147" s="3">
        <v>42094.416666666664</v>
      </c>
      <c r="B2147" s="4">
        <v>29.7607</v>
      </c>
      <c r="C2147" s="4">
        <v>30.402100000000001</v>
      </c>
      <c r="D2147" s="4">
        <v>29.924399999999999</v>
      </c>
      <c r="E2147" s="4">
        <v>29.803899999999999</v>
      </c>
      <c r="F2147" s="4">
        <v>29.733799999999999</v>
      </c>
      <c r="G2147" s="4">
        <v>29.733799999999999</v>
      </c>
      <c r="H2147" s="4">
        <v>30.5124</v>
      </c>
      <c r="I2147" s="4">
        <v>29.734300000000001</v>
      </c>
      <c r="J2147" s="4">
        <v>29.441199999999998</v>
      </c>
      <c r="K2147" s="4">
        <v>28.333100000000002</v>
      </c>
      <c r="L2147" s="4">
        <v>30.508099999999999</v>
      </c>
    </row>
    <row r="2148" spans="1:12" x14ac:dyDescent="0.25">
      <c r="A2148" s="3">
        <v>42094.458333333336</v>
      </c>
      <c r="B2148" s="4">
        <v>25.784800000000001</v>
      </c>
      <c r="C2148" s="4">
        <v>26.2483</v>
      </c>
      <c r="D2148" s="4">
        <v>25.825900000000001</v>
      </c>
      <c r="E2148" s="4">
        <v>25.717600000000001</v>
      </c>
      <c r="F2148" s="4">
        <v>25.6602</v>
      </c>
      <c r="G2148" s="4">
        <v>25.6602</v>
      </c>
      <c r="H2148" s="4">
        <v>26.329699999999999</v>
      </c>
      <c r="I2148" s="4">
        <v>25.6492</v>
      </c>
      <c r="J2148" s="4">
        <v>25.4451</v>
      </c>
      <c r="K2148" s="4">
        <v>24.653199999999998</v>
      </c>
      <c r="L2148" s="4">
        <v>26.356999999999999</v>
      </c>
    </row>
    <row r="2149" spans="1:12" x14ac:dyDescent="0.25">
      <c r="A2149" s="3">
        <v>42094.5</v>
      </c>
      <c r="B2149" s="4">
        <v>25.0059</v>
      </c>
      <c r="C2149" s="4">
        <v>25.354700000000001</v>
      </c>
      <c r="D2149" s="4">
        <v>24.965199999999999</v>
      </c>
      <c r="E2149" s="4">
        <v>24.8644</v>
      </c>
      <c r="F2149" s="4">
        <v>24.8125</v>
      </c>
      <c r="G2149" s="4">
        <v>24.8125</v>
      </c>
      <c r="H2149" s="4">
        <v>25.450500000000002</v>
      </c>
      <c r="I2149" s="4">
        <v>24.7956</v>
      </c>
      <c r="J2149" s="4">
        <v>24.6373</v>
      </c>
      <c r="K2149" s="4">
        <v>23.6874</v>
      </c>
      <c r="L2149" s="4">
        <v>25.4343</v>
      </c>
    </row>
    <row r="2150" spans="1:12" x14ac:dyDescent="0.25">
      <c r="A2150" s="3">
        <v>42094.541666666664</v>
      </c>
      <c r="B2150" s="4">
        <v>24.726900000000001</v>
      </c>
      <c r="C2150" s="4">
        <v>25.370699999999999</v>
      </c>
      <c r="D2150" s="4">
        <v>25.139600000000002</v>
      </c>
      <c r="E2150" s="4">
        <v>25.121500000000001</v>
      </c>
      <c r="F2150" s="4">
        <v>25.109200000000001</v>
      </c>
      <c r="G2150" s="4">
        <v>25.109200000000001</v>
      </c>
      <c r="H2150" s="4">
        <v>25.625399999999999</v>
      </c>
      <c r="I2150" s="4">
        <v>25.085999999999999</v>
      </c>
      <c r="J2150" s="4">
        <v>24.7271</v>
      </c>
      <c r="K2150" s="4">
        <v>22.842300000000002</v>
      </c>
      <c r="L2150" s="4">
        <v>25.394500000000001</v>
      </c>
    </row>
    <row r="2151" spans="1:12" x14ac:dyDescent="0.25">
      <c r="A2151" s="3">
        <v>42094.583333333336</v>
      </c>
      <c r="B2151" s="4">
        <v>27.2943</v>
      </c>
      <c r="C2151" s="4">
        <v>28.398299999999999</v>
      </c>
      <c r="D2151" s="4">
        <v>28.308599999999998</v>
      </c>
      <c r="E2151" s="4">
        <v>28.403400000000001</v>
      </c>
      <c r="F2151" s="4">
        <v>28.454000000000001</v>
      </c>
      <c r="G2151" s="4">
        <v>28.454000000000001</v>
      </c>
      <c r="H2151" s="4">
        <v>28.825700000000001</v>
      </c>
      <c r="I2151" s="4">
        <v>28.4084</v>
      </c>
      <c r="J2151" s="4">
        <v>27.713999999999999</v>
      </c>
      <c r="K2151" s="4">
        <v>24.5261</v>
      </c>
      <c r="L2151" s="4">
        <v>28.433299999999999</v>
      </c>
    </row>
    <row r="2152" spans="1:12" x14ac:dyDescent="0.25">
      <c r="A2152" s="3">
        <v>42094.625</v>
      </c>
      <c r="B2152" s="4">
        <v>29.7608</v>
      </c>
      <c r="C2152" s="4">
        <v>25.3187</v>
      </c>
      <c r="D2152" s="4">
        <v>25.206</v>
      </c>
      <c r="E2152" s="4">
        <v>25.293900000000001</v>
      </c>
      <c r="F2152" s="4">
        <v>25.334800000000001</v>
      </c>
      <c r="G2152" s="4">
        <v>30.104700000000001</v>
      </c>
      <c r="H2152" s="4">
        <v>25.694500000000001</v>
      </c>
      <c r="I2152" s="4">
        <v>30.005400000000002</v>
      </c>
      <c r="J2152" s="4">
        <v>29.613499999999998</v>
      </c>
      <c r="K2152" s="4">
        <v>22.378599999999999</v>
      </c>
      <c r="L2152" s="4">
        <v>30.401499999999999</v>
      </c>
    </row>
    <row r="2153" spans="1:12" x14ac:dyDescent="0.25">
      <c r="A2153" s="3">
        <v>42094.666666666664</v>
      </c>
      <c r="B2153" s="4">
        <v>27.459099999999999</v>
      </c>
      <c r="C2153" s="4">
        <v>27.898099999999999</v>
      </c>
      <c r="D2153" s="4">
        <v>27.6023</v>
      </c>
      <c r="E2153" s="4">
        <v>27.595800000000001</v>
      </c>
      <c r="F2153" s="4">
        <v>27.621500000000001</v>
      </c>
      <c r="G2153" s="4">
        <v>27.621500000000001</v>
      </c>
      <c r="H2153" s="4">
        <v>28.143899999999999</v>
      </c>
      <c r="I2153" s="4">
        <v>27.552</v>
      </c>
      <c r="J2153" s="4">
        <v>27.2149</v>
      </c>
      <c r="K2153" s="4">
        <v>25.996400000000001</v>
      </c>
      <c r="L2153" s="4">
        <v>27.960899999999999</v>
      </c>
    </row>
    <row r="2154" spans="1:12" x14ac:dyDescent="0.25">
      <c r="A2154" s="3">
        <v>42094.708333333336</v>
      </c>
      <c r="B2154" s="4">
        <v>31.1387</v>
      </c>
      <c r="C2154" s="4">
        <v>31.747800000000002</v>
      </c>
      <c r="D2154" s="4">
        <v>31.401299999999999</v>
      </c>
      <c r="E2154" s="4">
        <v>31.406600000000001</v>
      </c>
      <c r="F2154" s="4">
        <v>31.440100000000001</v>
      </c>
      <c r="G2154" s="4">
        <v>31.440100000000001</v>
      </c>
      <c r="H2154" s="4">
        <v>32.032600000000002</v>
      </c>
      <c r="I2154" s="4">
        <v>31.374700000000001</v>
      </c>
      <c r="J2154" s="4">
        <v>30.9648</v>
      </c>
      <c r="K2154" s="4">
        <v>29.327500000000001</v>
      </c>
      <c r="L2154" s="4">
        <v>31.8123</v>
      </c>
    </row>
    <row r="2155" spans="1:12" x14ac:dyDescent="0.25">
      <c r="A2155" s="3">
        <v>42094.75</v>
      </c>
      <c r="B2155" s="4">
        <v>25.3643</v>
      </c>
      <c r="C2155" s="4">
        <v>25.416399999999999</v>
      </c>
      <c r="D2155" s="4">
        <v>25.082000000000001</v>
      </c>
      <c r="E2155" s="4">
        <v>25.040600000000001</v>
      </c>
      <c r="F2155" s="4">
        <v>25.06</v>
      </c>
      <c r="G2155" s="4">
        <v>25.06</v>
      </c>
      <c r="H2155" s="4">
        <v>25.5776</v>
      </c>
      <c r="I2155" s="4">
        <v>24.9907</v>
      </c>
      <c r="J2155" s="4">
        <v>24.903700000000001</v>
      </c>
      <c r="K2155" s="4">
        <v>24.309100000000001</v>
      </c>
      <c r="L2155" s="4">
        <v>25.453499999999998</v>
      </c>
    </row>
    <row r="2156" spans="1:12" x14ac:dyDescent="0.25">
      <c r="A2156" s="3">
        <v>42094.791666666664</v>
      </c>
      <c r="B2156" s="4">
        <v>24.908100000000001</v>
      </c>
      <c r="C2156" s="4">
        <v>24.735499999999998</v>
      </c>
      <c r="D2156" s="4">
        <v>24.337499999999999</v>
      </c>
      <c r="E2156" s="4">
        <v>24.235199999999999</v>
      </c>
      <c r="F2156" s="4">
        <v>24.238099999999999</v>
      </c>
      <c r="G2156" s="4">
        <v>24.238099999999999</v>
      </c>
      <c r="H2156" s="4">
        <v>24.784700000000001</v>
      </c>
      <c r="I2156" s="4">
        <v>24.145299999999999</v>
      </c>
      <c r="J2156" s="4">
        <v>24.256399999999999</v>
      </c>
      <c r="K2156" s="4">
        <v>24.283999999999999</v>
      </c>
      <c r="L2156" s="4">
        <v>24.786899999999999</v>
      </c>
    </row>
    <row r="2157" spans="1:12" x14ac:dyDescent="0.25">
      <c r="A2157" s="3">
        <v>42094.833333333336</v>
      </c>
      <c r="B2157" s="4">
        <v>35.578099999999999</v>
      </c>
      <c r="C2157" s="4">
        <v>34.839399999999998</v>
      </c>
      <c r="D2157" s="4">
        <v>34.3065</v>
      </c>
      <c r="E2157" s="4">
        <v>34.1389</v>
      </c>
      <c r="F2157" s="4">
        <v>34.1404</v>
      </c>
      <c r="G2157" s="4">
        <v>34.1404</v>
      </c>
      <c r="H2157" s="4">
        <v>34.889099999999999</v>
      </c>
      <c r="I2157" s="4">
        <v>34.122700000000002</v>
      </c>
      <c r="J2157" s="4">
        <v>34.179499999999997</v>
      </c>
      <c r="K2157" s="4">
        <v>35.030299999999997</v>
      </c>
      <c r="L2157" s="4">
        <v>34.840000000000003</v>
      </c>
    </row>
    <row r="2158" spans="1:12" x14ac:dyDescent="0.25">
      <c r="A2158" s="3">
        <v>42094.875</v>
      </c>
      <c r="B2158" s="4">
        <v>22.7986</v>
      </c>
      <c r="C2158" s="4">
        <v>23.457100000000001</v>
      </c>
      <c r="D2158" s="4">
        <v>23.587499999999999</v>
      </c>
      <c r="E2158" s="4">
        <v>23.752500000000001</v>
      </c>
      <c r="F2158" s="4">
        <v>23.853999999999999</v>
      </c>
      <c r="G2158" s="4">
        <v>23.853999999999999</v>
      </c>
      <c r="H2158" s="4">
        <v>23.9803</v>
      </c>
      <c r="I2158" s="4">
        <v>23.815899999999999</v>
      </c>
      <c r="J2158" s="4">
        <v>23.296199999999999</v>
      </c>
      <c r="K2158" s="4">
        <v>20.645</v>
      </c>
      <c r="L2158" s="4">
        <v>23.5213</v>
      </c>
    </row>
    <row r="2159" spans="1:12" x14ac:dyDescent="0.25">
      <c r="A2159" s="3">
        <v>42094.916666666664</v>
      </c>
      <c r="B2159" s="4">
        <v>18.061</v>
      </c>
      <c r="C2159" s="4">
        <v>18.328199999999999</v>
      </c>
      <c r="D2159" s="4">
        <v>18.509499999999999</v>
      </c>
      <c r="E2159" s="4">
        <v>18.700700000000001</v>
      </c>
      <c r="F2159" s="4">
        <v>18.8018</v>
      </c>
      <c r="G2159" s="4">
        <v>18.8018</v>
      </c>
      <c r="H2159" s="4">
        <v>18.822500000000002</v>
      </c>
      <c r="I2159" s="4">
        <v>18.775099999999998</v>
      </c>
      <c r="J2159" s="4">
        <v>18.3843</v>
      </c>
      <c r="K2159" s="4">
        <v>16.026399999999999</v>
      </c>
      <c r="L2159" s="4">
        <v>18.5319</v>
      </c>
    </row>
    <row r="2160" spans="1:12" x14ac:dyDescent="0.25">
      <c r="A2160" s="3">
        <v>42094.958333333336</v>
      </c>
      <c r="B2160" s="4">
        <v>16.119499999999999</v>
      </c>
      <c r="C2160" s="4">
        <v>14.9588</v>
      </c>
      <c r="D2160" s="4">
        <v>14.8255</v>
      </c>
      <c r="E2160" s="4">
        <v>14.8949</v>
      </c>
      <c r="F2160" s="4">
        <v>14.937799999999999</v>
      </c>
      <c r="G2160" s="4">
        <v>14.937799999999999</v>
      </c>
      <c r="H2160" s="4">
        <v>15.159700000000001</v>
      </c>
      <c r="I2160" s="4">
        <v>14.9117</v>
      </c>
      <c r="J2160" s="4">
        <v>15.2553</v>
      </c>
      <c r="K2160" s="4">
        <v>16.6081</v>
      </c>
      <c r="L2160" s="4">
        <v>15.142799999999999</v>
      </c>
    </row>
    <row r="2161" spans="1:12" x14ac:dyDescent="0.25">
      <c r="A2161" s="3">
        <v>42095</v>
      </c>
      <c r="B2161" s="4">
        <v>4.9874000000000001</v>
      </c>
      <c r="C2161" s="4">
        <v>5.1776999999999997</v>
      </c>
      <c r="D2161" s="4">
        <v>5.3863000000000003</v>
      </c>
      <c r="E2161" s="4">
        <v>5.5128000000000004</v>
      </c>
      <c r="F2161" s="4">
        <v>5.5572999999999997</v>
      </c>
      <c r="G2161" s="4">
        <v>5.5572999999999997</v>
      </c>
      <c r="H2161" s="4">
        <v>5.4866999999999999</v>
      </c>
      <c r="I2161" s="4">
        <v>5.5339999999999998</v>
      </c>
      <c r="J2161" s="4">
        <v>5.3661000000000003</v>
      </c>
      <c r="K2161" s="4">
        <v>3.7951000000000001</v>
      </c>
      <c r="L2161" s="4">
        <v>5.3581000000000003</v>
      </c>
    </row>
    <row r="2162" spans="1:12" x14ac:dyDescent="0.25">
      <c r="A2162" s="3">
        <v>42095.041666666664</v>
      </c>
      <c r="B2162" s="4">
        <v>-38.130200000000002</v>
      </c>
      <c r="C2162" s="4">
        <v>-35.830199999999998</v>
      </c>
      <c r="D2162" s="4">
        <v>-35.463700000000003</v>
      </c>
      <c r="E2162" s="4">
        <v>-35.685499999999998</v>
      </c>
      <c r="F2162" s="4">
        <v>-35.772199999999998</v>
      </c>
      <c r="G2162" s="4">
        <v>-35.772199999999998</v>
      </c>
      <c r="H2162" s="4">
        <v>-36.182400000000001</v>
      </c>
      <c r="I2162" s="4">
        <v>-35.597700000000003</v>
      </c>
      <c r="J2162" s="4">
        <v>-36.24</v>
      </c>
      <c r="K2162" s="4">
        <v>-39.468299999999999</v>
      </c>
      <c r="L2162" s="4">
        <v>-36.310299999999998</v>
      </c>
    </row>
    <row r="2163" spans="1:12" x14ac:dyDescent="0.25">
      <c r="A2163" s="3">
        <v>42095.083333333336</v>
      </c>
      <c r="B2163" s="4">
        <v>-33.6417</v>
      </c>
      <c r="C2163" s="4">
        <v>-32.202599999999997</v>
      </c>
      <c r="D2163" s="4">
        <v>-32.026200000000003</v>
      </c>
      <c r="E2163" s="4">
        <v>-32.276400000000002</v>
      </c>
      <c r="F2163" s="4">
        <v>-32.421500000000002</v>
      </c>
      <c r="G2163" s="4">
        <v>-32.421500000000002</v>
      </c>
      <c r="H2163" s="4">
        <v>-32.5229</v>
      </c>
      <c r="I2163" s="4">
        <v>-32.179400000000001</v>
      </c>
      <c r="J2163" s="4">
        <v>-32.418399999999998</v>
      </c>
      <c r="K2163" s="4">
        <v>-34.883299999999998</v>
      </c>
      <c r="L2163" s="4">
        <v>-32.128300000000003</v>
      </c>
    </row>
    <row r="2164" spans="1:12" x14ac:dyDescent="0.25">
      <c r="A2164" s="3">
        <v>42095.125</v>
      </c>
      <c r="B2164" s="4">
        <v>-0.3957</v>
      </c>
      <c r="C2164" s="4">
        <v>-0.95940000000000003</v>
      </c>
      <c r="D2164" s="4">
        <v>-0.91320000000000001</v>
      </c>
      <c r="E2164" s="4">
        <v>-0.92879999999999996</v>
      </c>
      <c r="F2164" s="4">
        <v>-0.93600000000000005</v>
      </c>
      <c r="G2164" s="4">
        <v>-0.93600000000000005</v>
      </c>
      <c r="H2164" s="4">
        <v>-0.89959999999999996</v>
      </c>
      <c r="I2164" s="4">
        <v>-0.94720000000000004</v>
      </c>
      <c r="J2164" s="4">
        <v>-0.7097</v>
      </c>
      <c r="K2164" s="4">
        <v>-0.31380000000000002</v>
      </c>
      <c r="L2164" s="4">
        <v>-0.83930000000000005</v>
      </c>
    </row>
    <row r="2165" spans="1:12" x14ac:dyDescent="0.25">
      <c r="A2165" s="3">
        <v>42095.166666666664</v>
      </c>
      <c r="B2165" s="4">
        <v>-3.5026999999999999</v>
      </c>
      <c r="C2165" s="4">
        <v>-3.3910999999999998</v>
      </c>
      <c r="D2165" s="4">
        <v>-3.3725999999999998</v>
      </c>
      <c r="E2165" s="4">
        <v>-3.3919000000000001</v>
      </c>
      <c r="F2165" s="4">
        <v>-3.4085000000000001</v>
      </c>
      <c r="G2165" s="4">
        <v>-3.4085000000000001</v>
      </c>
      <c r="H2165" s="4">
        <v>-3.4140000000000001</v>
      </c>
      <c r="I2165" s="4">
        <v>-3.3856000000000002</v>
      </c>
      <c r="J2165" s="4">
        <v>-3.3990999999999998</v>
      </c>
      <c r="K2165" s="4">
        <v>-3.6414</v>
      </c>
      <c r="L2165" s="4">
        <v>-3.3732000000000002</v>
      </c>
    </row>
    <row r="2166" spans="1:12" x14ac:dyDescent="0.25">
      <c r="A2166" s="3">
        <v>42095.208333333336</v>
      </c>
      <c r="B2166" s="4">
        <v>15.2605</v>
      </c>
      <c r="C2166" s="4">
        <v>13.8927</v>
      </c>
      <c r="D2166" s="4">
        <v>13.8835</v>
      </c>
      <c r="E2166" s="4">
        <v>13.944100000000001</v>
      </c>
      <c r="F2166" s="4">
        <v>14.0093</v>
      </c>
      <c r="G2166" s="4">
        <v>14.0093</v>
      </c>
      <c r="H2166" s="4">
        <v>14.096299999999999</v>
      </c>
      <c r="I2166" s="4">
        <v>13.9076</v>
      </c>
      <c r="J2166" s="4">
        <v>14.3003</v>
      </c>
      <c r="K2166" s="4">
        <v>15.952199999999999</v>
      </c>
      <c r="L2166" s="4">
        <v>13.976800000000001</v>
      </c>
    </row>
    <row r="2167" spans="1:12" x14ac:dyDescent="0.25">
      <c r="A2167" s="3">
        <v>42095.25</v>
      </c>
      <c r="B2167" s="4">
        <v>18.188300000000002</v>
      </c>
      <c r="C2167" s="4">
        <v>16.577400000000001</v>
      </c>
      <c r="D2167" s="4">
        <v>16.568100000000001</v>
      </c>
      <c r="E2167" s="4">
        <v>16.679300000000001</v>
      </c>
      <c r="F2167" s="4">
        <v>16.757899999999999</v>
      </c>
      <c r="G2167" s="4">
        <v>16.757899999999999</v>
      </c>
      <c r="H2167" s="4">
        <v>16.870699999999999</v>
      </c>
      <c r="I2167" s="4">
        <v>16.6479</v>
      </c>
      <c r="J2167" s="4">
        <v>17.1709</v>
      </c>
      <c r="K2167" s="4">
        <v>18.915099999999999</v>
      </c>
      <c r="L2167" s="4">
        <v>16.693200000000001</v>
      </c>
    </row>
    <row r="2168" spans="1:12" x14ac:dyDescent="0.25">
      <c r="A2168" s="3">
        <v>42095.291666666664</v>
      </c>
      <c r="B2168" s="4">
        <v>19.465900000000001</v>
      </c>
      <c r="C2168" s="4">
        <v>17.998200000000001</v>
      </c>
      <c r="D2168" s="4">
        <v>17.874300000000002</v>
      </c>
      <c r="E2168" s="4">
        <v>17.872399999999999</v>
      </c>
      <c r="F2168" s="4">
        <v>17.947500000000002</v>
      </c>
      <c r="G2168" s="4">
        <v>17.947500000000002</v>
      </c>
      <c r="H2168" s="4">
        <v>18.118500000000001</v>
      </c>
      <c r="I2168" s="4">
        <v>17.787400000000002</v>
      </c>
      <c r="J2168" s="4">
        <v>18.301200000000001</v>
      </c>
      <c r="K2168" s="4">
        <v>19.886099999999999</v>
      </c>
      <c r="L2168" s="4">
        <v>18.035799999999998</v>
      </c>
    </row>
    <row r="2169" spans="1:12" x14ac:dyDescent="0.25">
      <c r="A2169" s="3">
        <v>42095.333333333336</v>
      </c>
      <c r="B2169" s="4">
        <v>16.871600000000001</v>
      </c>
      <c r="C2169" s="4">
        <v>15.384499999999999</v>
      </c>
      <c r="D2169" s="4">
        <v>15.329000000000001</v>
      </c>
      <c r="E2169" s="4">
        <v>15.396100000000001</v>
      </c>
      <c r="F2169" s="4">
        <v>15.4635</v>
      </c>
      <c r="G2169" s="4">
        <v>15.4635</v>
      </c>
      <c r="H2169" s="4">
        <v>15.6107</v>
      </c>
      <c r="I2169" s="4">
        <v>15.3134</v>
      </c>
      <c r="J2169" s="4">
        <v>15.8413</v>
      </c>
      <c r="K2169" s="4">
        <v>17.246600000000001</v>
      </c>
      <c r="L2169" s="4">
        <v>15.4984</v>
      </c>
    </row>
    <row r="2170" spans="1:12" x14ac:dyDescent="0.25">
      <c r="A2170" s="3">
        <v>42095.375</v>
      </c>
      <c r="B2170" s="4">
        <v>20.119399999999999</v>
      </c>
      <c r="C2170" s="4">
        <v>18.658999999999999</v>
      </c>
      <c r="D2170" s="4">
        <v>18.545400000000001</v>
      </c>
      <c r="E2170" s="4">
        <v>18.616399999999999</v>
      </c>
      <c r="F2170" s="4">
        <v>18.683299999999999</v>
      </c>
      <c r="G2170" s="4">
        <v>18.683299999999999</v>
      </c>
      <c r="H2170" s="4">
        <v>18.892399999999999</v>
      </c>
      <c r="I2170" s="4">
        <v>18.5169</v>
      </c>
      <c r="J2170" s="4">
        <v>19.089700000000001</v>
      </c>
      <c r="K2170" s="4">
        <v>20.104900000000001</v>
      </c>
      <c r="L2170" s="4">
        <v>18.787800000000001</v>
      </c>
    </row>
    <row r="2171" spans="1:12" x14ac:dyDescent="0.25">
      <c r="A2171" s="3">
        <v>42095.416666666664</v>
      </c>
      <c r="B2171" s="4">
        <v>20.0364</v>
      </c>
      <c r="C2171" s="4">
        <v>18.596699999999998</v>
      </c>
      <c r="D2171" s="4">
        <v>18.482900000000001</v>
      </c>
      <c r="E2171" s="4">
        <v>18.516300000000001</v>
      </c>
      <c r="F2171" s="4">
        <v>18.5931</v>
      </c>
      <c r="G2171" s="4">
        <v>18.5931</v>
      </c>
      <c r="H2171" s="4">
        <v>18.8078</v>
      </c>
      <c r="I2171" s="4">
        <v>18.425599999999999</v>
      </c>
      <c r="J2171" s="4">
        <v>18.912500000000001</v>
      </c>
      <c r="K2171" s="4">
        <v>20.772400000000001</v>
      </c>
      <c r="L2171" s="4">
        <v>18.619800000000001</v>
      </c>
    </row>
    <row r="2172" spans="1:12" x14ac:dyDescent="0.25">
      <c r="A2172" s="3">
        <v>42095.458333333336</v>
      </c>
      <c r="B2172" s="4">
        <v>19.557200000000002</v>
      </c>
      <c r="C2172" s="4">
        <v>18.1706</v>
      </c>
      <c r="D2172" s="4">
        <v>18.080500000000001</v>
      </c>
      <c r="E2172" s="4">
        <v>18.151399999999999</v>
      </c>
      <c r="F2172" s="4">
        <v>18.222000000000001</v>
      </c>
      <c r="G2172" s="4">
        <v>18.222000000000001</v>
      </c>
      <c r="H2172" s="4">
        <v>18.442499999999999</v>
      </c>
      <c r="I2172" s="4">
        <v>18.058700000000002</v>
      </c>
      <c r="J2172" s="4">
        <v>18.508099999999999</v>
      </c>
      <c r="K2172" s="4">
        <v>20.02</v>
      </c>
      <c r="L2172" s="4">
        <v>18.251799999999999</v>
      </c>
    </row>
    <row r="2173" spans="1:12" x14ac:dyDescent="0.25">
      <c r="A2173" s="3">
        <v>42095.5</v>
      </c>
      <c r="B2173" s="4">
        <v>19.545300000000001</v>
      </c>
      <c r="C2173" s="4">
        <v>18.1464</v>
      </c>
      <c r="D2173" s="4">
        <v>18.073599999999999</v>
      </c>
      <c r="E2173" s="4">
        <v>18.195900000000002</v>
      </c>
      <c r="F2173" s="4">
        <v>18.2667</v>
      </c>
      <c r="G2173" s="4">
        <v>18.2667</v>
      </c>
      <c r="H2173" s="4">
        <v>18.4895</v>
      </c>
      <c r="I2173" s="4">
        <v>18.108899999999998</v>
      </c>
      <c r="J2173" s="4">
        <v>18.4925</v>
      </c>
      <c r="K2173" s="4">
        <v>20.2011</v>
      </c>
      <c r="L2173" s="4">
        <v>18.264800000000001</v>
      </c>
    </row>
    <row r="2174" spans="1:12" x14ac:dyDescent="0.25">
      <c r="A2174" s="3">
        <v>42095.541666666664</v>
      </c>
      <c r="B2174" s="4">
        <v>22.3218</v>
      </c>
      <c r="C2174" s="4">
        <v>23.348500000000001</v>
      </c>
      <c r="D2174" s="4">
        <v>23.283999999999999</v>
      </c>
      <c r="E2174" s="4">
        <v>23.410900000000002</v>
      </c>
      <c r="F2174" s="4">
        <v>23.361899999999999</v>
      </c>
      <c r="G2174" s="4">
        <v>23.361899999999999</v>
      </c>
      <c r="H2174" s="4">
        <v>23.600899999999999</v>
      </c>
      <c r="I2174" s="4">
        <v>23.316600000000001</v>
      </c>
      <c r="J2174" s="4">
        <v>23.057700000000001</v>
      </c>
      <c r="K2174" s="4">
        <v>10.180999999999999</v>
      </c>
      <c r="L2174" s="4">
        <v>23.9025</v>
      </c>
    </row>
    <row r="2175" spans="1:12" x14ac:dyDescent="0.25">
      <c r="A2175" s="3">
        <v>42095.583333333336</v>
      </c>
      <c r="B2175" s="4">
        <v>40.094299999999997</v>
      </c>
      <c r="C2175" s="4">
        <v>41.434600000000003</v>
      </c>
      <c r="D2175" s="4">
        <v>41.317999999999998</v>
      </c>
      <c r="E2175" s="4">
        <v>41.561799999999998</v>
      </c>
      <c r="F2175" s="4">
        <v>41.496499999999997</v>
      </c>
      <c r="G2175" s="4">
        <v>41.496499999999997</v>
      </c>
      <c r="H2175" s="4">
        <v>41.942700000000002</v>
      </c>
      <c r="I2175" s="4">
        <v>41.384700000000002</v>
      </c>
      <c r="J2175" s="4">
        <v>41.033499999999997</v>
      </c>
      <c r="K2175" s="4">
        <v>21.060199999999998</v>
      </c>
      <c r="L2175" s="4">
        <v>42.3309</v>
      </c>
    </row>
    <row r="2176" spans="1:12" x14ac:dyDescent="0.25">
      <c r="A2176" s="3">
        <v>42095.625</v>
      </c>
      <c r="B2176" s="4">
        <v>21.639900000000001</v>
      </c>
      <c r="C2176" s="4">
        <v>20.5976</v>
      </c>
      <c r="D2176" s="4">
        <v>20.592199999999998</v>
      </c>
      <c r="E2176" s="4">
        <v>20.807099999999998</v>
      </c>
      <c r="F2176" s="4">
        <v>20.9054</v>
      </c>
      <c r="G2176" s="4">
        <v>20.9054</v>
      </c>
      <c r="H2176" s="4">
        <v>21.162299999999998</v>
      </c>
      <c r="I2176" s="4">
        <v>20.724900000000002</v>
      </c>
      <c r="J2176" s="4">
        <v>20.826699999999999</v>
      </c>
      <c r="K2176" s="4">
        <v>13.293200000000001</v>
      </c>
      <c r="L2176" s="4">
        <v>20.785900000000002</v>
      </c>
    </row>
    <row r="2177" spans="1:12" x14ac:dyDescent="0.25">
      <c r="A2177" s="3">
        <v>42095.666666666664</v>
      </c>
      <c r="B2177" s="4">
        <v>26.49</v>
      </c>
      <c r="C2177" s="4">
        <v>30.274999999999999</v>
      </c>
      <c r="D2177" s="4">
        <v>30.577200000000001</v>
      </c>
      <c r="E2177" s="4">
        <v>31.0609</v>
      </c>
      <c r="F2177" s="4">
        <v>31.058399999999999</v>
      </c>
      <c r="G2177" s="4">
        <v>31.058399999999999</v>
      </c>
      <c r="H2177" s="4">
        <v>31.1387</v>
      </c>
      <c r="I2177" s="4">
        <v>31.015499999999999</v>
      </c>
      <c r="J2177" s="4">
        <v>29.2927</v>
      </c>
      <c r="K2177" s="4">
        <v>-32.106900000000003</v>
      </c>
      <c r="L2177" s="4">
        <v>31.273900000000001</v>
      </c>
    </row>
    <row r="2178" spans="1:12" x14ac:dyDescent="0.25">
      <c r="A2178" s="3">
        <v>42095.708333333336</v>
      </c>
      <c r="B2178" s="4">
        <v>24.418600000000001</v>
      </c>
      <c r="C2178" s="4">
        <v>30.2927</v>
      </c>
      <c r="D2178" s="4">
        <v>11.3696</v>
      </c>
      <c r="E2178" s="4">
        <v>-7.6677999999999997</v>
      </c>
      <c r="F2178" s="4">
        <v>-2.1141000000000001</v>
      </c>
      <c r="G2178" s="4">
        <v>-2.1141000000000001</v>
      </c>
      <c r="H2178" s="4">
        <v>11.680899999999999</v>
      </c>
      <c r="I2178" s="4">
        <v>-2.2795000000000001</v>
      </c>
      <c r="J2178" s="4">
        <v>3.5461</v>
      </c>
      <c r="K2178" s="4">
        <v>6.4131999999999998</v>
      </c>
      <c r="L2178" s="4">
        <v>66.068299999999994</v>
      </c>
    </row>
    <row r="2179" spans="1:12" x14ac:dyDescent="0.25">
      <c r="A2179" s="3">
        <v>42095.75</v>
      </c>
      <c r="B2179" s="4">
        <v>20.6</v>
      </c>
      <c r="C2179" s="4">
        <v>19.1281</v>
      </c>
      <c r="D2179" s="4">
        <v>18.984400000000001</v>
      </c>
      <c r="E2179" s="4">
        <v>19.0914</v>
      </c>
      <c r="F2179" s="4">
        <v>19.176500000000001</v>
      </c>
      <c r="G2179" s="4">
        <v>19.176500000000001</v>
      </c>
      <c r="H2179" s="4">
        <v>19.449100000000001</v>
      </c>
      <c r="I2179" s="4">
        <v>19.002700000000001</v>
      </c>
      <c r="J2179" s="4">
        <v>19.4361</v>
      </c>
      <c r="K2179" s="4">
        <v>21.763100000000001</v>
      </c>
      <c r="L2179" s="4">
        <v>19.107299999999999</v>
      </c>
    </row>
    <row r="2180" spans="1:12" x14ac:dyDescent="0.25">
      <c r="A2180" s="3">
        <v>42095.791666666664</v>
      </c>
      <c r="B2180" s="4">
        <v>20.928699999999999</v>
      </c>
      <c r="C2180" s="4">
        <v>22.327000000000002</v>
      </c>
      <c r="D2180" s="4">
        <v>15.210900000000001</v>
      </c>
      <c r="E2180" s="4">
        <v>8.2842000000000002</v>
      </c>
      <c r="F2180" s="4">
        <v>10.303699999999999</v>
      </c>
      <c r="G2180" s="4">
        <v>10.303699999999999</v>
      </c>
      <c r="H2180" s="4">
        <v>15.5723</v>
      </c>
      <c r="I2180" s="4">
        <v>10.1408</v>
      </c>
      <c r="J2180" s="4">
        <v>12.6577</v>
      </c>
      <c r="K2180" s="4">
        <v>20.161799999999999</v>
      </c>
      <c r="L2180" s="4">
        <v>35.3872</v>
      </c>
    </row>
    <row r="2181" spans="1:12" x14ac:dyDescent="0.25">
      <c r="A2181" s="3">
        <v>42095.833333333336</v>
      </c>
      <c r="B2181" s="4">
        <v>24.458500000000001</v>
      </c>
      <c r="C2181" s="4">
        <v>32.456699999999998</v>
      </c>
      <c r="D2181" s="4">
        <v>7.9127999999999998</v>
      </c>
      <c r="E2181" s="4">
        <v>-16.811</v>
      </c>
      <c r="F2181" s="4">
        <v>-9.7421000000000006</v>
      </c>
      <c r="G2181" s="4">
        <v>-9.7421000000000006</v>
      </c>
      <c r="H2181" s="4">
        <v>8.0131999999999994</v>
      </c>
      <c r="I2181" s="4">
        <v>-9.9027999999999992</v>
      </c>
      <c r="J2181" s="4">
        <v>-2.2349000000000001</v>
      </c>
      <c r="K2181" s="4">
        <v>13.786899999999999</v>
      </c>
      <c r="L2181" s="4">
        <v>78.503</v>
      </c>
    </row>
    <row r="2182" spans="1:12" x14ac:dyDescent="0.25">
      <c r="A2182" s="3">
        <v>42095.875</v>
      </c>
      <c r="B2182" s="4">
        <v>24.358699999999999</v>
      </c>
      <c r="C2182" s="4">
        <v>30.572800000000001</v>
      </c>
      <c r="D2182" s="4">
        <v>10.2515</v>
      </c>
      <c r="E2182" s="4">
        <v>-10.203200000000001</v>
      </c>
      <c r="F2182" s="4">
        <v>-4.2930000000000001</v>
      </c>
      <c r="G2182" s="4">
        <v>-4.2930000000000001</v>
      </c>
      <c r="H2182" s="4">
        <v>10.423500000000001</v>
      </c>
      <c r="I2182" s="4">
        <v>-4.4645999999999999</v>
      </c>
      <c r="J2182" s="4">
        <v>2.1433</v>
      </c>
      <c r="K2182" s="4">
        <v>11.977</v>
      </c>
      <c r="L2182" s="4">
        <v>68.7316</v>
      </c>
    </row>
    <row r="2183" spans="1:12" x14ac:dyDescent="0.25">
      <c r="A2183" s="3">
        <v>42095.916666666664</v>
      </c>
      <c r="B2183" s="4">
        <v>20.734500000000001</v>
      </c>
      <c r="C2183" s="4">
        <v>28.303999999999998</v>
      </c>
      <c r="D2183" s="4">
        <v>5.2607999999999997</v>
      </c>
      <c r="E2183" s="4">
        <v>-18.006900000000002</v>
      </c>
      <c r="F2183" s="4">
        <v>-11.345800000000001</v>
      </c>
      <c r="G2183" s="4">
        <v>-11.345800000000001</v>
      </c>
      <c r="H2183" s="4">
        <v>5.2885</v>
      </c>
      <c r="I2183" s="4">
        <v>-11.464399999999999</v>
      </c>
      <c r="J2183" s="4">
        <v>-4.1508000000000003</v>
      </c>
      <c r="K2183" s="4">
        <v>8.0599000000000007</v>
      </c>
      <c r="L2183" s="4">
        <v>71.639799999999994</v>
      </c>
    </row>
    <row r="2184" spans="1:12" x14ac:dyDescent="0.25">
      <c r="A2184" s="3">
        <v>42095.958333333336</v>
      </c>
      <c r="B2184" s="4">
        <v>34.839300000000001</v>
      </c>
      <c r="C2184" s="4">
        <v>65.831800000000001</v>
      </c>
      <c r="D2184" s="4">
        <v>-17.698499999999999</v>
      </c>
      <c r="E2184" s="4">
        <v>-102.46850000000001</v>
      </c>
      <c r="F2184" s="4">
        <v>-78.5685</v>
      </c>
      <c r="G2184" s="4">
        <v>-78.5685</v>
      </c>
      <c r="H2184" s="4">
        <v>-18.5456</v>
      </c>
      <c r="I2184" s="4">
        <v>-78.616</v>
      </c>
      <c r="J2184" s="4">
        <v>-53.253900000000002</v>
      </c>
      <c r="K2184" s="4">
        <v>-0.4945</v>
      </c>
      <c r="L2184" s="4">
        <v>223.10550000000001</v>
      </c>
    </row>
    <row r="2185" spans="1:12" x14ac:dyDescent="0.25">
      <c r="A2185" s="3">
        <v>42096</v>
      </c>
      <c r="B2185" s="4">
        <v>10.957700000000001</v>
      </c>
      <c r="C2185" s="4">
        <v>9.9093</v>
      </c>
      <c r="D2185" s="4">
        <v>9.9276</v>
      </c>
      <c r="E2185" s="4">
        <v>10.0154</v>
      </c>
      <c r="F2185" s="4">
        <v>10.095000000000001</v>
      </c>
      <c r="G2185" s="4">
        <v>10.095000000000001</v>
      </c>
      <c r="H2185" s="4">
        <v>10.1417</v>
      </c>
      <c r="I2185" s="4">
        <v>10.0106</v>
      </c>
      <c r="J2185" s="4">
        <v>10.271800000000001</v>
      </c>
      <c r="K2185" s="4">
        <v>6.5763999999999996</v>
      </c>
      <c r="L2185" s="4">
        <v>9.8803999999999998</v>
      </c>
    </row>
    <row r="2186" spans="1:12" x14ac:dyDescent="0.25">
      <c r="A2186" s="3">
        <v>42096.041666666664</v>
      </c>
      <c r="B2186" s="4">
        <v>25.0444</v>
      </c>
      <c r="C2186" s="4">
        <v>33.847799999999999</v>
      </c>
      <c r="D2186" s="4">
        <v>5.9702999999999999</v>
      </c>
      <c r="E2186" s="4">
        <v>-22.1919</v>
      </c>
      <c r="F2186" s="4">
        <v>-14.174300000000001</v>
      </c>
      <c r="G2186" s="4">
        <v>-14.174300000000001</v>
      </c>
      <c r="H2186" s="4">
        <v>5.8987999999999996</v>
      </c>
      <c r="I2186" s="4">
        <v>-14.2844</v>
      </c>
      <c r="J2186" s="4">
        <v>-5.3091999999999997</v>
      </c>
      <c r="K2186" s="4">
        <v>19.203700000000001</v>
      </c>
      <c r="L2186" s="4">
        <v>86.141300000000001</v>
      </c>
    </row>
    <row r="2187" spans="1:12" x14ac:dyDescent="0.25">
      <c r="A2187" s="3">
        <v>42096.083333333336</v>
      </c>
      <c r="B2187" s="4">
        <v>12.0062</v>
      </c>
      <c r="C2187" s="4">
        <v>14.7675</v>
      </c>
      <c r="D2187" s="4">
        <v>5.0320999999999998</v>
      </c>
      <c r="E2187" s="4">
        <v>-4.8102999999999998</v>
      </c>
      <c r="F2187" s="4">
        <v>-1.93</v>
      </c>
      <c r="G2187" s="4">
        <v>-1.93</v>
      </c>
      <c r="H2187" s="4">
        <v>5.1044</v>
      </c>
      <c r="I2187" s="4">
        <v>-2.0078999999999998</v>
      </c>
      <c r="J2187" s="4">
        <v>1.1374</v>
      </c>
      <c r="K2187" s="4">
        <v>1.1357999999999999</v>
      </c>
      <c r="L2187" s="4">
        <v>33.215000000000003</v>
      </c>
    </row>
    <row r="2188" spans="1:12" x14ac:dyDescent="0.25">
      <c r="A2188" s="3">
        <v>42096.125</v>
      </c>
      <c r="B2188" s="4">
        <v>35.603999999999999</v>
      </c>
      <c r="C2188" s="4">
        <v>62.058700000000002</v>
      </c>
      <c r="D2188" s="4">
        <v>-12.1067</v>
      </c>
      <c r="E2188" s="4">
        <v>-87.269400000000005</v>
      </c>
      <c r="F2188" s="4">
        <v>-66.0946</v>
      </c>
      <c r="G2188" s="4">
        <v>-66.0946</v>
      </c>
      <c r="H2188" s="4">
        <v>-12.799899999999999</v>
      </c>
      <c r="I2188" s="4">
        <v>-66.1798</v>
      </c>
      <c r="J2188" s="4">
        <v>-43.256599999999999</v>
      </c>
      <c r="K2188" s="4">
        <v>17.931899999999999</v>
      </c>
      <c r="L2188" s="4">
        <v>201.42320000000001</v>
      </c>
    </row>
    <row r="2189" spans="1:12" x14ac:dyDescent="0.25">
      <c r="A2189" s="3">
        <v>42096.166666666664</v>
      </c>
      <c r="B2189" s="4">
        <v>18.718699999999998</v>
      </c>
      <c r="C2189" s="4">
        <v>17.7394</v>
      </c>
      <c r="D2189" s="4">
        <v>16.826899999999998</v>
      </c>
      <c r="E2189" s="4">
        <v>16.0913</v>
      </c>
      <c r="F2189" s="4">
        <v>16.385400000000001</v>
      </c>
      <c r="G2189" s="4">
        <v>16.385400000000001</v>
      </c>
      <c r="H2189" s="4">
        <v>17.138300000000001</v>
      </c>
      <c r="I2189" s="4">
        <v>16.261500000000002</v>
      </c>
      <c r="J2189" s="4">
        <v>16.879799999999999</v>
      </c>
      <c r="K2189" s="4">
        <v>19.320599999999999</v>
      </c>
      <c r="L2189" s="4">
        <v>19.3935</v>
      </c>
    </row>
    <row r="2190" spans="1:12" x14ac:dyDescent="0.25">
      <c r="A2190" s="3">
        <v>42096.208333333336</v>
      </c>
      <c r="B2190" s="4">
        <v>18.482600000000001</v>
      </c>
      <c r="C2190" s="4">
        <v>17.287800000000001</v>
      </c>
      <c r="D2190" s="4">
        <v>17.198599999999999</v>
      </c>
      <c r="E2190" s="4">
        <v>17.260899999999999</v>
      </c>
      <c r="F2190" s="4">
        <v>17.325800000000001</v>
      </c>
      <c r="G2190" s="4">
        <v>17.325800000000001</v>
      </c>
      <c r="H2190" s="4">
        <v>17.479199999999999</v>
      </c>
      <c r="I2190" s="4">
        <v>17.201899999999998</v>
      </c>
      <c r="J2190" s="4">
        <v>17.657800000000002</v>
      </c>
      <c r="K2190" s="4">
        <v>19.113499999999998</v>
      </c>
      <c r="L2190" s="4">
        <v>17.314</v>
      </c>
    </row>
    <row r="2191" spans="1:12" x14ac:dyDescent="0.25">
      <c r="A2191" s="3">
        <v>42096.25</v>
      </c>
      <c r="B2191" s="4">
        <v>20.517600000000002</v>
      </c>
      <c r="C2191" s="4">
        <v>19.530799999999999</v>
      </c>
      <c r="D2191" s="4">
        <v>19.332000000000001</v>
      </c>
      <c r="E2191" s="4">
        <v>19.244599999999998</v>
      </c>
      <c r="F2191" s="4">
        <v>19.3155</v>
      </c>
      <c r="G2191" s="4">
        <v>19.3155</v>
      </c>
      <c r="H2191" s="4">
        <v>19.5337</v>
      </c>
      <c r="I2191" s="4">
        <v>19.1843</v>
      </c>
      <c r="J2191" s="4">
        <v>19.578900000000001</v>
      </c>
      <c r="K2191" s="4">
        <v>20.762</v>
      </c>
      <c r="L2191" s="4">
        <v>19.468800000000002</v>
      </c>
    </row>
    <row r="2192" spans="1:12" x14ac:dyDescent="0.25">
      <c r="A2192" s="3">
        <v>42096.291666666664</v>
      </c>
      <c r="B2192" s="4">
        <v>21.641400000000001</v>
      </c>
      <c r="C2192" s="4">
        <v>20.133500000000002</v>
      </c>
      <c r="D2192" s="4">
        <v>19.9877</v>
      </c>
      <c r="E2192" s="4">
        <v>20.041599999999999</v>
      </c>
      <c r="F2192" s="4">
        <v>20.123200000000001</v>
      </c>
      <c r="G2192" s="4">
        <v>20.123200000000001</v>
      </c>
      <c r="H2192" s="4">
        <v>20.3444</v>
      </c>
      <c r="I2192" s="4">
        <v>19.997199999999999</v>
      </c>
      <c r="J2192" s="4">
        <v>20.504899999999999</v>
      </c>
      <c r="K2192" s="4">
        <v>21.953700000000001</v>
      </c>
      <c r="L2192" s="4">
        <v>20.1952</v>
      </c>
    </row>
    <row r="2193" spans="1:12" x14ac:dyDescent="0.25">
      <c r="A2193" s="3">
        <v>42096.333333333336</v>
      </c>
      <c r="B2193" s="4">
        <v>21.2195</v>
      </c>
      <c r="C2193" s="4">
        <v>20.1477</v>
      </c>
      <c r="D2193" s="4">
        <v>19.956499999999998</v>
      </c>
      <c r="E2193" s="4">
        <v>20.035599999999999</v>
      </c>
      <c r="F2193" s="4">
        <v>20.072500000000002</v>
      </c>
      <c r="G2193" s="4">
        <v>20.072500000000002</v>
      </c>
      <c r="H2193" s="4">
        <v>20.3752</v>
      </c>
      <c r="I2193" s="4">
        <v>20.009</v>
      </c>
      <c r="J2193" s="4">
        <v>20.2254</v>
      </c>
      <c r="K2193" s="4">
        <v>21.348500000000001</v>
      </c>
      <c r="L2193" s="4">
        <v>20.259699999999999</v>
      </c>
    </row>
    <row r="2194" spans="1:12" x14ac:dyDescent="0.25">
      <c r="A2194" s="3">
        <v>42096.375</v>
      </c>
      <c r="B2194" s="4">
        <v>22.444800000000001</v>
      </c>
      <c r="C2194" s="4">
        <v>21.915199999999999</v>
      </c>
      <c r="D2194" s="4">
        <v>21.211300000000001</v>
      </c>
      <c r="E2194" s="4">
        <v>21.3124</v>
      </c>
      <c r="F2194" s="4">
        <v>21.324400000000001</v>
      </c>
      <c r="G2194" s="4">
        <v>21.324400000000001</v>
      </c>
      <c r="H2194" s="4">
        <v>21.705200000000001</v>
      </c>
      <c r="I2194" s="4">
        <v>21.235499999999998</v>
      </c>
      <c r="J2194" s="4">
        <v>21.4161</v>
      </c>
      <c r="K2194" s="4">
        <v>22.139399999999998</v>
      </c>
      <c r="L2194" s="4">
        <v>21.700099999999999</v>
      </c>
    </row>
    <row r="2195" spans="1:12" x14ac:dyDescent="0.25">
      <c r="A2195" s="3">
        <v>42096.416666666664</v>
      </c>
      <c r="B2195" s="4">
        <v>23.233000000000001</v>
      </c>
      <c r="C2195" s="4">
        <v>22.669899999999998</v>
      </c>
      <c r="D2195" s="4">
        <v>21.7683</v>
      </c>
      <c r="E2195" s="4">
        <v>21.907</v>
      </c>
      <c r="F2195" s="4">
        <v>21.935600000000001</v>
      </c>
      <c r="G2195" s="4">
        <v>21.935600000000001</v>
      </c>
      <c r="H2195" s="4">
        <v>22.311900000000001</v>
      </c>
      <c r="I2195" s="4">
        <v>21.820499999999999</v>
      </c>
      <c r="J2195" s="4">
        <v>22.077400000000001</v>
      </c>
      <c r="K2195" s="4">
        <v>23.016200000000001</v>
      </c>
      <c r="L2195" s="4">
        <v>22.154399999999999</v>
      </c>
    </row>
    <row r="2196" spans="1:12" x14ac:dyDescent="0.25">
      <c r="A2196" s="3">
        <v>42096.458333333336</v>
      </c>
      <c r="B2196" s="4">
        <v>24.491800000000001</v>
      </c>
      <c r="C2196" s="4">
        <v>24.095099999999999</v>
      </c>
      <c r="D2196" s="4">
        <v>23.2133</v>
      </c>
      <c r="E2196" s="4">
        <v>23.248000000000001</v>
      </c>
      <c r="F2196" s="4">
        <v>23.261600000000001</v>
      </c>
      <c r="G2196" s="4">
        <v>23.261600000000001</v>
      </c>
      <c r="H2196" s="4">
        <v>23.709599999999998</v>
      </c>
      <c r="I2196" s="4">
        <v>23.138000000000002</v>
      </c>
      <c r="J2196" s="4">
        <v>23.414100000000001</v>
      </c>
      <c r="K2196" s="4">
        <v>24.072700000000001</v>
      </c>
      <c r="L2196" s="4">
        <v>23.610800000000001</v>
      </c>
    </row>
    <row r="2197" spans="1:12" x14ac:dyDescent="0.25">
      <c r="A2197" s="3">
        <v>42096.5</v>
      </c>
      <c r="B2197" s="4">
        <v>36.341299999999997</v>
      </c>
      <c r="C2197" s="4">
        <v>39.802999999999997</v>
      </c>
      <c r="D2197" s="4">
        <v>40.364800000000002</v>
      </c>
      <c r="E2197" s="4">
        <v>40.920099999999998</v>
      </c>
      <c r="F2197" s="4">
        <v>41.238999999999997</v>
      </c>
      <c r="G2197" s="4">
        <v>41.238999999999997</v>
      </c>
      <c r="H2197" s="4">
        <v>40.880499999999998</v>
      </c>
      <c r="I2197" s="4">
        <v>41.067900000000002</v>
      </c>
      <c r="J2197" s="4">
        <v>38.998800000000003</v>
      </c>
      <c r="K2197" s="4">
        <v>28.3445</v>
      </c>
      <c r="L2197" s="4">
        <v>39.655500000000004</v>
      </c>
    </row>
    <row r="2198" spans="1:12" x14ac:dyDescent="0.25">
      <c r="A2198" s="3">
        <v>42096.541666666664</v>
      </c>
      <c r="B2198" s="4">
        <v>31.163900000000002</v>
      </c>
      <c r="C2198" s="4">
        <v>31.838699999999999</v>
      </c>
      <c r="D2198" s="4">
        <v>30.9665</v>
      </c>
      <c r="E2198" s="4">
        <v>30.948599999999999</v>
      </c>
      <c r="F2198" s="4">
        <v>30.991099999999999</v>
      </c>
      <c r="G2198" s="4">
        <v>30.991099999999999</v>
      </c>
      <c r="H2198" s="4">
        <v>31.497199999999999</v>
      </c>
      <c r="I2198" s="4">
        <v>30.941600000000001</v>
      </c>
      <c r="J2198" s="4">
        <v>30.8429</v>
      </c>
      <c r="K2198" s="4">
        <v>29.311800000000002</v>
      </c>
      <c r="L2198" s="4">
        <v>31.417899999999999</v>
      </c>
    </row>
    <row r="2199" spans="1:12" x14ac:dyDescent="0.25">
      <c r="A2199" s="3">
        <v>42096.583333333336</v>
      </c>
      <c r="B2199" s="4">
        <v>29.677499999999998</v>
      </c>
      <c r="C2199" s="4">
        <v>30.7332</v>
      </c>
      <c r="D2199" s="4">
        <v>30.053100000000001</v>
      </c>
      <c r="E2199" s="4">
        <v>30.083600000000001</v>
      </c>
      <c r="F2199" s="4">
        <v>30.145700000000001</v>
      </c>
      <c r="G2199" s="4">
        <v>30.145700000000001</v>
      </c>
      <c r="H2199" s="4">
        <v>30.5639</v>
      </c>
      <c r="I2199" s="4">
        <v>30.124500000000001</v>
      </c>
      <c r="J2199" s="4">
        <v>29.7973</v>
      </c>
      <c r="K2199" s="4">
        <v>27.137499999999999</v>
      </c>
      <c r="L2199" s="4">
        <v>30.411000000000001</v>
      </c>
    </row>
    <row r="2200" spans="1:12" x14ac:dyDescent="0.25">
      <c r="A2200" s="3">
        <v>42096.625</v>
      </c>
      <c r="B2200" s="4">
        <v>48.434399999999997</v>
      </c>
      <c r="C2200" s="4">
        <v>117.4515</v>
      </c>
      <c r="D2200" s="4">
        <v>25.9329</v>
      </c>
      <c r="E2200" s="4">
        <v>-18.343800000000002</v>
      </c>
      <c r="F2200" s="4">
        <v>-4.8693</v>
      </c>
      <c r="G2200" s="4">
        <v>-4.8693</v>
      </c>
      <c r="H2200" s="4">
        <v>139.81020000000001</v>
      </c>
      <c r="I2200" s="4">
        <v>-4.8837999999999999</v>
      </c>
      <c r="J2200" s="4">
        <v>19.801300000000001</v>
      </c>
      <c r="K2200" s="4">
        <v>31.311199999999999</v>
      </c>
      <c r="L2200" s="4">
        <v>151.04089999999999</v>
      </c>
    </row>
    <row r="2201" spans="1:12" x14ac:dyDescent="0.25">
      <c r="A2201" s="3">
        <v>42096.666666666664</v>
      </c>
      <c r="B2201" s="4">
        <v>26.372800000000002</v>
      </c>
      <c r="C2201" s="4">
        <v>26.798100000000002</v>
      </c>
      <c r="D2201" s="4">
        <v>25.9603</v>
      </c>
      <c r="E2201" s="4">
        <v>25.9376</v>
      </c>
      <c r="F2201" s="4">
        <v>25.958500000000001</v>
      </c>
      <c r="G2201" s="4">
        <v>25.958500000000001</v>
      </c>
      <c r="H2201" s="4">
        <v>26.463000000000001</v>
      </c>
      <c r="I2201" s="4">
        <v>25.958300000000001</v>
      </c>
      <c r="J2201" s="4">
        <v>25.986899999999999</v>
      </c>
      <c r="K2201" s="4">
        <v>24.997599999999998</v>
      </c>
      <c r="L2201" s="4">
        <v>26.448</v>
      </c>
    </row>
    <row r="2202" spans="1:12" x14ac:dyDescent="0.25">
      <c r="A2202" s="3">
        <v>42096.708333333336</v>
      </c>
      <c r="B2202" s="4">
        <v>34.559100000000001</v>
      </c>
      <c r="C2202" s="4">
        <v>43.253799999999998</v>
      </c>
      <c r="D2202" s="4">
        <v>19.322900000000001</v>
      </c>
      <c r="E2202" s="4">
        <v>-5.2747000000000002</v>
      </c>
      <c r="F2202" s="4">
        <v>1.6656</v>
      </c>
      <c r="G2202" s="4">
        <v>1.6656</v>
      </c>
      <c r="H2202" s="4">
        <v>19.384699999999999</v>
      </c>
      <c r="I2202" s="4">
        <v>1.6514</v>
      </c>
      <c r="J2202" s="4">
        <v>8.9030000000000005</v>
      </c>
      <c r="K2202" s="4">
        <v>27.187000000000001</v>
      </c>
      <c r="L2202" s="4">
        <v>89.223799999999997</v>
      </c>
    </row>
    <row r="2203" spans="1:12" x14ac:dyDescent="0.25">
      <c r="A2203" s="3">
        <v>42096.75</v>
      </c>
      <c r="B2203" s="4">
        <v>24.152699999999999</v>
      </c>
      <c r="C2203" s="4">
        <v>23.936800000000002</v>
      </c>
      <c r="D2203" s="4">
        <v>23.164400000000001</v>
      </c>
      <c r="E2203" s="4">
        <v>23.1069</v>
      </c>
      <c r="F2203" s="4">
        <v>23.103000000000002</v>
      </c>
      <c r="G2203" s="4">
        <v>23.103000000000002</v>
      </c>
      <c r="H2203" s="4">
        <v>23.630800000000001</v>
      </c>
      <c r="I2203" s="4">
        <v>23.103899999999999</v>
      </c>
      <c r="J2203" s="4">
        <v>23.326799999999999</v>
      </c>
      <c r="K2203" s="4">
        <v>23.202999999999999</v>
      </c>
      <c r="L2203" s="4">
        <v>23.601400000000002</v>
      </c>
    </row>
    <row r="2204" spans="1:12" x14ac:dyDescent="0.25">
      <c r="A2204" s="3">
        <v>42096.791666666664</v>
      </c>
      <c r="B2204" s="4">
        <v>24.5594</v>
      </c>
      <c r="C2204" s="4">
        <v>24.7058</v>
      </c>
      <c r="D2204" s="4">
        <v>23.959900000000001</v>
      </c>
      <c r="E2204" s="4">
        <v>23.9541</v>
      </c>
      <c r="F2204" s="4">
        <v>23.979500000000002</v>
      </c>
      <c r="G2204" s="4">
        <v>23.979500000000002</v>
      </c>
      <c r="H2204" s="4">
        <v>24.417899999999999</v>
      </c>
      <c r="I2204" s="4">
        <v>23.9816</v>
      </c>
      <c r="J2204" s="4">
        <v>24.074100000000001</v>
      </c>
      <c r="K2204" s="4">
        <v>23.400200000000002</v>
      </c>
      <c r="L2204" s="4">
        <v>24.296199999999999</v>
      </c>
    </row>
    <row r="2205" spans="1:12" x14ac:dyDescent="0.25">
      <c r="A2205" s="3">
        <v>42096.833333333336</v>
      </c>
      <c r="B2205" s="4">
        <v>25.6233</v>
      </c>
      <c r="C2205" s="4">
        <v>25.919599999999999</v>
      </c>
      <c r="D2205" s="4">
        <v>23.075199999999999</v>
      </c>
      <c r="E2205" s="4">
        <v>21.110199999999999</v>
      </c>
      <c r="F2205" s="4">
        <v>21.645900000000001</v>
      </c>
      <c r="G2205" s="4">
        <v>21.645900000000001</v>
      </c>
      <c r="H2205" s="4">
        <v>23.523499999999999</v>
      </c>
      <c r="I2205" s="4">
        <v>21.626999999999999</v>
      </c>
      <c r="J2205" s="4">
        <v>22.652000000000001</v>
      </c>
      <c r="K2205" s="4">
        <v>24.872199999999999</v>
      </c>
      <c r="L2205" s="4">
        <v>29.048200000000001</v>
      </c>
    </row>
    <row r="2206" spans="1:12" x14ac:dyDescent="0.25">
      <c r="A2206" s="3">
        <v>42096.875</v>
      </c>
      <c r="B2206" s="4">
        <v>32.002099999999999</v>
      </c>
      <c r="C2206" s="4">
        <v>45.228099999999998</v>
      </c>
      <c r="D2206" s="4">
        <v>5.4050000000000002</v>
      </c>
      <c r="E2206" s="4">
        <v>-36.214199999999998</v>
      </c>
      <c r="F2206" s="4">
        <v>-24.5015</v>
      </c>
      <c r="G2206" s="4">
        <v>-24.5015</v>
      </c>
      <c r="H2206" s="4">
        <v>4.9898999999999996</v>
      </c>
      <c r="I2206" s="4">
        <v>-24.598199999999999</v>
      </c>
      <c r="J2206" s="4">
        <v>-11.627000000000001</v>
      </c>
      <c r="K2206" s="4">
        <v>22.245699999999999</v>
      </c>
      <c r="L2206" s="4">
        <v>123.1592</v>
      </c>
    </row>
    <row r="2207" spans="1:12" x14ac:dyDescent="0.25">
      <c r="A2207" s="3">
        <v>42096.916666666664</v>
      </c>
      <c r="B2207" s="4">
        <v>27.1678</v>
      </c>
      <c r="C2207" s="4">
        <v>32.245699999999999</v>
      </c>
      <c r="D2207" s="4">
        <v>15.3528</v>
      </c>
      <c r="E2207" s="4">
        <v>-1.5426</v>
      </c>
      <c r="F2207" s="4">
        <v>3.2818000000000001</v>
      </c>
      <c r="G2207" s="4">
        <v>3.2818000000000001</v>
      </c>
      <c r="H2207" s="4">
        <v>15.539099999999999</v>
      </c>
      <c r="I2207" s="4">
        <v>3.2199</v>
      </c>
      <c r="J2207" s="4">
        <v>8.7082999999999995</v>
      </c>
      <c r="K2207" s="4">
        <v>23.341999999999999</v>
      </c>
      <c r="L2207" s="4">
        <v>63.735100000000003</v>
      </c>
    </row>
    <row r="2208" spans="1:12" x14ac:dyDescent="0.25">
      <c r="A2208" s="3">
        <v>42096.958333333336</v>
      </c>
      <c r="B2208" s="4">
        <v>36.1233</v>
      </c>
      <c r="C2208" s="4">
        <v>61.158200000000001</v>
      </c>
      <c r="D2208" s="4">
        <v>-12.132899999999999</v>
      </c>
      <c r="E2208" s="4">
        <v>-89.965800000000002</v>
      </c>
      <c r="F2208" s="4">
        <v>-68.141499999999994</v>
      </c>
      <c r="G2208" s="4">
        <v>-68.141499999999994</v>
      </c>
      <c r="H2208" s="4">
        <v>-13.5244</v>
      </c>
      <c r="I2208" s="4">
        <v>-68.213399999999993</v>
      </c>
      <c r="J2208" s="4">
        <v>-44.587299999999999</v>
      </c>
      <c r="K2208" s="4">
        <v>18.0503</v>
      </c>
      <c r="L2208" s="4">
        <v>207.1781</v>
      </c>
    </row>
    <row r="2209" spans="1:12" x14ac:dyDescent="0.25">
      <c r="A2209" s="3">
        <v>42097</v>
      </c>
      <c r="B2209" s="4">
        <v>19.7361</v>
      </c>
      <c r="C2209" s="4">
        <v>23.6724</v>
      </c>
      <c r="D2209" s="4">
        <v>10.062200000000001</v>
      </c>
      <c r="E2209" s="4">
        <v>-4.0449999999999999</v>
      </c>
      <c r="F2209" s="4">
        <v>-8.2600000000000007E-2</v>
      </c>
      <c r="G2209" s="4">
        <v>-8.2600000000000007E-2</v>
      </c>
      <c r="H2209" s="4">
        <v>9.9893999999999998</v>
      </c>
      <c r="I2209" s="4">
        <v>-0.1169</v>
      </c>
      <c r="J2209" s="4">
        <v>4.5328999999999997</v>
      </c>
      <c r="K2209" s="4">
        <v>16.731400000000001</v>
      </c>
      <c r="L2209" s="4">
        <v>49.842500000000001</v>
      </c>
    </row>
    <row r="2210" spans="1:12" x14ac:dyDescent="0.25">
      <c r="A2210" s="3">
        <v>42097.041666666664</v>
      </c>
      <c r="B2210" s="4">
        <v>-20.646999999999998</v>
      </c>
      <c r="C2210" s="4">
        <v>-21.250399999999999</v>
      </c>
      <c r="D2210" s="4">
        <v>-20.633600000000001</v>
      </c>
      <c r="E2210" s="4">
        <v>-20.718499999999999</v>
      </c>
      <c r="F2210" s="4">
        <v>-20.733000000000001</v>
      </c>
      <c r="G2210" s="4">
        <v>-20.733000000000001</v>
      </c>
      <c r="H2210" s="4">
        <v>-20.978200000000001</v>
      </c>
      <c r="I2210" s="4">
        <v>-20.7286</v>
      </c>
      <c r="J2210" s="4">
        <v>-20.551100000000002</v>
      </c>
      <c r="K2210" s="4">
        <v>-21.323499999999999</v>
      </c>
      <c r="L2210" s="4">
        <v>-20.825399999999998</v>
      </c>
    </row>
    <row r="2211" spans="1:12" x14ac:dyDescent="0.25">
      <c r="A2211" s="3">
        <v>42097.083333333336</v>
      </c>
      <c r="B2211" s="4">
        <v>-18.910499999999999</v>
      </c>
      <c r="C2211" s="4">
        <v>-19.698599999999999</v>
      </c>
      <c r="D2211" s="4">
        <v>-19.015699999999999</v>
      </c>
      <c r="E2211" s="4">
        <v>-19.120999999999999</v>
      </c>
      <c r="F2211" s="4">
        <v>-19.131499999999999</v>
      </c>
      <c r="G2211" s="4">
        <v>-19.131499999999999</v>
      </c>
      <c r="H2211" s="4">
        <v>-19.346800000000002</v>
      </c>
      <c r="I2211" s="4">
        <v>-19.127199999999998</v>
      </c>
      <c r="J2211" s="4">
        <v>-18.857299999999999</v>
      </c>
      <c r="K2211" s="4">
        <v>-19.310500000000001</v>
      </c>
      <c r="L2211" s="4">
        <v>-19.310500000000001</v>
      </c>
    </row>
    <row r="2212" spans="1:12" x14ac:dyDescent="0.25">
      <c r="A2212" s="3">
        <v>42097.125</v>
      </c>
      <c r="B2212" s="4">
        <v>15.7987</v>
      </c>
      <c r="C2212" s="4">
        <v>34.081699999999998</v>
      </c>
      <c r="D2212" s="4">
        <v>-19.413</v>
      </c>
      <c r="E2212" s="4">
        <v>-76.656700000000001</v>
      </c>
      <c r="F2212" s="4">
        <v>-60.611600000000003</v>
      </c>
      <c r="G2212" s="4">
        <v>-60.611600000000003</v>
      </c>
      <c r="H2212" s="4">
        <v>-20.639099999999999</v>
      </c>
      <c r="I2212" s="4">
        <v>-60.611699999999999</v>
      </c>
      <c r="J2212" s="4">
        <v>-43.251600000000003</v>
      </c>
      <c r="K2212" s="4">
        <v>2.2214</v>
      </c>
      <c r="L2212" s="4">
        <v>141.6301</v>
      </c>
    </row>
    <row r="2213" spans="1:12" x14ac:dyDescent="0.25">
      <c r="A2213" s="3">
        <v>42097.166666666664</v>
      </c>
      <c r="B2213" s="4">
        <v>6.2389999999999999</v>
      </c>
      <c r="C2213" s="4">
        <v>20.416599999999999</v>
      </c>
      <c r="D2213" s="4">
        <v>-21.061399999999999</v>
      </c>
      <c r="E2213" s="4">
        <v>-65.691599999999994</v>
      </c>
      <c r="F2213" s="4">
        <v>-53.2057</v>
      </c>
      <c r="G2213" s="4">
        <v>-53.2057</v>
      </c>
      <c r="H2213" s="4">
        <v>-22.1282</v>
      </c>
      <c r="I2213" s="4">
        <v>-53.2044</v>
      </c>
      <c r="J2213" s="4">
        <v>-39.643500000000003</v>
      </c>
      <c r="K2213" s="4">
        <v>-4.5890000000000004</v>
      </c>
      <c r="L2213" s="4">
        <v>104.3085</v>
      </c>
    </row>
    <row r="2214" spans="1:12" x14ac:dyDescent="0.25">
      <c r="A2214" s="3">
        <v>42097.208333333336</v>
      </c>
      <c r="B2214" s="4">
        <v>27.337299999999999</v>
      </c>
      <c r="C2214" s="4">
        <v>49.374899999999997</v>
      </c>
      <c r="D2214" s="4">
        <v>-15.244300000000001</v>
      </c>
      <c r="E2214" s="4">
        <v>-84.133200000000002</v>
      </c>
      <c r="F2214" s="4">
        <v>-64.799400000000006</v>
      </c>
      <c r="G2214" s="4">
        <v>-64.799400000000006</v>
      </c>
      <c r="H2214" s="4">
        <v>-16.601700000000001</v>
      </c>
      <c r="I2214" s="4">
        <v>-64.801599999999993</v>
      </c>
      <c r="J2214" s="4">
        <v>-43.918799999999997</v>
      </c>
      <c r="K2214" s="4">
        <v>11.403</v>
      </c>
      <c r="L2214" s="4">
        <v>178.69130000000001</v>
      </c>
    </row>
    <row r="2215" spans="1:12" x14ac:dyDescent="0.25">
      <c r="A2215" s="3">
        <v>42097.25</v>
      </c>
      <c r="B2215" s="4">
        <v>16.942499999999999</v>
      </c>
      <c r="C2215" s="4">
        <v>15.3232</v>
      </c>
      <c r="D2215" s="4">
        <v>15.0215</v>
      </c>
      <c r="E2215" s="4">
        <v>15.007400000000001</v>
      </c>
      <c r="F2215" s="4">
        <v>15.064</v>
      </c>
      <c r="G2215" s="4">
        <v>15.064</v>
      </c>
      <c r="H2215" s="4">
        <v>15.2113</v>
      </c>
      <c r="I2215" s="4">
        <v>15.0588</v>
      </c>
      <c r="J2215" s="4">
        <v>15.6722</v>
      </c>
      <c r="K2215" s="4">
        <v>17.9451</v>
      </c>
      <c r="L2215" s="4">
        <v>14.864100000000001</v>
      </c>
    </row>
    <row r="2216" spans="1:12" x14ac:dyDescent="0.25">
      <c r="A2216" s="3">
        <v>42097.291666666664</v>
      </c>
      <c r="B2216" s="4">
        <v>38.006999999999998</v>
      </c>
      <c r="C2216" s="4">
        <v>53.773200000000003</v>
      </c>
      <c r="D2216" s="4">
        <v>4.4310999999999998</v>
      </c>
      <c r="E2216" s="4">
        <v>-47.604900000000001</v>
      </c>
      <c r="F2216" s="4">
        <v>-32.967700000000001</v>
      </c>
      <c r="G2216" s="4">
        <v>-32.967700000000001</v>
      </c>
      <c r="H2216" s="4">
        <v>3.6637</v>
      </c>
      <c r="I2216" s="4">
        <v>-32.975200000000001</v>
      </c>
      <c r="J2216" s="4">
        <v>-17.0456</v>
      </c>
      <c r="K2216" s="4">
        <v>26.7883</v>
      </c>
      <c r="L2216" s="4">
        <v>150.9847</v>
      </c>
    </row>
    <row r="2217" spans="1:12" x14ac:dyDescent="0.25">
      <c r="A2217" s="3">
        <v>42097.333333333336</v>
      </c>
      <c r="B2217" s="4">
        <v>38.893599999999999</v>
      </c>
      <c r="C2217" s="4">
        <v>64.138099999999994</v>
      </c>
      <c r="D2217" s="4">
        <v>-12.268599999999999</v>
      </c>
      <c r="E2217" s="4">
        <v>-93.150599999999997</v>
      </c>
      <c r="F2217" s="4">
        <v>-70.402199999999993</v>
      </c>
      <c r="G2217" s="4">
        <v>-70.402199999999993</v>
      </c>
      <c r="H2217" s="4">
        <v>-13.671200000000001</v>
      </c>
      <c r="I2217" s="4">
        <v>-70.525000000000006</v>
      </c>
      <c r="J2217" s="4">
        <v>-45.83</v>
      </c>
      <c r="K2217" s="4">
        <v>20.2212</v>
      </c>
      <c r="L2217" s="4">
        <v>215.80600000000001</v>
      </c>
    </row>
    <row r="2218" spans="1:12" x14ac:dyDescent="0.25">
      <c r="A2218" s="3">
        <v>42097.375</v>
      </c>
      <c r="B2218" s="4">
        <v>20.696300000000001</v>
      </c>
      <c r="C2218" s="4">
        <v>21.883199999999999</v>
      </c>
      <c r="D2218" s="4">
        <v>14.3714</v>
      </c>
      <c r="E2218" s="4">
        <v>7.1637000000000004</v>
      </c>
      <c r="F2218" s="4">
        <v>9.3217999999999996</v>
      </c>
      <c r="G2218" s="4">
        <v>9.3217999999999996</v>
      </c>
      <c r="H2218" s="4">
        <v>14.5932</v>
      </c>
      <c r="I2218" s="4">
        <v>9.1677</v>
      </c>
      <c r="J2218" s="4">
        <v>11.9556</v>
      </c>
      <c r="K2218" s="4">
        <v>20.224599999999999</v>
      </c>
      <c r="L2218" s="4">
        <v>35.092599999999997</v>
      </c>
    </row>
    <row r="2219" spans="1:12" x14ac:dyDescent="0.25">
      <c r="A2219" s="3">
        <v>42097.416666666664</v>
      </c>
      <c r="B2219" s="4">
        <v>21.305599999999998</v>
      </c>
      <c r="C2219" s="4">
        <v>23.3292</v>
      </c>
      <c r="D2219" s="4">
        <v>13.4933</v>
      </c>
      <c r="E2219" s="4">
        <v>3.8336000000000001</v>
      </c>
      <c r="F2219" s="4">
        <v>6.6741000000000001</v>
      </c>
      <c r="G2219" s="4">
        <v>6.6741000000000001</v>
      </c>
      <c r="H2219" s="4">
        <v>13.6835</v>
      </c>
      <c r="I2219" s="4">
        <v>6.5191999999999997</v>
      </c>
      <c r="J2219" s="4">
        <v>10.023999999999999</v>
      </c>
      <c r="K2219" s="4">
        <v>20.037099999999999</v>
      </c>
      <c r="L2219" s="4">
        <v>41.150100000000002</v>
      </c>
    </row>
    <row r="2220" spans="1:12" x14ac:dyDescent="0.25">
      <c r="A2220" s="3">
        <v>42097.458333333336</v>
      </c>
      <c r="B2220" s="4">
        <v>18.813300000000002</v>
      </c>
      <c r="C2220" s="4">
        <v>17.779499999999999</v>
      </c>
      <c r="D2220" s="4">
        <v>17.098800000000001</v>
      </c>
      <c r="E2220" s="4">
        <v>17.272300000000001</v>
      </c>
      <c r="F2220" s="4">
        <v>17.357299999999999</v>
      </c>
      <c r="G2220" s="4">
        <v>17.357299999999999</v>
      </c>
      <c r="H2220" s="4">
        <v>17.546600000000002</v>
      </c>
      <c r="I2220" s="4">
        <v>17.198</v>
      </c>
      <c r="J2220" s="4">
        <v>17.7087</v>
      </c>
      <c r="K2220" s="4">
        <v>19.8613</v>
      </c>
      <c r="L2220" s="4">
        <v>17.213100000000001</v>
      </c>
    </row>
    <row r="2221" spans="1:12" x14ac:dyDescent="0.25">
      <c r="A2221" s="3">
        <v>42097.5</v>
      </c>
      <c r="B2221" s="4">
        <v>18.657499999999999</v>
      </c>
      <c r="C2221" s="4">
        <v>17.706</v>
      </c>
      <c r="D2221" s="4">
        <v>17.0989</v>
      </c>
      <c r="E2221" s="4">
        <v>17.2683</v>
      </c>
      <c r="F2221" s="4">
        <v>17.348199999999999</v>
      </c>
      <c r="G2221" s="4">
        <v>17.348199999999999</v>
      </c>
      <c r="H2221" s="4">
        <v>17.546700000000001</v>
      </c>
      <c r="I2221" s="4">
        <v>17.2239</v>
      </c>
      <c r="J2221" s="4">
        <v>17.665500000000002</v>
      </c>
      <c r="K2221" s="4">
        <v>19.7346</v>
      </c>
      <c r="L2221" s="4">
        <v>17.238600000000002</v>
      </c>
    </row>
    <row r="2222" spans="1:12" x14ac:dyDescent="0.25">
      <c r="A2222" s="3">
        <v>42097.541666666664</v>
      </c>
      <c r="B2222" s="4">
        <v>18.784300000000002</v>
      </c>
      <c r="C2222" s="4">
        <v>17.799199999999999</v>
      </c>
      <c r="D2222" s="4">
        <v>17.153099999999998</v>
      </c>
      <c r="E2222" s="4">
        <v>17.305900000000001</v>
      </c>
      <c r="F2222" s="4">
        <v>17.385100000000001</v>
      </c>
      <c r="G2222" s="4">
        <v>17.385100000000001</v>
      </c>
      <c r="H2222" s="4">
        <v>17.5824</v>
      </c>
      <c r="I2222" s="4">
        <v>17.273700000000002</v>
      </c>
      <c r="J2222" s="4">
        <v>17.736699999999999</v>
      </c>
      <c r="K2222" s="4">
        <v>19.850000000000001</v>
      </c>
      <c r="L2222" s="4">
        <v>17.3216</v>
      </c>
    </row>
    <row r="2223" spans="1:12" x14ac:dyDescent="0.25">
      <c r="A2223" s="3">
        <v>42097.583333333336</v>
      </c>
      <c r="B2223" s="4">
        <v>18.691700000000001</v>
      </c>
      <c r="C2223" s="4">
        <v>17.785699999999999</v>
      </c>
      <c r="D2223" s="4">
        <v>17.111999999999998</v>
      </c>
      <c r="E2223" s="4">
        <v>17.285599999999999</v>
      </c>
      <c r="F2223" s="4">
        <v>17.370999999999999</v>
      </c>
      <c r="G2223" s="4">
        <v>17.370999999999999</v>
      </c>
      <c r="H2223" s="4">
        <v>17.539100000000001</v>
      </c>
      <c r="I2223" s="4">
        <v>17.250800000000002</v>
      </c>
      <c r="J2223" s="4">
        <v>17.665199999999999</v>
      </c>
      <c r="K2223" s="4">
        <v>18.002400000000002</v>
      </c>
      <c r="L2223" s="4">
        <v>17.230499999999999</v>
      </c>
    </row>
    <row r="2224" spans="1:12" x14ac:dyDescent="0.25">
      <c r="A2224" s="3">
        <v>42097.625</v>
      </c>
      <c r="B2224" s="4">
        <v>19.142099999999999</v>
      </c>
      <c r="C2224" s="4">
        <v>18.275700000000001</v>
      </c>
      <c r="D2224" s="4">
        <v>17.606200000000001</v>
      </c>
      <c r="E2224" s="4">
        <v>17.72</v>
      </c>
      <c r="F2224" s="4">
        <v>17.7837</v>
      </c>
      <c r="G2224" s="4">
        <v>17.7837</v>
      </c>
      <c r="H2224" s="4">
        <v>18.015699999999999</v>
      </c>
      <c r="I2224" s="4">
        <v>17.6572</v>
      </c>
      <c r="J2224" s="4">
        <v>18.0808</v>
      </c>
      <c r="K2224" s="4">
        <v>20.072199999999999</v>
      </c>
      <c r="L2224" s="4">
        <v>17.805800000000001</v>
      </c>
    </row>
    <row r="2225" spans="1:12" x14ac:dyDescent="0.25">
      <c r="A2225" s="3">
        <v>42097.666666666664</v>
      </c>
      <c r="B2225" s="4">
        <v>19.279</v>
      </c>
      <c r="C2225" s="4">
        <v>18.377500000000001</v>
      </c>
      <c r="D2225" s="4">
        <v>17.729500000000002</v>
      </c>
      <c r="E2225" s="4">
        <v>17.857600000000001</v>
      </c>
      <c r="F2225" s="4">
        <v>17.922699999999999</v>
      </c>
      <c r="G2225" s="4">
        <v>17.922699999999999</v>
      </c>
      <c r="H2225" s="4">
        <v>18.1478</v>
      </c>
      <c r="I2225" s="4">
        <v>17.822800000000001</v>
      </c>
      <c r="J2225" s="4">
        <v>18.227</v>
      </c>
      <c r="K2225" s="4">
        <v>20.186800000000002</v>
      </c>
      <c r="L2225" s="4">
        <v>17.905000000000001</v>
      </c>
    </row>
    <row r="2226" spans="1:12" x14ac:dyDescent="0.25">
      <c r="A2226" s="3">
        <v>42097.708333333336</v>
      </c>
      <c r="B2226" s="4">
        <v>19.482099999999999</v>
      </c>
      <c r="C2226" s="4">
        <v>18.5642</v>
      </c>
      <c r="D2226" s="4">
        <v>17.8809</v>
      </c>
      <c r="E2226" s="4">
        <v>18.027100000000001</v>
      </c>
      <c r="F2226" s="4">
        <v>18.102799999999998</v>
      </c>
      <c r="G2226" s="4">
        <v>18.102799999999998</v>
      </c>
      <c r="H2226" s="4">
        <v>18.307099999999998</v>
      </c>
      <c r="I2226" s="4">
        <v>17.988700000000001</v>
      </c>
      <c r="J2226" s="4">
        <v>18.406700000000001</v>
      </c>
      <c r="K2226" s="4">
        <v>20.4008</v>
      </c>
      <c r="L2226" s="4">
        <v>18.116499999999998</v>
      </c>
    </row>
    <row r="2227" spans="1:12" x14ac:dyDescent="0.25">
      <c r="A2227" s="3">
        <v>42097.75</v>
      </c>
      <c r="B2227" s="4">
        <v>19.2197</v>
      </c>
      <c r="C2227" s="4">
        <v>18.4451</v>
      </c>
      <c r="D2227" s="4">
        <v>17.760000000000002</v>
      </c>
      <c r="E2227" s="4">
        <v>17.883900000000001</v>
      </c>
      <c r="F2227" s="4">
        <v>17.948799999999999</v>
      </c>
      <c r="G2227" s="4">
        <v>17.948799999999999</v>
      </c>
      <c r="H2227" s="4">
        <v>18.157299999999999</v>
      </c>
      <c r="I2227" s="4">
        <v>17.8552</v>
      </c>
      <c r="J2227" s="4">
        <v>18.2165</v>
      </c>
      <c r="K2227" s="4">
        <v>20.0212</v>
      </c>
      <c r="L2227" s="4">
        <v>17.892700000000001</v>
      </c>
    </row>
    <row r="2228" spans="1:12" x14ac:dyDescent="0.25">
      <c r="A2228" s="3">
        <v>42097.791666666664</v>
      </c>
      <c r="B2228" s="4">
        <v>19.1919</v>
      </c>
      <c r="C2228" s="4">
        <v>18.654599999999999</v>
      </c>
      <c r="D2228" s="4">
        <v>17.968599999999999</v>
      </c>
      <c r="E2228" s="4">
        <v>18.0914</v>
      </c>
      <c r="F2228" s="4">
        <v>18.1462</v>
      </c>
      <c r="G2228" s="4">
        <v>18.1462</v>
      </c>
      <c r="H2228" s="4">
        <v>18.373000000000001</v>
      </c>
      <c r="I2228" s="4">
        <v>18.019600000000001</v>
      </c>
      <c r="J2228" s="4">
        <v>18.310600000000001</v>
      </c>
      <c r="K2228" s="4">
        <v>19.744700000000002</v>
      </c>
      <c r="L2228" s="4">
        <v>18.148199999999999</v>
      </c>
    </row>
    <row r="2229" spans="1:12" x14ac:dyDescent="0.25">
      <c r="A2229" s="3">
        <v>42097.833333333336</v>
      </c>
      <c r="B2229" s="4">
        <v>26.956900000000001</v>
      </c>
      <c r="C2229" s="4">
        <v>26.5383</v>
      </c>
      <c r="D2229" s="4">
        <v>25.6431</v>
      </c>
      <c r="E2229" s="4">
        <v>25.745799999999999</v>
      </c>
      <c r="F2229" s="4">
        <v>25.791399999999999</v>
      </c>
      <c r="G2229" s="4">
        <v>25.791399999999999</v>
      </c>
      <c r="H2229" s="4">
        <v>26.195699999999999</v>
      </c>
      <c r="I2229" s="4">
        <v>25.671299999999999</v>
      </c>
      <c r="J2229" s="4">
        <v>25.933499999999999</v>
      </c>
      <c r="K2229" s="4">
        <v>27.075800000000001</v>
      </c>
      <c r="L2229" s="4">
        <v>25.988199999999999</v>
      </c>
    </row>
    <row r="2230" spans="1:12" x14ac:dyDescent="0.25">
      <c r="A2230" s="3">
        <v>42097.875</v>
      </c>
      <c r="B2230" s="4">
        <v>22.6646</v>
      </c>
      <c r="C2230" s="4">
        <v>22.439</v>
      </c>
      <c r="D2230" s="4">
        <v>21.682200000000002</v>
      </c>
      <c r="E2230" s="4">
        <v>21.742100000000001</v>
      </c>
      <c r="F2230" s="4">
        <v>21.773</v>
      </c>
      <c r="G2230" s="4">
        <v>21.773</v>
      </c>
      <c r="H2230" s="4">
        <v>22.154699999999998</v>
      </c>
      <c r="I2230" s="4">
        <v>21.726199999999999</v>
      </c>
      <c r="J2230" s="4">
        <v>21.916</v>
      </c>
      <c r="K2230" s="4">
        <v>22.734999999999999</v>
      </c>
      <c r="L2230" s="4">
        <v>21.922499999999999</v>
      </c>
    </row>
    <row r="2231" spans="1:12" x14ac:dyDescent="0.25">
      <c r="A2231" s="3">
        <v>42097.916666666664</v>
      </c>
      <c r="B2231" s="4">
        <v>21.187999999999999</v>
      </c>
      <c r="C2231" s="4">
        <v>21.081099999999999</v>
      </c>
      <c r="D2231" s="4">
        <v>20.383600000000001</v>
      </c>
      <c r="E2231" s="4">
        <v>20.4161</v>
      </c>
      <c r="F2231" s="4">
        <v>20.436699999999998</v>
      </c>
      <c r="G2231" s="4">
        <v>20.436699999999998</v>
      </c>
      <c r="H2231" s="4">
        <v>20.8094</v>
      </c>
      <c r="I2231" s="4">
        <v>20.375699999999998</v>
      </c>
      <c r="J2231" s="4">
        <v>20.5307</v>
      </c>
      <c r="K2231" s="4">
        <v>20.957799999999999</v>
      </c>
      <c r="L2231" s="4">
        <v>20.6235</v>
      </c>
    </row>
    <row r="2232" spans="1:12" x14ac:dyDescent="0.25">
      <c r="A2232" s="3">
        <v>42097.958333333336</v>
      </c>
      <c r="B2232" s="4">
        <v>20.542999999999999</v>
      </c>
      <c r="C2232" s="4">
        <v>23.552</v>
      </c>
      <c r="D2232" s="4">
        <v>24.428999999999998</v>
      </c>
      <c r="E2232" s="4">
        <v>24.955400000000001</v>
      </c>
      <c r="F2232" s="4">
        <v>25.207799999999999</v>
      </c>
      <c r="G2232" s="4">
        <v>25.207799999999999</v>
      </c>
      <c r="H2232" s="4">
        <v>24.711600000000001</v>
      </c>
      <c r="I2232" s="4">
        <v>25.178999999999998</v>
      </c>
      <c r="J2232" s="4">
        <v>23.2622</v>
      </c>
      <c r="K2232" s="4">
        <v>14.1747</v>
      </c>
      <c r="L2232" s="4">
        <v>23.631499999999999</v>
      </c>
    </row>
    <row r="2233" spans="1:12" x14ac:dyDescent="0.25">
      <c r="A2233" s="3">
        <v>42098</v>
      </c>
      <c r="B2233" s="4">
        <v>20.3917</v>
      </c>
      <c r="C2233" s="4">
        <v>20.790600000000001</v>
      </c>
      <c r="D2233" s="4">
        <v>20.298200000000001</v>
      </c>
      <c r="E2233" s="4">
        <v>20.396699999999999</v>
      </c>
      <c r="F2233" s="4">
        <v>20.43</v>
      </c>
      <c r="G2233" s="4">
        <v>20.43</v>
      </c>
      <c r="H2233" s="4">
        <v>20.674099999999999</v>
      </c>
      <c r="I2233" s="4">
        <v>20.409600000000001</v>
      </c>
      <c r="J2233" s="4">
        <v>20.269400000000001</v>
      </c>
      <c r="K2233" s="4">
        <v>19.121700000000001</v>
      </c>
      <c r="L2233" s="4">
        <v>20.5093</v>
      </c>
    </row>
    <row r="2234" spans="1:12" x14ac:dyDescent="0.25">
      <c r="A2234" s="3">
        <v>42098.041666666664</v>
      </c>
      <c r="B2234" s="4">
        <v>20.275200000000002</v>
      </c>
      <c r="C2234" s="4">
        <v>20.292899999999999</v>
      </c>
      <c r="D2234" s="4">
        <v>19.617899999999999</v>
      </c>
      <c r="E2234" s="4">
        <v>19.602599999999999</v>
      </c>
      <c r="F2234" s="4">
        <v>19.596800000000002</v>
      </c>
      <c r="G2234" s="4">
        <v>19.596800000000002</v>
      </c>
      <c r="H2234" s="4">
        <v>19.9648</v>
      </c>
      <c r="I2234" s="4">
        <v>19.575700000000001</v>
      </c>
      <c r="J2234" s="4">
        <v>19.7117</v>
      </c>
      <c r="K2234" s="4">
        <v>19.748200000000001</v>
      </c>
      <c r="L2234" s="4">
        <v>19.956</v>
      </c>
    </row>
    <row r="2235" spans="1:12" x14ac:dyDescent="0.25">
      <c r="A2235" s="3">
        <v>42098.083333333336</v>
      </c>
      <c r="B2235" s="4">
        <v>20.1831</v>
      </c>
      <c r="C2235" s="4">
        <v>20.2302</v>
      </c>
      <c r="D2235" s="4">
        <v>19.613600000000002</v>
      </c>
      <c r="E2235" s="4">
        <v>19.581299999999999</v>
      </c>
      <c r="F2235" s="4">
        <v>19.5761</v>
      </c>
      <c r="G2235" s="4">
        <v>19.5761</v>
      </c>
      <c r="H2235" s="4">
        <v>19.932700000000001</v>
      </c>
      <c r="I2235" s="4">
        <v>19.5746</v>
      </c>
      <c r="J2235" s="4">
        <v>19.691500000000001</v>
      </c>
      <c r="K2235" s="4">
        <v>19.4665</v>
      </c>
      <c r="L2235" s="4">
        <v>19.9574</v>
      </c>
    </row>
    <row r="2236" spans="1:12" x14ac:dyDescent="0.25">
      <c r="A2236" s="3">
        <v>42098.125</v>
      </c>
      <c r="B2236" s="4">
        <v>20.069600000000001</v>
      </c>
      <c r="C2236" s="4">
        <v>20.0519</v>
      </c>
      <c r="D2236" s="4">
        <v>19.348099999999999</v>
      </c>
      <c r="E2236" s="4">
        <v>19.270800000000001</v>
      </c>
      <c r="F2236" s="4">
        <v>19.2592</v>
      </c>
      <c r="G2236" s="4">
        <v>19.2592</v>
      </c>
      <c r="H2236" s="4">
        <v>19.6388</v>
      </c>
      <c r="I2236" s="4">
        <v>19.2605</v>
      </c>
      <c r="J2236" s="4">
        <v>19.4893</v>
      </c>
      <c r="K2236" s="4">
        <v>19.3078</v>
      </c>
      <c r="L2236" s="4">
        <v>19.805800000000001</v>
      </c>
    </row>
    <row r="2237" spans="1:12" x14ac:dyDescent="0.25">
      <c r="A2237" s="3">
        <v>42098.166666666664</v>
      </c>
      <c r="B2237" s="4">
        <v>20.414200000000001</v>
      </c>
      <c r="C2237" s="4">
        <v>20.429600000000001</v>
      </c>
      <c r="D2237" s="4">
        <v>19.652999999999999</v>
      </c>
      <c r="E2237" s="4">
        <v>19.574400000000001</v>
      </c>
      <c r="F2237" s="4">
        <v>19.5593</v>
      </c>
      <c r="G2237" s="4">
        <v>19.5593</v>
      </c>
      <c r="H2237" s="4">
        <v>19.9558</v>
      </c>
      <c r="I2237" s="4">
        <v>19.559699999999999</v>
      </c>
      <c r="J2237" s="4">
        <v>19.8004</v>
      </c>
      <c r="K2237" s="4">
        <v>19.71</v>
      </c>
      <c r="L2237" s="4">
        <v>20.158300000000001</v>
      </c>
    </row>
    <row r="2238" spans="1:12" x14ac:dyDescent="0.25">
      <c r="A2238" s="3">
        <v>42098.208333333336</v>
      </c>
      <c r="B2238" s="4">
        <v>20.346800000000002</v>
      </c>
      <c r="C2238" s="4">
        <v>20.215199999999999</v>
      </c>
      <c r="D2238" s="4">
        <v>19.405200000000001</v>
      </c>
      <c r="E2238" s="4">
        <v>19.311499999999999</v>
      </c>
      <c r="F2238" s="4">
        <v>19.3003</v>
      </c>
      <c r="G2238" s="4">
        <v>19.3003</v>
      </c>
      <c r="H2238" s="4">
        <v>19.698599999999999</v>
      </c>
      <c r="I2238" s="4">
        <v>19.3001</v>
      </c>
      <c r="J2238" s="4">
        <v>19.635200000000001</v>
      </c>
      <c r="K2238" s="4">
        <v>19.946300000000001</v>
      </c>
      <c r="L2238" s="4">
        <v>19.939599999999999</v>
      </c>
    </row>
    <row r="2239" spans="1:12" x14ac:dyDescent="0.25">
      <c r="A2239" s="3">
        <v>42098.25</v>
      </c>
      <c r="B2239" s="4">
        <v>22.194400000000002</v>
      </c>
      <c r="C2239" s="4">
        <v>21.9956</v>
      </c>
      <c r="D2239" s="4">
        <v>21.084700000000002</v>
      </c>
      <c r="E2239" s="4">
        <v>20.992899999999999</v>
      </c>
      <c r="F2239" s="4">
        <v>20.9832</v>
      </c>
      <c r="G2239" s="4">
        <v>20.9832</v>
      </c>
      <c r="H2239" s="4">
        <v>21.421099999999999</v>
      </c>
      <c r="I2239" s="4">
        <v>20.981400000000001</v>
      </c>
      <c r="J2239" s="4">
        <v>21.390799999999999</v>
      </c>
      <c r="K2239" s="4">
        <v>21.8094</v>
      </c>
      <c r="L2239" s="4">
        <v>21.676300000000001</v>
      </c>
    </row>
    <row r="2240" spans="1:12" x14ac:dyDescent="0.25">
      <c r="A2240" s="3">
        <v>42098.291666666664</v>
      </c>
      <c r="B2240" s="4">
        <v>46.081099999999999</v>
      </c>
      <c r="C2240" s="4">
        <v>66.440200000000004</v>
      </c>
      <c r="D2240" s="4">
        <v>7.4623999999999997</v>
      </c>
      <c r="E2240" s="4">
        <v>-54.353099999999998</v>
      </c>
      <c r="F2240" s="4">
        <v>-37.048900000000003</v>
      </c>
      <c r="G2240" s="4">
        <v>-37.048900000000003</v>
      </c>
      <c r="H2240" s="4">
        <v>6.6281999999999996</v>
      </c>
      <c r="I2240" s="4">
        <v>-37.065100000000001</v>
      </c>
      <c r="J2240" s="4">
        <v>-18.189800000000002</v>
      </c>
      <c r="K2240" s="4">
        <v>31.026900000000001</v>
      </c>
      <c r="L2240" s="4">
        <v>182.0744</v>
      </c>
    </row>
    <row r="2241" spans="1:12" x14ac:dyDescent="0.25">
      <c r="A2241" s="3">
        <v>42098.333333333336</v>
      </c>
      <c r="B2241" s="4">
        <v>25.887799999999999</v>
      </c>
      <c r="C2241" s="4">
        <v>30.380800000000001</v>
      </c>
      <c r="D2241" s="4">
        <v>15.854699999999999</v>
      </c>
      <c r="E2241" s="4">
        <v>1.1997</v>
      </c>
      <c r="F2241" s="4">
        <v>5.2996999999999996</v>
      </c>
      <c r="G2241" s="4">
        <v>5.2996999999999996</v>
      </c>
      <c r="H2241" s="4">
        <v>15.879899999999999</v>
      </c>
      <c r="I2241" s="4">
        <v>5.2556000000000003</v>
      </c>
      <c r="J2241" s="4">
        <v>10.0608</v>
      </c>
      <c r="K2241" s="4">
        <v>22.231000000000002</v>
      </c>
      <c r="L2241" s="4">
        <v>57.368499999999997</v>
      </c>
    </row>
    <row r="2242" spans="1:12" x14ac:dyDescent="0.25">
      <c r="A2242" s="3">
        <v>42098.375</v>
      </c>
      <c r="B2242" s="4">
        <v>25.442499999999999</v>
      </c>
      <c r="C2242" s="4">
        <v>19.8749</v>
      </c>
      <c r="D2242" s="4">
        <v>19.043900000000001</v>
      </c>
      <c r="E2242" s="4">
        <v>18.938500000000001</v>
      </c>
      <c r="F2242" s="4">
        <v>18.953900000000001</v>
      </c>
      <c r="G2242" s="4">
        <v>23.990500000000001</v>
      </c>
      <c r="H2242" s="4">
        <v>19.334900000000001</v>
      </c>
      <c r="I2242" s="4">
        <v>23.966699999999999</v>
      </c>
      <c r="J2242" s="4">
        <v>24.413799999999998</v>
      </c>
      <c r="K2242" s="4">
        <v>19.866399999999999</v>
      </c>
      <c r="L2242" s="4">
        <v>24.661899999999999</v>
      </c>
    </row>
    <row r="2243" spans="1:12" x14ac:dyDescent="0.25">
      <c r="A2243" s="3">
        <v>42098.416666666664</v>
      </c>
      <c r="B2243" s="4">
        <v>23.911300000000001</v>
      </c>
      <c r="C2243" s="4">
        <v>23.706499999999998</v>
      </c>
      <c r="D2243" s="4">
        <v>22.7014</v>
      </c>
      <c r="E2243" s="4">
        <v>22.572500000000002</v>
      </c>
      <c r="F2243" s="4">
        <v>22.5672</v>
      </c>
      <c r="G2243" s="4">
        <v>22.5672</v>
      </c>
      <c r="H2243" s="4">
        <v>23.069400000000002</v>
      </c>
      <c r="I2243" s="4">
        <v>22.540199999999999</v>
      </c>
      <c r="J2243" s="4">
        <v>23.0017</v>
      </c>
      <c r="K2243" s="4">
        <v>23.4068</v>
      </c>
      <c r="L2243" s="4">
        <v>23.3186</v>
      </c>
    </row>
    <row r="2244" spans="1:12" x14ac:dyDescent="0.25">
      <c r="A2244" s="3">
        <v>42098.458333333336</v>
      </c>
      <c r="B2244" s="4">
        <v>26.918600000000001</v>
      </c>
      <c r="C2244" s="4">
        <v>31.916799999999999</v>
      </c>
      <c r="D2244" s="4">
        <v>16.186</v>
      </c>
      <c r="E2244" s="4">
        <v>0.24179999999999999</v>
      </c>
      <c r="F2244" s="4">
        <v>4.6848999999999998</v>
      </c>
      <c r="G2244" s="4">
        <v>4.6848999999999998</v>
      </c>
      <c r="H2244" s="4">
        <v>16.190799999999999</v>
      </c>
      <c r="I2244" s="4">
        <v>4.6597</v>
      </c>
      <c r="J2244" s="4">
        <v>9.8245000000000005</v>
      </c>
      <c r="K2244" s="4">
        <v>22.701499999999999</v>
      </c>
      <c r="L2244" s="4">
        <v>61.316299999999998</v>
      </c>
    </row>
    <row r="2245" spans="1:12" x14ac:dyDescent="0.25">
      <c r="A2245" s="3">
        <v>42098.5</v>
      </c>
      <c r="B2245" s="4">
        <v>32.226399999999998</v>
      </c>
      <c r="C2245" s="4">
        <v>42.105400000000003</v>
      </c>
      <c r="D2245" s="4">
        <v>12.4961</v>
      </c>
      <c r="E2245" s="4">
        <v>-18.200900000000001</v>
      </c>
      <c r="F2245" s="4">
        <v>-9.6115999999999993</v>
      </c>
      <c r="G2245" s="4">
        <v>-9.6115999999999993</v>
      </c>
      <c r="H2245" s="4">
        <v>12.215999999999999</v>
      </c>
      <c r="I2245" s="4">
        <v>-9.6495999999999995</v>
      </c>
      <c r="J2245" s="4">
        <v>-7.4800000000000005E-2</v>
      </c>
      <c r="K2245" s="4">
        <v>24.4331</v>
      </c>
      <c r="L2245" s="4">
        <v>99.240399999999994</v>
      </c>
    </row>
    <row r="2246" spans="1:12" x14ac:dyDescent="0.25">
      <c r="A2246" s="3">
        <v>42098.541666666664</v>
      </c>
      <c r="B2246" s="4">
        <v>44.084899999999998</v>
      </c>
      <c r="C2246" s="4">
        <v>72.027000000000001</v>
      </c>
      <c r="D2246" s="4">
        <v>-9.2337000000000007</v>
      </c>
      <c r="E2246" s="4">
        <v>-95.332999999999998</v>
      </c>
      <c r="F2246" s="4">
        <v>-71.198700000000002</v>
      </c>
      <c r="G2246" s="4">
        <v>-71.198700000000002</v>
      </c>
      <c r="H2246" s="4">
        <v>-10.7525</v>
      </c>
      <c r="I2246" s="4">
        <v>-71.250200000000007</v>
      </c>
      <c r="J2246" s="4">
        <v>-45.015500000000003</v>
      </c>
      <c r="K2246" s="4">
        <v>23.255800000000001</v>
      </c>
      <c r="L2246" s="4">
        <v>233.41460000000001</v>
      </c>
    </row>
    <row r="2247" spans="1:12" x14ac:dyDescent="0.25">
      <c r="A2247" s="3">
        <v>42098.583333333336</v>
      </c>
      <c r="B2247" s="4">
        <v>42.937199999999997</v>
      </c>
      <c r="C2247" s="4">
        <v>70.515000000000001</v>
      </c>
      <c r="D2247" s="4">
        <v>-9.4242000000000008</v>
      </c>
      <c r="E2247" s="4">
        <v>-94.142700000000005</v>
      </c>
      <c r="F2247" s="4">
        <v>-70.368700000000004</v>
      </c>
      <c r="G2247" s="4">
        <v>-70.368700000000004</v>
      </c>
      <c r="H2247" s="4">
        <v>-10.9282</v>
      </c>
      <c r="I2247" s="4">
        <v>-70.436400000000006</v>
      </c>
      <c r="J2247" s="4">
        <v>-44.6599</v>
      </c>
      <c r="K2247" s="4">
        <v>22.6555</v>
      </c>
      <c r="L2247" s="4">
        <v>229.37289999999999</v>
      </c>
    </row>
    <row r="2248" spans="1:12" x14ac:dyDescent="0.25">
      <c r="A2248" s="3">
        <v>42098.625</v>
      </c>
      <c r="B2248" s="4">
        <v>34.222000000000001</v>
      </c>
      <c r="C2248" s="4">
        <v>46.521299999999997</v>
      </c>
      <c r="D2248" s="4">
        <v>8.4254999999999995</v>
      </c>
      <c r="E2248" s="4">
        <v>-31.354800000000001</v>
      </c>
      <c r="F2248" s="4">
        <v>-20.157800000000002</v>
      </c>
      <c r="G2248" s="4">
        <v>-20.157800000000002</v>
      </c>
      <c r="H2248" s="4">
        <v>7.9252000000000002</v>
      </c>
      <c r="I2248" s="4">
        <v>-20.263500000000001</v>
      </c>
      <c r="J2248" s="4">
        <v>-7.6836000000000002</v>
      </c>
      <c r="K2248" s="4">
        <v>24.879899999999999</v>
      </c>
      <c r="L2248" s="4">
        <v>120.7385</v>
      </c>
    </row>
    <row r="2249" spans="1:12" x14ac:dyDescent="0.25">
      <c r="A2249" s="3">
        <v>42098.666666666664</v>
      </c>
      <c r="B2249" s="4">
        <v>40.938000000000002</v>
      </c>
      <c r="C2249" s="4">
        <v>67.581699999999998</v>
      </c>
      <c r="D2249" s="4">
        <v>-10.329700000000001</v>
      </c>
      <c r="E2249" s="4">
        <v>-92.872399999999999</v>
      </c>
      <c r="F2249" s="4">
        <v>-69.6858</v>
      </c>
      <c r="G2249" s="4">
        <v>-69.6858</v>
      </c>
      <c r="H2249" s="4">
        <v>-11.7986</v>
      </c>
      <c r="I2249" s="4">
        <v>-69.747</v>
      </c>
      <c r="J2249" s="4">
        <v>-44.570900000000002</v>
      </c>
      <c r="K2249" s="4">
        <v>21.5124</v>
      </c>
      <c r="L2249" s="4">
        <v>222.363</v>
      </c>
    </row>
    <row r="2250" spans="1:12" x14ac:dyDescent="0.25">
      <c r="A2250" s="3">
        <v>42098.708333333336</v>
      </c>
      <c r="B2250" s="4">
        <v>52.474800000000002</v>
      </c>
      <c r="C2250" s="4">
        <v>86.203699999999998</v>
      </c>
      <c r="D2250" s="4">
        <v>-9.4527999999999999</v>
      </c>
      <c r="E2250" s="4">
        <v>-110.5548</v>
      </c>
      <c r="F2250" s="4">
        <v>-82.134600000000006</v>
      </c>
      <c r="G2250" s="4">
        <v>-82.134600000000006</v>
      </c>
      <c r="H2250" s="4">
        <v>-11.141</v>
      </c>
      <c r="I2250" s="4">
        <v>-82.229500000000002</v>
      </c>
      <c r="J2250" s="4">
        <v>-51.769399999999997</v>
      </c>
      <c r="K2250" s="4">
        <v>28.7273</v>
      </c>
      <c r="L2250" s="4">
        <v>276.03280000000001</v>
      </c>
    </row>
    <row r="2251" spans="1:12" x14ac:dyDescent="0.25">
      <c r="A2251" s="3">
        <v>42098.75</v>
      </c>
      <c r="B2251" s="4">
        <v>50.129399999999997</v>
      </c>
      <c r="C2251" s="4">
        <v>80.066500000000005</v>
      </c>
      <c r="D2251" s="4">
        <v>-7.5026999999999999</v>
      </c>
      <c r="E2251" s="4">
        <v>-100.0741</v>
      </c>
      <c r="F2251" s="4">
        <v>-74.042299999999997</v>
      </c>
      <c r="G2251" s="4">
        <v>-74.042299999999997</v>
      </c>
      <c r="H2251" s="4">
        <v>-9.0587999999999997</v>
      </c>
      <c r="I2251" s="4">
        <v>-74.162400000000005</v>
      </c>
      <c r="J2251" s="4">
        <v>-45.83</v>
      </c>
      <c r="K2251" s="4">
        <v>28.3796</v>
      </c>
      <c r="L2251" s="4">
        <v>253.67160000000001</v>
      </c>
    </row>
    <row r="2252" spans="1:12" x14ac:dyDescent="0.25">
      <c r="A2252" s="3">
        <v>42098.791666666664</v>
      </c>
      <c r="B2252" s="4">
        <v>40.3048</v>
      </c>
      <c r="C2252" s="4">
        <v>66.653800000000004</v>
      </c>
      <c r="D2252" s="4">
        <v>-10.240399999999999</v>
      </c>
      <c r="E2252" s="4">
        <v>-91.731899999999996</v>
      </c>
      <c r="F2252" s="4">
        <v>-68.840199999999996</v>
      </c>
      <c r="G2252" s="4">
        <v>-68.840199999999996</v>
      </c>
      <c r="H2252" s="4">
        <v>-11.6591</v>
      </c>
      <c r="I2252" s="4">
        <v>-68.871799999999993</v>
      </c>
      <c r="J2252" s="4">
        <v>-44.071399999999997</v>
      </c>
      <c r="K2252" s="4">
        <v>21.1983</v>
      </c>
      <c r="L2252" s="4">
        <v>219.59229999999999</v>
      </c>
    </row>
    <row r="2253" spans="1:12" x14ac:dyDescent="0.25">
      <c r="A2253" s="3">
        <v>42098.833333333336</v>
      </c>
      <c r="B2253" s="4">
        <v>26.945900000000002</v>
      </c>
      <c r="C2253" s="4">
        <v>30.958400000000001</v>
      </c>
      <c r="D2253" s="4">
        <v>16.4556</v>
      </c>
      <c r="E2253" s="4">
        <v>2.0310999999999999</v>
      </c>
      <c r="F2253" s="4">
        <v>6.1345000000000001</v>
      </c>
      <c r="G2253" s="4">
        <v>6.1345000000000001</v>
      </c>
      <c r="H2253" s="4">
        <v>16.583500000000001</v>
      </c>
      <c r="I2253" s="4">
        <v>6.1349</v>
      </c>
      <c r="J2253" s="4">
        <v>10.9916</v>
      </c>
      <c r="K2253" s="4">
        <v>24.135100000000001</v>
      </c>
      <c r="L2253" s="4">
        <v>57.682099999999998</v>
      </c>
    </row>
    <row r="2254" spans="1:12" x14ac:dyDescent="0.25">
      <c r="A2254" s="3">
        <v>42098.875</v>
      </c>
      <c r="B2254" s="4">
        <v>25.113299999999999</v>
      </c>
      <c r="C2254" s="4">
        <v>29.557500000000001</v>
      </c>
      <c r="D2254" s="4">
        <v>13.235300000000001</v>
      </c>
      <c r="E2254" s="4">
        <v>-3.2652000000000001</v>
      </c>
      <c r="F2254" s="4">
        <v>1.4581999999999999</v>
      </c>
      <c r="G2254" s="4">
        <v>1.4581999999999999</v>
      </c>
      <c r="H2254" s="4">
        <v>13.363200000000001</v>
      </c>
      <c r="I2254" s="4">
        <v>1.4557</v>
      </c>
      <c r="J2254" s="4">
        <v>6.9085000000000001</v>
      </c>
      <c r="K2254" s="4">
        <v>21.963799999999999</v>
      </c>
      <c r="L2254" s="4">
        <v>60.383299999999998</v>
      </c>
    </row>
    <row r="2255" spans="1:12" x14ac:dyDescent="0.25">
      <c r="A2255" s="3">
        <v>42098.916666666664</v>
      </c>
      <c r="B2255" s="4">
        <v>18.096900000000002</v>
      </c>
      <c r="C2255" s="4">
        <v>19.7636</v>
      </c>
      <c r="D2255" s="4">
        <v>11.5816</v>
      </c>
      <c r="E2255" s="4">
        <v>3.5436999999999999</v>
      </c>
      <c r="F2255" s="4">
        <v>5.9101999999999997</v>
      </c>
      <c r="G2255" s="4">
        <v>5.9101999999999997</v>
      </c>
      <c r="H2255" s="4">
        <v>11.802300000000001</v>
      </c>
      <c r="I2255" s="4">
        <v>5.9082999999999997</v>
      </c>
      <c r="J2255" s="4">
        <v>8.7437000000000005</v>
      </c>
      <c r="K2255" s="4">
        <v>13.4116</v>
      </c>
      <c r="L2255" s="4">
        <v>34.760300000000001</v>
      </c>
    </row>
    <row r="2256" spans="1:12" x14ac:dyDescent="0.25">
      <c r="A2256" s="3">
        <v>42098.958333333336</v>
      </c>
      <c r="B2256" s="4">
        <v>35.155900000000003</v>
      </c>
      <c r="C2256" s="4">
        <v>59.384999999999998</v>
      </c>
      <c r="D2256" s="4">
        <v>-12.1691</v>
      </c>
      <c r="E2256" s="4">
        <v>-88.213200000000001</v>
      </c>
      <c r="F2256" s="4">
        <v>-66.845600000000005</v>
      </c>
      <c r="G2256" s="4">
        <v>-66.845600000000005</v>
      </c>
      <c r="H2256" s="4">
        <v>-13.538</v>
      </c>
      <c r="I2256" s="4">
        <v>-66.846699999999998</v>
      </c>
      <c r="J2256" s="4">
        <v>-43.674500000000002</v>
      </c>
      <c r="K2256" s="4">
        <v>17.740400000000001</v>
      </c>
      <c r="L2256" s="4">
        <v>202.09719999999999</v>
      </c>
    </row>
    <row r="2257" spans="1:12" x14ac:dyDescent="0.25">
      <c r="A2257" s="3">
        <v>42099</v>
      </c>
      <c r="B2257" s="4">
        <v>13.307700000000001</v>
      </c>
      <c r="C2257" s="4">
        <v>31.055499999999999</v>
      </c>
      <c r="D2257" s="4">
        <v>-18.398499999999999</v>
      </c>
      <c r="E2257" s="4">
        <v>-71.543899999999994</v>
      </c>
      <c r="F2257" s="4">
        <v>-56.618499999999997</v>
      </c>
      <c r="G2257" s="4">
        <v>-56.618499999999997</v>
      </c>
      <c r="H2257" s="4">
        <v>-19.562999999999999</v>
      </c>
      <c r="I2257" s="4">
        <v>-56.618299999999998</v>
      </c>
      <c r="J2257" s="4">
        <v>-40.841299999999997</v>
      </c>
      <c r="K2257" s="4">
        <v>-9.8146000000000004</v>
      </c>
      <c r="L2257" s="4">
        <v>131.28440000000001</v>
      </c>
    </row>
    <row r="2258" spans="1:12" x14ac:dyDescent="0.25">
      <c r="A2258" s="3">
        <v>42099.041666666664</v>
      </c>
      <c r="B2258" s="4">
        <v>36.479300000000002</v>
      </c>
      <c r="C2258" s="4">
        <v>61.486699999999999</v>
      </c>
      <c r="D2258" s="4">
        <v>-11.6097</v>
      </c>
      <c r="E2258" s="4">
        <v>-89.397199999999998</v>
      </c>
      <c r="F2258" s="4">
        <v>-67.539199999999994</v>
      </c>
      <c r="G2258" s="4">
        <v>-67.539199999999994</v>
      </c>
      <c r="H2258" s="4">
        <v>-13.0679</v>
      </c>
      <c r="I2258" s="4">
        <v>-67.540999999999997</v>
      </c>
      <c r="J2258" s="4">
        <v>-43.968299999999999</v>
      </c>
      <c r="K2258" s="4">
        <v>14.122999999999999</v>
      </c>
      <c r="L2258" s="4">
        <v>207.40289999999999</v>
      </c>
    </row>
    <row r="2259" spans="1:12" x14ac:dyDescent="0.25">
      <c r="A2259" s="3">
        <v>42099.083333333336</v>
      </c>
      <c r="B2259" s="4">
        <v>33.399700000000003</v>
      </c>
      <c r="C2259" s="4">
        <v>54.193199999999997</v>
      </c>
      <c r="D2259" s="4">
        <v>-7.5175999999999998</v>
      </c>
      <c r="E2259" s="4">
        <v>-73.145300000000006</v>
      </c>
      <c r="F2259" s="4">
        <v>-54.720599999999997</v>
      </c>
      <c r="G2259" s="4">
        <v>-54.720599999999997</v>
      </c>
      <c r="H2259" s="4">
        <v>-8.7375000000000007</v>
      </c>
      <c r="I2259" s="4">
        <v>-54.7209</v>
      </c>
      <c r="J2259" s="4">
        <v>-34.650599999999997</v>
      </c>
      <c r="K2259" s="4">
        <v>18.5457</v>
      </c>
      <c r="L2259" s="4">
        <v>177.19290000000001</v>
      </c>
    </row>
    <row r="2260" spans="1:12" x14ac:dyDescent="0.25">
      <c r="A2260" s="3">
        <v>42099.125</v>
      </c>
      <c r="B2260" s="4">
        <v>26.185099999999998</v>
      </c>
      <c r="C2260" s="4">
        <v>35.190600000000003</v>
      </c>
      <c r="D2260" s="4">
        <v>6.6759000000000004</v>
      </c>
      <c r="E2260" s="4">
        <v>-23.406199999999998</v>
      </c>
      <c r="F2260" s="4">
        <v>-14.95</v>
      </c>
      <c r="G2260" s="4">
        <v>-14.95</v>
      </c>
      <c r="H2260" s="4">
        <v>6.2131999999999996</v>
      </c>
      <c r="I2260" s="4">
        <v>-14.950900000000001</v>
      </c>
      <c r="J2260" s="4">
        <v>-5.4866999999999999</v>
      </c>
      <c r="K2260" s="4">
        <v>19.9648</v>
      </c>
      <c r="L2260" s="4">
        <v>91.295400000000001</v>
      </c>
    </row>
    <row r="2261" spans="1:12" x14ac:dyDescent="0.25">
      <c r="A2261" s="3">
        <v>42099.166666666664</v>
      </c>
      <c r="B2261" s="4">
        <v>18.669499999999999</v>
      </c>
      <c r="C2261" s="4">
        <v>17.668800000000001</v>
      </c>
      <c r="D2261" s="4">
        <v>17.320499999999999</v>
      </c>
      <c r="E2261" s="4">
        <v>17.286200000000001</v>
      </c>
      <c r="F2261" s="4">
        <v>17.329499999999999</v>
      </c>
      <c r="G2261" s="4">
        <v>17.329499999999999</v>
      </c>
      <c r="H2261" s="4">
        <v>17.496099999999998</v>
      </c>
      <c r="I2261" s="4">
        <v>17.330300000000001</v>
      </c>
      <c r="J2261" s="4">
        <v>17.843399999999999</v>
      </c>
      <c r="K2261" s="4">
        <v>19.758199999999999</v>
      </c>
      <c r="L2261" s="4">
        <v>17.2561</v>
      </c>
    </row>
    <row r="2262" spans="1:12" x14ac:dyDescent="0.25">
      <c r="A2262" s="3">
        <v>42099.208333333336</v>
      </c>
      <c r="B2262" s="4">
        <v>22.4907</v>
      </c>
      <c r="C2262" s="4">
        <v>26.793199999999999</v>
      </c>
      <c r="D2262" s="4">
        <v>11.348599999999999</v>
      </c>
      <c r="E2262" s="4">
        <v>-4.6105999999999998</v>
      </c>
      <c r="F2262" s="4">
        <v>-7.9399999999999998E-2</v>
      </c>
      <c r="G2262" s="4">
        <v>-7.9399999999999998E-2</v>
      </c>
      <c r="H2262" s="4">
        <v>11.263999999999999</v>
      </c>
      <c r="I2262" s="4">
        <v>-8.0699999999999994E-2</v>
      </c>
      <c r="J2262" s="4">
        <v>5.1601999999999997</v>
      </c>
      <c r="K2262" s="4">
        <v>19.690100000000001</v>
      </c>
      <c r="L2262" s="4">
        <v>56.493400000000001</v>
      </c>
    </row>
    <row r="2263" spans="1:12" x14ac:dyDescent="0.25">
      <c r="A2263" s="3">
        <v>42099.25</v>
      </c>
      <c r="B2263" s="4">
        <v>48.003900000000002</v>
      </c>
      <c r="C2263" s="4">
        <v>76.423900000000003</v>
      </c>
      <c r="D2263" s="4">
        <v>-6.9958</v>
      </c>
      <c r="E2263" s="4">
        <v>-95.309200000000004</v>
      </c>
      <c r="F2263" s="4">
        <v>-70.487200000000001</v>
      </c>
      <c r="G2263" s="4">
        <v>-70.487200000000001</v>
      </c>
      <c r="H2263" s="4">
        <v>-8.5151000000000003</v>
      </c>
      <c r="I2263" s="4">
        <v>-70.488699999999994</v>
      </c>
      <c r="J2263" s="4">
        <v>-43.7226</v>
      </c>
      <c r="K2263" s="4">
        <v>27.982900000000001</v>
      </c>
      <c r="L2263" s="4">
        <v>242.12280000000001</v>
      </c>
    </row>
    <row r="2264" spans="1:12" x14ac:dyDescent="0.25">
      <c r="A2264" s="3">
        <v>42099.291666666664</v>
      </c>
      <c r="B2264" s="4">
        <v>26.571200000000001</v>
      </c>
      <c r="C2264" s="4">
        <v>32.195999999999998</v>
      </c>
      <c r="D2264" s="4">
        <v>12.974</v>
      </c>
      <c r="E2264" s="4">
        <v>-6.8848000000000003</v>
      </c>
      <c r="F2264" s="4">
        <v>-1.2616000000000001</v>
      </c>
      <c r="G2264" s="4">
        <v>-1.2616000000000001</v>
      </c>
      <c r="H2264" s="4">
        <v>12.842000000000001</v>
      </c>
      <c r="I2264" s="4">
        <v>-1.2634000000000001</v>
      </c>
      <c r="J2264" s="4">
        <v>5.0335000000000001</v>
      </c>
      <c r="K2264" s="4">
        <v>22.6767</v>
      </c>
      <c r="L2264" s="4">
        <v>69.116500000000002</v>
      </c>
    </row>
    <row r="2265" spans="1:12" x14ac:dyDescent="0.25">
      <c r="A2265" s="3">
        <v>42099.333333333336</v>
      </c>
      <c r="B2265" s="4">
        <v>22.876100000000001</v>
      </c>
      <c r="C2265" s="4">
        <v>23.643799999999999</v>
      </c>
      <c r="D2265" s="4">
        <v>16.990500000000001</v>
      </c>
      <c r="E2265" s="4">
        <v>10.8531</v>
      </c>
      <c r="F2265" s="4">
        <v>12.693099999999999</v>
      </c>
      <c r="G2265" s="4">
        <v>12.693099999999999</v>
      </c>
      <c r="H2265" s="4">
        <v>17.235499999999998</v>
      </c>
      <c r="I2265" s="4">
        <v>12.690799999999999</v>
      </c>
      <c r="J2265" s="4">
        <v>15.0822</v>
      </c>
      <c r="K2265" s="4">
        <v>22.440999999999999</v>
      </c>
      <c r="L2265" s="4">
        <v>34.860599999999998</v>
      </c>
    </row>
    <row r="2266" spans="1:12" x14ac:dyDescent="0.25">
      <c r="A2266" s="3">
        <v>42099.375</v>
      </c>
      <c r="B2266" s="4">
        <v>25.634799999999998</v>
      </c>
      <c r="C2266" s="4">
        <v>25.861599999999999</v>
      </c>
      <c r="D2266" s="4">
        <v>20.268999999999998</v>
      </c>
      <c r="E2266" s="4">
        <v>15.3933</v>
      </c>
      <c r="F2266" s="4">
        <v>16.901299999999999</v>
      </c>
      <c r="G2266" s="4">
        <v>16.901299999999999</v>
      </c>
      <c r="H2266" s="4">
        <v>20.6541</v>
      </c>
      <c r="I2266" s="4">
        <v>16.897500000000001</v>
      </c>
      <c r="J2266" s="4">
        <v>18.8996</v>
      </c>
      <c r="K2266" s="4">
        <v>25.592099999999999</v>
      </c>
      <c r="L2266" s="4">
        <v>34.805999999999997</v>
      </c>
    </row>
    <row r="2267" spans="1:12" x14ac:dyDescent="0.25">
      <c r="A2267" s="3">
        <v>42099.416666666664</v>
      </c>
      <c r="B2267" s="4">
        <v>44.945099999999996</v>
      </c>
      <c r="C2267" s="4">
        <v>70.761099999999999</v>
      </c>
      <c r="D2267" s="4">
        <v>-6.3452999999999999</v>
      </c>
      <c r="E2267" s="4">
        <v>-87.720699999999994</v>
      </c>
      <c r="F2267" s="4">
        <v>-64.766099999999994</v>
      </c>
      <c r="G2267" s="4">
        <v>-64.766099999999994</v>
      </c>
      <c r="H2267" s="4">
        <v>-7.6172000000000004</v>
      </c>
      <c r="I2267" s="4">
        <v>-64.850399999999993</v>
      </c>
      <c r="J2267" s="4">
        <v>-40</v>
      </c>
      <c r="K2267" s="4">
        <v>26.51</v>
      </c>
      <c r="L2267" s="4">
        <v>223.5675</v>
      </c>
    </row>
    <row r="2268" spans="1:12" x14ac:dyDescent="0.25">
      <c r="A2268" s="3">
        <v>42099.458333333336</v>
      </c>
      <c r="B2268" s="4">
        <v>21.371099999999998</v>
      </c>
      <c r="C2268" s="4">
        <v>20.084900000000001</v>
      </c>
      <c r="D2268" s="4">
        <v>19.418399999999998</v>
      </c>
      <c r="E2268" s="4">
        <v>19.649899999999999</v>
      </c>
      <c r="F2268" s="4">
        <v>19.735099999999999</v>
      </c>
      <c r="G2268" s="4">
        <v>19.735099999999999</v>
      </c>
      <c r="H2268" s="4">
        <v>19.848299999999998</v>
      </c>
      <c r="I2268" s="4">
        <v>19.578800000000001</v>
      </c>
      <c r="J2268" s="4">
        <v>20.1264</v>
      </c>
      <c r="K2268" s="4">
        <v>22.162199999999999</v>
      </c>
      <c r="L2268" s="4">
        <v>19.462199999999999</v>
      </c>
    </row>
    <row r="2269" spans="1:12" x14ac:dyDescent="0.25">
      <c r="A2269" s="3">
        <v>42099.5</v>
      </c>
      <c r="B2269" s="4">
        <v>21.8887</v>
      </c>
      <c r="C2269" s="4">
        <v>20.770399999999999</v>
      </c>
      <c r="D2269" s="4">
        <v>20.132000000000001</v>
      </c>
      <c r="E2269" s="4">
        <v>20.339099999999998</v>
      </c>
      <c r="F2269" s="4">
        <v>20.4406</v>
      </c>
      <c r="G2269" s="4">
        <v>20.4406</v>
      </c>
      <c r="H2269" s="4">
        <v>20.541699999999999</v>
      </c>
      <c r="I2269" s="4">
        <v>20.296500000000002</v>
      </c>
      <c r="J2269" s="4">
        <v>20.776800000000001</v>
      </c>
      <c r="K2269" s="4">
        <v>22.069900000000001</v>
      </c>
      <c r="L2269" s="4">
        <v>20.215299999999999</v>
      </c>
    </row>
    <row r="2270" spans="1:12" x14ac:dyDescent="0.25">
      <c r="A2270" s="3">
        <v>42099.541666666664</v>
      </c>
      <c r="B2270" s="4">
        <v>24.470500000000001</v>
      </c>
      <c r="C2270" s="4">
        <v>24.0168</v>
      </c>
      <c r="D2270" s="4">
        <v>23.619</v>
      </c>
      <c r="E2270" s="4">
        <v>23.812899999999999</v>
      </c>
      <c r="F2270" s="4">
        <v>23.8888</v>
      </c>
      <c r="G2270" s="4">
        <v>23.8888</v>
      </c>
      <c r="H2270" s="4">
        <v>23.993200000000002</v>
      </c>
      <c r="I2270" s="4">
        <v>23.773700000000002</v>
      </c>
      <c r="J2270" s="4">
        <v>24.041599999999999</v>
      </c>
      <c r="K2270" s="4">
        <v>19.094999999999999</v>
      </c>
      <c r="L2270" s="4">
        <v>23.765799999999999</v>
      </c>
    </row>
    <row r="2271" spans="1:12" x14ac:dyDescent="0.25">
      <c r="A2271" s="3">
        <v>42099.583333333336</v>
      </c>
      <c r="B2271" s="4">
        <v>18.8886</v>
      </c>
      <c r="C2271" s="4">
        <v>17.9953</v>
      </c>
      <c r="D2271" s="4">
        <v>17.372399999999999</v>
      </c>
      <c r="E2271" s="4">
        <v>17.524000000000001</v>
      </c>
      <c r="F2271" s="4">
        <v>17.601900000000001</v>
      </c>
      <c r="G2271" s="4">
        <v>17.601900000000001</v>
      </c>
      <c r="H2271" s="4">
        <v>17.719000000000001</v>
      </c>
      <c r="I2271" s="4">
        <v>17.459</v>
      </c>
      <c r="J2271" s="4">
        <v>17.8462</v>
      </c>
      <c r="K2271" s="4">
        <v>19.522500000000001</v>
      </c>
      <c r="L2271" s="4">
        <v>17.496099999999998</v>
      </c>
    </row>
    <row r="2272" spans="1:12" x14ac:dyDescent="0.25">
      <c r="A2272" s="3">
        <v>42099.625</v>
      </c>
      <c r="B2272" s="4">
        <v>19.531199999999998</v>
      </c>
      <c r="C2272" s="4">
        <v>12.9899</v>
      </c>
      <c r="D2272" s="4">
        <v>9.9825999999999997</v>
      </c>
      <c r="E2272" s="4">
        <v>8.7827000000000002</v>
      </c>
      <c r="F2272" s="4">
        <v>8.1951999999999998</v>
      </c>
      <c r="G2272" s="4">
        <v>8.1951999999999998</v>
      </c>
      <c r="H2272" s="4">
        <v>9.9521999999999995</v>
      </c>
      <c r="I2272" s="4">
        <v>8.2083999999999993</v>
      </c>
      <c r="J2272" s="4">
        <v>13.168900000000001</v>
      </c>
      <c r="K2272" s="4">
        <v>13.717000000000001</v>
      </c>
      <c r="L2272" s="4">
        <v>12.430099999999999</v>
      </c>
    </row>
    <row r="2273" spans="1:12" x14ac:dyDescent="0.25">
      <c r="A2273" s="3">
        <v>42099.666666666664</v>
      </c>
      <c r="B2273" s="4">
        <v>20.661100000000001</v>
      </c>
      <c r="C2273" s="4">
        <v>19.611999999999998</v>
      </c>
      <c r="D2273" s="4">
        <v>18.949400000000001</v>
      </c>
      <c r="E2273" s="4">
        <v>19.0869</v>
      </c>
      <c r="F2273" s="4">
        <v>19.183199999999999</v>
      </c>
      <c r="G2273" s="4">
        <v>19.183199999999999</v>
      </c>
      <c r="H2273" s="4">
        <v>19.3002</v>
      </c>
      <c r="I2273" s="4">
        <v>19.0153</v>
      </c>
      <c r="J2273" s="4">
        <v>19.509799999999998</v>
      </c>
      <c r="K2273" s="4">
        <v>21.591699999999999</v>
      </c>
      <c r="L2273" s="4">
        <v>19.039899999999999</v>
      </c>
    </row>
    <row r="2274" spans="1:12" x14ac:dyDescent="0.25">
      <c r="A2274" s="3">
        <v>42099.708333333336</v>
      </c>
      <c r="B2274" s="4">
        <v>18.316299999999998</v>
      </c>
      <c r="C2274" s="4">
        <v>16.804400000000001</v>
      </c>
      <c r="D2274" s="4">
        <v>16.210599999999999</v>
      </c>
      <c r="E2274" s="4">
        <v>16.349</v>
      </c>
      <c r="F2274" s="4">
        <v>16.442</v>
      </c>
      <c r="G2274" s="4">
        <v>16.442</v>
      </c>
      <c r="H2274" s="4">
        <v>16.5534</v>
      </c>
      <c r="I2274" s="4">
        <v>16.313099999999999</v>
      </c>
      <c r="J2274" s="4">
        <v>16.998899999999999</v>
      </c>
      <c r="K2274" s="4">
        <v>19.148099999999999</v>
      </c>
      <c r="L2274" s="4">
        <v>16.2942</v>
      </c>
    </row>
    <row r="2275" spans="1:12" x14ac:dyDescent="0.25">
      <c r="A2275" s="3">
        <v>42099.75</v>
      </c>
      <c r="B2275" s="4">
        <v>29.167100000000001</v>
      </c>
      <c r="C2275" s="4">
        <v>40.1785</v>
      </c>
      <c r="D2275" s="4">
        <v>5.3978999999999999</v>
      </c>
      <c r="E2275" s="4">
        <v>-30.8325</v>
      </c>
      <c r="F2275" s="4">
        <v>-20.542200000000001</v>
      </c>
      <c r="G2275" s="4">
        <v>-20.542200000000001</v>
      </c>
      <c r="H2275" s="4">
        <v>4.9969999999999999</v>
      </c>
      <c r="I2275" s="4">
        <v>-20.684000000000001</v>
      </c>
      <c r="J2275" s="4">
        <v>-9.2803000000000004</v>
      </c>
      <c r="K2275" s="4">
        <v>21.311699999999998</v>
      </c>
      <c r="L2275" s="4">
        <v>108.0132</v>
      </c>
    </row>
    <row r="2276" spans="1:12" x14ac:dyDescent="0.25">
      <c r="A2276" s="3">
        <v>42099.791666666664</v>
      </c>
      <c r="B2276" s="4">
        <v>34.080399999999997</v>
      </c>
      <c r="C2276" s="4">
        <v>42.1511</v>
      </c>
      <c r="D2276" s="4">
        <v>12.537599999999999</v>
      </c>
      <c r="E2276" s="4">
        <v>-17.7775</v>
      </c>
      <c r="F2276" s="4">
        <v>-9.1633999999999993</v>
      </c>
      <c r="G2276" s="4">
        <v>-9.1633999999999993</v>
      </c>
      <c r="H2276" s="4">
        <v>12.3842</v>
      </c>
      <c r="I2276" s="4">
        <v>-9.3556000000000008</v>
      </c>
      <c r="J2276" s="4">
        <v>0.80910000000000004</v>
      </c>
      <c r="K2276" s="4">
        <v>29.003499999999999</v>
      </c>
      <c r="L2276" s="4">
        <v>98.607600000000005</v>
      </c>
    </row>
    <row r="2277" spans="1:12" x14ac:dyDescent="0.25">
      <c r="A2277" s="3">
        <v>42099.833333333336</v>
      </c>
      <c r="B2277" s="4">
        <v>203.53559999999999</v>
      </c>
      <c r="C2277" s="4">
        <v>256.6927</v>
      </c>
      <c r="D2277" s="4">
        <v>42.400199999999998</v>
      </c>
      <c r="E2277" s="4">
        <v>-176.10149999999999</v>
      </c>
      <c r="F2277" s="4">
        <v>-114.913</v>
      </c>
      <c r="G2277" s="4">
        <v>-114.913</v>
      </c>
      <c r="H2277" s="4">
        <v>40.660299999999999</v>
      </c>
      <c r="I2277" s="4">
        <v>-116.0771</v>
      </c>
      <c r="J2277" s="4">
        <v>-40</v>
      </c>
      <c r="K2277" s="4">
        <v>185.8997</v>
      </c>
      <c r="L2277" s="4">
        <v>660.84059999999999</v>
      </c>
    </row>
    <row r="2278" spans="1:12" x14ac:dyDescent="0.25">
      <c r="A2278" s="3">
        <v>42099.875</v>
      </c>
      <c r="B2278" s="4">
        <v>45.706699999999998</v>
      </c>
      <c r="C2278" s="4">
        <v>71.8476</v>
      </c>
      <c r="D2278" s="4">
        <v>-6.0946999999999996</v>
      </c>
      <c r="E2278" s="4">
        <v>-88.189700000000002</v>
      </c>
      <c r="F2278" s="4">
        <v>-65.029899999999998</v>
      </c>
      <c r="G2278" s="4">
        <v>-65.029899999999998</v>
      </c>
      <c r="H2278" s="4">
        <v>-7.3277999999999999</v>
      </c>
      <c r="I2278" s="4">
        <v>-65.116900000000001</v>
      </c>
      <c r="J2278" s="4">
        <v>-40</v>
      </c>
      <c r="K2278" s="4">
        <v>26.986899999999999</v>
      </c>
      <c r="L2278" s="4">
        <v>225.91640000000001</v>
      </c>
    </row>
    <row r="2279" spans="1:12" x14ac:dyDescent="0.25">
      <c r="A2279" s="3">
        <v>42099.916666666664</v>
      </c>
      <c r="B2279" s="4">
        <v>40.333199999999998</v>
      </c>
      <c r="C2279" s="4">
        <v>63.484400000000001</v>
      </c>
      <c r="D2279" s="4">
        <v>-5.7981999999999996</v>
      </c>
      <c r="E2279" s="4">
        <v>-78.850899999999996</v>
      </c>
      <c r="F2279" s="4">
        <v>-58.3262</v>
      </c>
      <c r="G2279" s="4">
        <v>-58.3262</v>
      </c>
      <c r="H2279" s="4">
        <v>-6.9459999999999997</v>
      </c>
      <c r="I2279" s="4">
        <v>-58.331499999999998</v>
      </c>
      <c r="J2279" s="4">
        <v>-35.8504</v>
      </c>
      <c r="K2279" s="4">
        <v>21.954799999999999</v>
      </c>
      <c r="L2279" s="4">
        <v>200.58369999999999</v>
      </c>
    </row>
    <row r="2280" spans="1:12" x14ac:dyDescent="0.25">
      <c r="A2280" s="3">
        <v>42099.958333333336</v>
      </c>
      <c r="B2280" s="4">
        <v>38.830100000000002</v>
      </c>
      <c r="C2280" s="4">
        <v>64.1965</v>
      </c>
      <c r="D2280" s="4">
        <v>-10.567500000000001</v>
      </c>
      <c r="E2280" s="4">
        <v>-89.726200000000006</v>
      </c>
      <c r="F2280" s="4">
        <v>-67.520499999999998</v>
      </c>
      <c r="G2280" s="4">
        <v>-67.520499999999998</v>
      </c>
      <c r="H2280" s="4">
        <v>-11.9428</v>
      </c>
      <c r="I2280" s="4">
        <v>-67.524799999999999</v>
      </c>
      <c r="J2280" s="4">
        <v>-43.289499999999997</v>
      </c>
      <c r="K2280" s="4">
        <v>18.113099999999999</v>
      </c>
      <c r="L2280" s="4">
        <v>212.84119999999999</v>
      </c>
    </row>
    <row r="2281" spans="1:12" x14ac:dyDescent="0.25">
      <c r="A2281" s="3">
        <v>42100</v>
      </c>
      <c r="B2281" s="4">
        <v>23.229900000000001</v>
      </c>
      <c r="C2281" s="4">
        <v>30.6174</v>
      </c>
      <c r="D2281" s="4">
        <v>6.1306000000000003</v>
      </c>
      <c r="E2281" s="4">
        <v>-19.289200000000001</v>
      </c>
      <c r="F2281" s="4">
        <v>-12.061400000000001</v>
      </c>
      <c r="G2281" s="4">
        <v>-12.061400000000001</v>
      </c>
      <c r="H2281" s="4">
        <v>5.9139999999999997</v>
      </c>
      <c r="I2281" s="4">
        <v>-12.0679</v>
      </c>
      <c r="J2281" s="4">
        <v>-3.9809999999999999</v>
      </c>
      <c r="K2281" s="4">
        <v>18.110399999999998</v>
      </c>
      <c r="L2281" s="4">
        <v>78.231399999999994</v>
      </c>
    </row>
    <row r="2282" spans="1:12" x14ac:dyDescent="0.25">
      <c r="A2282" s="3">
        <v>42100.041666666664</v>
      </c>
      <c r="B2282" s="4">
        <v>20.564599999999999</v>
      </c>
      <c r="C2282" s="4">
        <v>20.293600000000001</v>
      </c>
      <c r="D2282" s="4">
        <v>17.0764</v>
      </c>
      <c r="E2282" s="4">
        <v>14.5482</v>
      </c>
      <c r="F2282" s="4">
        <v>15.380699999999999</v>
      </c>
      <c r="G2282" s="4">
        <v>15.380699999999999</v>
      </c>
      <c r="H2282" s="4">
        <v>17.4102</v>
      </c>
      <c r="I2282" s="4">
        <v>15.3728</v>
      </c>
      <c r="J2282" s="4">
        <v>16.615100000000002</v>
      </c>
      <c r="K2282" s="4">
        <v>20.380299999999998</v>
      </c>
      <c r="L2282" s="4">
        <v>24.923200000000001</v>
      </c>
    </row>
    <row r="2283" spans="1:12" x14ac:dyDescent="0.25">
      <c r="A2283" s="3">
        <v>42100.083333333336</v>
      </c>
      <c r="B2283" s="4">
        <v>34.063600000000001</v>
      </c>
      <c r="C2283" s="4">
        <v>56.933300000000003</v>
      </c>
      <c r="D2283" s="4">
        <v>-10.4526</v>
      </c>
      <c r="E2283" s="4">
        <v>-81.807699999999997</v>
      </c>
      <c r="F2283" s="4">
        <v>-61.755499999999998</v>
      </c>
      <c r="G2283" s="4">
        <v>-61.755499999999998</v>
      </c>
      <c r="H2283" s="4">
        <v>-11.7026</v>
      </c>
      <c r="I2283" s="4">
        <v>-61.760100000000001</v>
      </c>
      <c r="J2283" s="4">
        <v>-40</v>
      </c>
      <c r="K2283" s="4">
        <v>16.870699999999999</v>
      </c>
      <c r="L2283" s="4">
        <v>190.93219999999999</v>
      </c>
    </row>
    <row r="2284" spans="1:12" x14ac:dyDescent="0.25">
      <c r="A2284" s="3">
        <v>42100.125</v>
      </c>
      <c r="B2284" s="4">
        <v>19.361699999999999</v>
      </c>
      <c r="C2284" s="4">
        <v>20.753900000000002</v>
      </c>
      <c r="D2284" s="4">
        <v>13.037000000000001</v>
      </c>
      <c r="E2284" s="4">
        <v>5.5347</v>
      </c>
      <c r="F2284" s="4">
        <v>7.7427999999999999</v>
      </c>
      <c r="G2284" s="4">
        <v>7.7427999999999999</v>
      </c>
      <c r="H2284" s="4">
        <v>13.194699999999999</v>
      </c>
      <c r="I2284" s="4">
        <v>7.7355</v>
      </c>
      <c r="J2284" s="4">
        <v>10.4323</v>
      </c>
      <c r="K2284" s="4">
        <v>18.5183</v>
      </c>
      <c r="L2284" s="4">
        <v>34.703400000000002</v>
      </c>
    </row>
    <row r="2285" spans="1:12" x14ac:dyDescent="0.25">
      <c r="A2285" s="3">
        <v>42100.166666666664</v>
      </c>
      <c r="B2285" s="4">
        <v>18.267199999999999</v>
      </c>
      <c r="C2285" s="4">
        <v>17.077999999999999</v>
      </c>
      <c r="D2285" s="4">
        <v>16.5076</v>
      </c>
      <c r="E2285" s="4">
        <v>16.6998</v>
      </c>
      <c r="F2285" s="4">
        <v>16.7577</v>
      </c>
      <c r="G2285" s="4">
        <v>16.7577</v>
      </c>
      <c r="H2285" s="4">
        <v>16.852799999999998</v>
      </c>
      <c r="I2285" s="4">
        <v>16.749700000000001</v>
      </c>
      <c r="J2285" s="4">
        <v>17.1601</v>
      </c>
      <c r="K2285" s="4">
        <v>19.400700000000001</v>
      </c>
      <c r="L2285" s="4">
        <v>16.563600000000001</v>
      </c>
    </row>
    <row r="2286" spans="1:12" x14ac:dyDescent="0.25">
      <c r="A2286" s="3">
        <v>42100.208333333336</v>
      </c>
      <c r="B2286" s="4">
        <v>19.307200000000002</v>
      </c>
      <c r="C2286" s="4">
        <v>18.117100000000001</v>
      </c>
      <c r="D2286" s="4">
        <v>17.487300000000001</v>
      </c>
      <c r="E2286" s="4">
        <v>17.6814</v>
      </c>
      <c r="F2286" s="4">
        <v>17.745699999999999</v>
      </c>
      <c r="G2286" s="4">
        <v>17.745699999999999</v>
      </c>
      <c r="H2286" s="4">
        <v>17.841899999999999</v>
      </c>
      <c r="I2286" s="4">
        <v>17.6631</v>
      </c>
      <c r="J2286" s="4">
        <v>18.166899999999998</v>
      </c>
      <c r="K2286" s="4">
        <v>20.532299999999999</v>
      </c>
      <c r="L2286" s="4">
        <v>17.494900000000001</v>
      </c>
    </row>
    <row r="2287" spans="1:12" x14ac:dyDescent="0.25">
      <c r="A2287" s="3">
        <v>42100.25</v>
      </c>
      <c r="B2287" s="4">
        <v>173.5145</v>
      </c>
      <c r="C2287" s="4">
        <v>222.94720000000001</v>
      </c>
      <c r="D2287" s="4">
        <v>33.951700000000002</v>
      </c>
      <c r="E2287" s="4">
        <v>-159.7833</v>
      </c>
      <c r="F2287" s="4">
        <v>-105.4552</v>
      </c>
      <c r="G2287" s="4">
        <v>-105.4552</v>
      </c>
      <c r="H2287" s="4">
        <v>32.143999999999998</v>
      </c>
      <c r="I2287" s="4">
        <v>-106.46980000000001</v>
      </c>
      <c r="J2287" s="4">
        <v>-40</v>
      </c>
      <c r="K2287" s="4">
        <v>155.73140000000001</v>
      </c>
      <c r="L2287" s="4">
        <v>582.04430000000002</v>
      </c>
    </row>
    <row r="2288" spans="1:12" x14ac:dyDescent="0.25">
      <c r="A2288" s="3">
        <v>42100.291666666664</v>
      </c>
      <c r="B2288" s="4">
        <v>139.99709999999999</v>
      </c>
      <c r="C2288" s="4">
        <v>152.35589999999999</v>
      </c>
      <c r="D2288" s="4">
        <v>66.007099999999994</v>
      </c>
      <c r="E2288" s="4">
        <v>-17.233799999999999</v>
      </c>
      <c r="F2288" s="4">
        <v>6.0864000000000003</v>
      </c>
      <c r="G2288" s="4">
        <v>6.0864000000000003</v>
      </c>
      <c r="H2288" s="4">
        <v>66.510900000000007</v>
      </c>
      <c r="I2288" s="4">
        <v>5.0011999999999999</v>
      </c>
      <c r="J2288" s="4">
        <v>38.712000000000003</v>
      </c>
      <c r="K2288" s="4">
        <v>149.22460000000001</v>
      </c>
      <c r="L2288" s="4">
        <v>302.61219999999997</v>
      </c>
    </row>
    <row r="2289" spans="1:12" x14ac:dyDescent="0.25">
      <c r="A2289" s="3">
        <v>42100.333333333336</v>
      </c>
      <c r="B2289" s="4">
        <v>23.578800000000001</v>
      </c>
      <c r="C2289" s="4">
        <v>27.221599999999999</v>
      </c>
      <c r="D2289" s="4">
        <v>13.6937</v>
      </c>
      <c r="E2289" s="4">
        <v>0.13220000000000001</v>
      </c>
      <c r="F2289" s="4">
        <v>4.0351999999999997</v>
      </c>
      <c r="G2289" s="4">
        <v>4.0351999999999997</v>
      </c>
      <c r="H2289" s="4">
        <v>13.8034</v>
      </c>
      <c r="I2289" s="4">
        <v>3.8746</v>
      </c>
      <c r="J2289" s="4">
        <v>8.4641999999999999</v>
      </c>
      <c r="K2289" s="4">
        <v>21.055199999999999</v>
      </c>
      <c r="L2289" s="4">
        <v>52.520699999999998</v>
      </c>
    </row>
    <row r="2290" spans="1:12" x14ac:dyDescent="0.25">
      <c r="A2290" s="3">
        <v>42100.375</v>
      </c>
      <c r="B2290" s="4">
        <v>24.610399999999998</v>
      </c>
      <c r="C2290" s="4">
        <v>23.740100000000002</v>
      </c>
      <c r="D2290" s="4">
        <v>22.855599999999999</v>
      </c>
      <c r="E2290" s="4">
        <v>23.0031</v>
      </c>
      <c r="F2290" s="4">
        <v>23.0657</v>
      </c>
      <c r="G2290" s="4">
        <v>23.0657</v>
      </c>
      <c r="H2290" s="4">
        <v>23.342500000000001</v>
      </c>
      <c r="I2290" s="4">
        <v>22.8627</v>
      </c>
      <c r="J2290" s="4">
        <v>23.339600000000001</v>
      </c>
      <c r="K2290" s="4">
        <v>25.303000000000001</v>
      </c>
      <c r="L2290" s="4">
        <v>23.187000000000001</v>
      </c>
    </row>
    <row r="2291" spans="1:12" x14ac:dyDescent="0.25">
      <c r="A2291" s="3">
        <v>42100.416666666664</v>
      </c>
      <c r="B2291" s="4">
        <v>23.806699999999999</v>
      </c>
      <c r="C2291" s="4">
        <v>23.116299999999999</v>
      </c>
      <c r="D2291" s="4">
        <v>22.208500000000001</v>
      </c>
      <c r="E2291" s="4">
        <v>22.350300000000001</v>
      </c>
      <c r="F2291" s="4">
        <v>22.4041</v>
      </c>
      <c r="G2291" s="4">
        <v>22.4041</v>
      </c>
      <c r="H2291" s="4">
        <v>22.722300000000001</v>
      </c>
      <c r="I2291" s="4">
        <v>22.269400000000001</v>
      </c>
      <c r="J2291" s="4">
        <v>22.613399999999999</v>
      </c>
      <c r="K2291" s="4">
        <v>24.339600000000001</v>
      </c>
      <c r="L2291" s="4">
        <v>22.6157</v>
      </c>
    </row>
    <row r="2292" spans="1:12" x14ac:dyDescent="0.25">
      <c r="A2292" s="3">
        <v>42100.458333333336</v>
      </c>
      <c r="B2292" s="4">
        <v>22.947900000000001</v>
      </c>
      <c r="C2292" s="4">
        <v>22.372599999999998</v>
      </c>
      <c r="D2292" s="4">
        <v>21.692399999999999</v>
      </c>
      <c r="E2292" s="4">
        <v>21.801500000000001</v>
      </c>
      <c r="F2292" s="4">
        <v>21.8565</v>
      </c>
      <c r="G2292" s="4">
        <v>21.8565</v>
      </c>
      <c r="H2292" s="4">
        <v>22.154900000000001</v>
      </c>
      <c r="I2292" s="4">
        <v>21.729299999999999</v>
      </c>
      <c r="J2292" s="4">
        <v>21.978300000000001</v>
      </c>
      <c r="K2292" s="4">
        <v>23.4848</v>
      </c>
      <c r="L2292" s="4">
        <v>21.850999999999999</v>
      </c>
    </row>
    <row r="2293" spans="1:12" x14ac:dyDescent="0.25">
      <c r="A2293" s="3">
        <v>42100.5</v>
      </c>
      <c r="B2293" s="4">
        <v>22.729299999999999</v>
      </c>
      <c r="C2293" s="4">
        <v>22.083400000000001</v>
      </c>
      <c r="D2293" s="4">
        <v>21.331499999999998</v>
      </c>
      <c r="E2293" s="4">
        <v>21.476299999999998</v>
      </c>
      <c r="F2293" s="4">
        <v>21.517600000000002</v>
      </c>
      <c r="G2293" s="4">
        <v>21.517600000000002</v>
      </c>
      <c r="H2293" s="4">
        <v>21.852799999999998</v>
      </c>
      <c r="I2293" s="4">
        <v>21.4148</v>
      </c>
      <c r="J2293" s="4">
        <v>21.728200000000001</v>
      </c>
      <c r="K2293" s="4">
        <v>23.053999999999998</v>
      </c>
      <c r="L2293" s="4">
        <v>21.5579</v>
      </c>
    </row>
    <row r="2294" spans="1:12" x14ac:dyDescent="0.25">
      <c r="A2294" s="3">
        <v>42100.541666666664</v>
      </c>
      <c r="B2294" s="4">
        <v>21.410900000000002</v>
      </c>
      <c r="C2294" s="4">
        <v>20.7118</v>
      </c>
      <c r="D2294" s="4">
        <v>19.971</v>
      </c>
      <c r="E2294" s="4">
        <v>20.092400000000001</v>
      </c>
      <c r="F2294" s="4">
        <v>20.133900000000001</v>
      </c>
      <c r="G2294" s="4">
        <v>20.133900000000001</v>
      </c>
      <c r="H2294" s="4">
        <v>20.461200000000002</v>
      </c>
      <c r="I2294" s="4">
        <v>20.064699999999998</v>
      </c>
      <c r="J2294" s="4">
        <v>20.382300000000001</v>
      </c>
      <c r="K2294" s="4">
        <v>21.9056</v>
      </c>
      <c r="L2294" s="4">
        <v>20.2532</v>
      </c>
    </row>
    <row r="2295" spans="1:12" x14ac:dyDescent="0.25">
      <c r="A2295" s="3">
        <v>42100.583333333336</v>
      </c>
      <c r="B2295" s="4">
        <v>21.689</v>
      </c>
      <c r="C2295" s="4">
        <v>20.9133</v>
      </c>
      <c r="D2295" s="4">
        <v>20.234200000000001</v>
      </c>
      <c r="E2295" s="4">
        <v>20.259799999999998</v>
      </c>
      <c r="F2295" s="4">
        <v>20.311399999999999</v>
      </c>
      <c r="G2295" s="4">
        <v>20.311399999999999</v>
      </c>
      <c r="H2295" s="4">
        <v>20.653600000000001</v>
      </c>
      <c r="I2295" s="4">
        <v>20.204000000000001</v>
      </c>
      <c r="J2295" s="4">
        <v>20.645900000000001</v>
      </c>
      <c r="K2295" s="4">
        <v>22.3935</v>
      </c>
      <c r="L2295" s="4">
        <v>20.447299999999998</v>
      </c>
    </row>
    <row r="2296" spans="1:12" x14ac:dyDescent="0.25">
      <c r="A2296" s="3">
        <v>42100.625</v>
      </c>
      <c r="B2296" s="4">
        <v>21.073899999999998</v>
      </c>
      <c r="C2296" s="4">
        <v>20.171500000000002</v>
      </c>
      <c r="D2296" s="4">
        <v>18.8995</v>
      </c>
      <c r="E2296" s="4">
        <v>18.441500000000001</v>
      </c>
      <c r="F2296" s="4">
        <v>18.685099999999998</v>
      </c>
      <c r="G2296" s="4">
        <v>18.685099999999998</v>
      </c>
      <c r="H2296" s="4">
        <v>19.383299999999998</v>
      </c>
      <c r="I2296" s="4">
        <v>18.563400000000001</v>
      </c>
      <c r="J2296" s="4">
        <v>19.369700000000002</v>
      </c>
      <c r="K2296" s="4">
        <v>22.006399999999999</v>
      </c>
      <c r="L2296" s="4">
        <v>20.818999999999999</v>
      </c>
    </row>
    <row r="2297" spans="1:12" x14ac:dyDescent="0.25">
      <c r="A2297" s="3">
        <v>42100.666666666664</v>
      </c>
      <c r="B2297" s="4">
        <v>45.235799999999998</v>
      </c>
      <c r="C2297" s="4">
        <v>64.930700000000002</v>
      </c>
      <c r="D2297" s="4">
        <v>5.7895000000000003</v>
      </c>
      <c r="E2297" s="4">
        <v>-56.011299999999999</v>
      </c>
      <c r="F2297" s="4">
        <v>-38.564500000000002</v>
      </c>
      <c r="G2297" s="4">
        <v>-38.564500000000002</v>
      </c>
      <c r="H2297" s="4">
        <v>5.2034000000000002</v>
      </c>
      <c r="I2297" s="4">
        <v>-38.7729</v>
      </c>
      <c r="J2297" s="4">
        <v>-19.762</v>
      </c>
      <c r="K2297" s="4">
        <v>31.041599999999999</v>
      </c>
      <c r="L2297" s="4">
        <v>180.94319999999999</v>
      </c>
    </row>
    <row r="2298" spans="1:12" x14ac:dyDescent="0.25">
      <c r="A2298" s="3">
        <v>42100.708333333336</v>
      </c>
      <c r="B2298" s="4">
        <v>21.621700000000001</v>
      </c>
      <c r="C2298" s="4">
        <v>20.45</v>
      </c>
      <c r="D2298" s="4">
        <v>19.781500000000001</v>
      </c>
      <c r="E2298" s="4">
        <v>19.9207</v>
      </c>
      <c r="F2298" s="4">
        <v>20.0198</v>
      </c>
      <c r="G2298" s="4">
        <v>20.0198</v>
      </c>
      <c r="H2298" s="4">
        <v>20.264399999999998</v>
      </c>
      <c r="I2298" s="4">
        <v>19.8492</v>
      </c>
      <c r="J2298" s="4">
        <v>20.399100000000001</v>
      </c>
      <c r="K2298" s="4">
        <v>22.735199999999999</v>
      </c>
      <c r="L2298" s="4">
        <v>19.809899999999999</v>
      </c>
    </row>
    <row r="2299" spans="1:12" x14ac:dyDescent="0.25">
      <c r="A2299" s="3">
        <v>42100.75</v>
      </c>
      <c r="B2299" s="4">
        <v>22.325700000000001</v>
      </c>
      <c r="C2299" s="4">
        <v>22.229800000000001</v>
      </c>
      <c r="D2299" s="4">
        <v>18.327400000000001</v>
      </c>
      <c r="E2299" s="4">
        <v>15.1744</v>
      </c>
      <c r="F2299" s="4">
        <v>16.203299999999999</v>
      </c>
      <c r="G2299" s="4">
        <v>16.203299999999999</v>
      </c>
      <c r="H2299" s="4">
        <v>18.778300000000002</v>
      </c>
      <c r="I2299" s="4">
        <v>16.028199999999998</v>
      </c>
      <c r="J2299" s="4">
        <v>17.641500000000001</v>
      </c>
      <c r="K2299" s="4">
        <v>22.6647</v>
      </c>
      <c r="L2299" s="4">
        <v>27.838699999999999</v>
      </c>
    </row>
    <row r="2300" spans="1:12" x14ac:dyDescent="0.25">
      <c r="A2300" s="3">
        <v>42100.791666666664</v>
      </c>
      <c r="B2300" s="4">
        <v>68.120800000000003</v>
      </c>
      <c r="C2300" s="4">
        <v>103.71680000000001</v>
      </c>
      <c r="D2300" s="4">
        <v>-0.4446</v>
      </c>
      <c r="E2300" s="4">
        <v>-109.51730000000001</v>
      </c>
      <c r="F2300" s="4">
        <v>-78.760900000000007</v>
      </c>
      <c r="G2300" s="4">
        <v>-78.760900000000007</v>
      </c>
      <c r="H2300" s="4">
        <v>-1.7934000000000001</v>
      </c>
      <c r="I2300" s="4">
        <v>-79.0411</v>
      </c>
      <c r="J2300" s="4">
        <v>-45.83</v>
      </c>
      <c r="K2300" s="4">
        <v>42.610599999999998</v>
      </c>
      <c r="L2300" s="4">
        <v>308.46319999999997</v>
      </c>
    </row>
    <row r="2301" spans="1:12" x14ac:dyDescent="0.25">
      <c r="A2301" s="3">
        <v>42100.833333333336</v>
      </c>
      <c r="B2301" s="4">
        <v>36.585000000000001</v>
      </c>
      <c r="C2301" s="4">
        <v>44.242400000000004</v>
      </c>
      <c r="D2301" s="4">
        <v>19.5899</v>
      </c>
      <c r="E2301" s="4">
        <v>-5.1894999999999998</v>
      </c>
      <c r="F2301" s="4">
        <v>1.8998999999999999</v>
      </c>
      <c r="G2301" s="4">
        <v>1.8998999999999999</v>
      </c>
      <c r="H2301" s="4">
        <v>19.779499999999999</v>
      </c>
      <c r="I2301" s="4">
        <v>1.7244999999999999</v>
      </c>
      <c r="J2301" s="4">
        <v>9.5798000000000005</v>
      </c>
      <c r="K2301" s="4">
        <v>31.597100000000001</v>
      </c>
      <c r="L2301" s="4">
        <v>90.507099999999994</v>
      </c>
    </row>
    <row r="2302" spans="1:12" x14ac:dyDescent="0.25">
      <c r="A2302" s="3">
        <v>42100.875</v>
      </c>
      <c r="B2302" s="4">
        <v>40.688800000000001</v>
      </c>
      <c r="C2302" s="4">
        <v>57.193899999999999</v>
      </c>
      <c r="D2302" s="4">
        <v>7.2892999999999999</v>
      </c>
      <c r="E2302" s="4">
        <v>-44.777000000000001</v>
      </c>
      <c r="F2302" s="4">
        <v>-30.061</v>
      </c>
      <c r="G2302" s="4">
        <v>-30.061</v>
      </c>
      <c r="H2302" s="4">
        <v>6.7977999999999996</v>
      </c>
      <c r="I2302" s="4">
        <v>-30.138100000000001</v>
      </c>
      <c r="J2302" s="4">
        <v>-14.1128</v>
      </c>
      <c r="K2302" s="4">
        <v>29.312100000000001</v>
      </c>
      <c r="L2302" s="4">
        <v>154.74770000000001</v>
      </c>
    </row>
    <row r="2303" spans="1:12" x14ac:dyDescent="0.25">
      <c r="A2303" s="3">
        <v>42100.916666666664</v>
      </c>
      <c r="B2303" s="4">
        <v>23.0503</v>
      </c>
      <c r="C2303" s="4">
        <v>24.1465</v>
      </c>
      <c r="D2303" s="4">
        <v>17.3565</v>
      </c>
      <c r="E2303" s="4">
        <v>11.1835</v>
      </c>
      <c r="F2303" s="4">
        <v>13.031599999999999</v>
      </c>
      <c r="G2303" s="4">
        <v>13.031599999999999</v>
      </c>
      <c r="H2303" s="4">
        <v>17.722799999999999</v>
      </c>
      <c r="I2303" s="4">
        <v>12.95</v>
      </c>
      <c r="J2303" s="4">
        <v>15.3249</v>
      </c>
      <c r="K2303" s="4">
        <v>22.676500000000001</v>
      </c>
      <c r="L2303" s="4">
        <v>35.516100000000002</v>
      </c>
    </row>
    <row r="2304" spans="1:12" x14ac:dyDescent="0.25">
      <c r="A2304" s="3">
        <v>42100.958333333336</v>
      </c>
      <c r="B2304" s="4">
        <v>28.8139</v>
      </c>
      <c r="C2304" s="4">
        <v>39.254899999999999</v>
      </c>
      <c r="D2304" s="4">
        <v>6.4645999999999999</v>
      </c>
      <c r="E2304" s="4">
        <v>-27.578600000000002</v>
      </c>
      <c r="F2304" s="4">
        <v>-17.929500000000001</v>
      </c>
      <c r="G2304" s="4">
        <v>-17.929500000000001</v>
      </c>
      <c r="H2304" s="4">
        <v>6.1901000000000002</v>
      </c>
      <c r="I2304" s="4">
        <v>-17.9879</v>
      </c>
      <c r="J2304" s="4">
        <v>-7.3213999999999997</v>
      </c>
      <c r="K2304" s="4">
        <v>21.671700000000001</v>
      </c>
      <c r="L2304" s="4">
        <v>103.1009</v>
      </c>
    </row>
    <row r="2305" spans="1:12" x14ac:dyDescent="0.25">
      <c r="A2305" s="3">
        <v>42101</v>
      </c>
      <c r="B2305" s="4">
        <v>18.0611</v>
      </c>
      <c r="C2305" s="4">
        <v>17.0137</v>
      </c>
      <c r="D2305" s="4">
        <v>16.429400000000001</v>
      </c>
      <c r="E2305" s="4">
        <v>16.600000000000001</v>
      </c>
      <c r="F2305" s="4">
        <v>16.660799999999998</v>
      </c>
      <c r="G2305" s="4">
        <v>16.660799999999998</v>
      </c>
      <c r="H2305" s="4">
        <v>16.8002</v>
      </c>
      <c r="I2305" s="4">
        <v>16.5687</v>
      </c>
      <c r="J2305" s="4">
        <v>17.009899999999998</v>
      </c>
      <c r="K2305" s="4">
        <v>19.169799999999999</v>
      </c>
      <c r="L2305" s="4">
        <v>16.5548</v>
      </c>
    </row>
    <row r="2306" spans="1:12" x14ac:dyDescent="0.25">
      <c r="A2306" s="3">
        <v>42101.041666666664</v>
      </c>
      <c r="B2306" s="4">
        <v>20.102900000000002</v>
      </c>
      <c r="C2306" s="4">
        <v>20.716000000000001</v>
      </c>
      <c r="D2306" s="4">
        <v>15.5687</v>
      </c>
      <c r="E2306" s="4">
        <v>10.8467</v>
      </c>
      <c r="F2306" s="4">
        <v>12.277799999999999</v>
      </c>
      <c r="G2306" s="4">
        <v>12.277799999999999</v>
      </c>
      <c r="H2306" s="4">
        <v>15.802300000000001</v>
      </c>
      <c r="I2306" s="4">
        <v>12.116</v>
      </c>
      <c r="J2306" s="4">
        <v>14.0769</v>
      </c>
      <c r="K2306" s="4">
        <v>20.0732</v>
      </c>
      <c r="L2306" s="4">
        <v>29.4115</v>
      </c>
    </row>
    <row r="2307" spans="1:12" x14ac:dyDescent="0.25">
      <c r="A2307" s="3">
        <v>42101.083333333336</v>
      </c>
      <c r="B2307" s="4">
        <v>18.618099999999998</v>
      </c>
      <c r="C2307" s="4">
        <v>17.5334</v>
      </c>
      <c r="D2307" s="4">
        <v>17.005299999999998</v>
      </c>
      <c r="E2307" s="4">
        <v>17.1478</v>
      </c>
      <c r="F2307" s="4">
        <v>17.2303</v>
      </c>
      <c r="G2307" s="4">
        <v>17.2303</v>
      </c>
      <c r="H2307" s="4">
        <v>17.320699999999999</v>
      </c>
      <c r="I2307" s="4">
        <v>17.068300000000001</v>
      </c>
      <c r="J2307" s="4">
        <v>17.586600000000001</v>
      </c>
      <c r="K2307" s="4">
        <v>19.5625</v>
      </c>
      <c r="L2307" s="4">
        <v>17.058800000000002</v>
      </c>
    </row>
    <row r="2308" spans="1:12" x14ac:dyDescent="0.25">
      <c r="A2308" s="3">
        <v>42101.125</v>
      </c>
      <c r="B2308" s="4">
        <v>17.8643</v>
      </c>
      <c r="C2308" s="4">
        <v>16.757999999999999</v>
      </c>
      <c r="D2308" s="4">
        <v>16.247</v>
      </c>
      <c r="E2308" s="4">
        <v>16.366399999999999</v>
      </c>
      <c r="F2308" s="4">
        <v>16.450700000000001</v>
      </c>
      <c r="G2308" s="4">
        <v>16.450700000000001</v>
      </c>
      <c r="H2308" s="4">
        <v>16.535299999999999</v>
      </c>
      <c r="I2308" s="4">
        <v>16.295500000000001</v>
      </c>
      <c r="J2308" s="4">
        <v>16.820900000000002</v>
      </c>
      <c r="K2308" s="4">
        <v>18.760300000000001</v>
      </c>
      <c r="L2308" s="4">
        <v>16.310400000000001</v>
      </c>
    </row>
    <row r="2309" spans="1:12" x14ac:dyDescent="0.25">
      <c r="A2309" s="3">
        <v>42101.166666666664</v>
      </c>
      <c r="B2309" s="4">
        <v>18.413699999999999</v>
      </c>
      <c r="C2309" s="4">
        <v>17.442</v>
      </c>
      <c r="D2309" s="4">
        <v>16.884499999999999</v>
      </c>
      <c r="E2309" s="4">
        <v>17.024699999999999</v>
      </c>
      <c r="F2309" s="4">
        <v>17.0901</v>
      </c>
      <c r="G2309" s="4">
        <v>17.0901</v>
      </c>
      <c r="H2309" s="4">
        <v>17.2014</v>
      </c>
      <c r="I2309" s="4">
        <v>16.943300000000001</v>
      </c>
      <c r="J2309" s="4">
        <v>17.412099999999999</v>
      </c>
      <c r="K2309" s="4">
        <v>19.272300000000001</v>
      </c>
      <c r="L2309" s="4">
        <v>16.980899999999998</v>
      </c>
    </row>
    <row r="2310" spans="1:12" x14ac:dyDescent="0.25">
      <c r="A2310" s="3">
        <v>42101.208333333336</v>
      </c>
      <c r="B2310" s="4">
        <v>19.161899999999999</v>
      </c>
      <c r="C2310" s="4">
        <v>18.3705</v>
      </c>
      <c r="D2310" s="4">
        <v>17.813099999999999</v>
      </c>
      <c r="E2310" s="4">
        <v>17.930399999999999</v>
      </c>
      <c r="F2310" s="4">
        <v>17.983899999999998</v>
      </c>
      <c r="G2310" s="4">
        <v>17.983899999999998</v>
      </c>
      <c r="H2310" s="4">
        <v>18.128900000000002</v>
      </c>
      <c r="I2310" s="4">
        <v>17.836400000000001</v>
      </c>
      <c r="J2310" s="4">
        <v>18.266999999999999</v>
      </c>
      <c r="K2310" s="4">
        <v>19.949300000000001</v>
      </c>
      <c r="L2310" s="4">
        <v>17.9436</v>
      </c>
    </row>
    <row r="2311" spans="1:12" x14ac:dyDescent="0.25">
      <c r="A2311" s="3">
        <v>42101.25</v>
      </c>
      <c r="B2311" s="4">
        <v>19.393999999999998</v>
      </c>
      <c r="C2311" s="4">
        <v>18.621500000000001</v>
      </c>
      <c r="D2311" s="4">
        <v>18.0169</v>
      </c>
      <c r="E2311" s="4">
        <v>18.0732</v>
      </c>
      <c r="F2311" s="4">
        <v>18.1252</v>
      </c>
      <c r="G2311" s="4">
        <v>18.1252</v>
      </c>
      <c r="H2311" s="4">
        <v>18.303000000000001</v>
      </c>
      <c r="I2311" s="4">
        <v>17.956900000000001</v>
      </c>
      <c r="J2311" s="4">
        <v>18.4161</v>
      </c>
      <c r="K2311" s="4">
        <v>20.038599999999999</v>
      </c>
      <c r="L2311" s="4">
        <v>18.250800000000002</v>
      </c>
    </row>
    <row r="2312" spans="1:12" x14ac:dyDescent="0.25">
      <c r="A2312" s="3">
        <v>42101.291666666664</v>
      </c>
      <c r="B2312" s="4">
        <v>22.832100000000001</v>
      </c>
      <c r="C2312" s="4">
        <v>22.935600000000001</v>
      </c>
      <c r="D2312" s="4">
        <v>19.484400000000001</v>
      </c>
      <c r="E2312" s="4">
        <v>16.7285</v>
      </c>
      <c r="F2312" s="4">
        <v>17.5778</v>
      </c>
      <c r="G2312" s="4">
        <v>17.5778</v>
      </c>
      <c r="H2312" s="4">
        <v>19.8248</v>
      </c>
      <c r="I2312" s="4">
        <v>17.4191</v>
      </c>
      <c r="J2312" s="4">
        <v>18.7791</v>
      </c>
      <c r="K2312" s="4">
        <v>22.7425</v>
      </c>
      <c r="L2312" s="4">
        <v>27.869</v>
      </c>
    </row>
    <row r="2313" spans="1:12" x14ac:dyDescent="0.25">
      <c r="A2313" s="3">
        <v>42101.333333333336</v>
      </c>
      <c r="B2313" s="4">
        <v>20.9252</v>
      </c>
      <c r="C2313" s="4">
        <v>20.240300000000001</v>
      </c>
      <c r="D2313" s="4">
        <v>19.5181</v>
      </c>
      <c r="E2313" s="4">
        <v>19.610800000000001</v>
      </c>
      <c r="F2313" s="4">
        <v>19.654599999999999</v>
      </c>
      <c r="G2313" s="4">
        <v>19.654599999999999</v>
      </c>
      <c r="H2313" s="4">
        <v>19.905200000000001</v>
      </c>
      <c r="I2313" s="4">
        <v>19.655999999999999</v>
      </c>
      <c r="J2313" s="4">
        <v>19.8688</v>
      </c>
      <c r="K2313" s="4">
        <v>21.343399999999999</v>
      </c>
      <c r="L2313" s="4">
        <v>19.764399999999998</v>
      </c>
    </row>
    <row r="2314" spans="1:12" x14ac:dyDescent="0.25">
      <c r="A2314" s="3">
        <v>42101.375</v>
      </c>
      <c r="B2314" s="4">
        <v>28.036899999999999</v>
      </c>
      <c r="C2314" s="4">
        <v>27.774100000000001</v>
      </c>
      <c r="D2314" s="4">
        <v>26.8933</v>
      </c>
      <c r="E2314" s="4">
        <v>26.940899999999999</v>
      </c>
      <c r="F2314" s="4">
        <v>26.96</v>
      </c>
      <c r="G2314" s="4">
        <v>26.96</v>
      </c>
      <c r="H2314" s="4">
        <v>27.406300000000002</v>
      </c>
      <c r="I2314" s="4">
        <v>26.96</v>
      </c>
      <c r="J2314" s="4">
        <v>27.122900000000001</v>
      </c>
      <c r="K2314" s="4">
        <v>28.377400000000002</v>
      </c>
      <c r="L2314" s="4">
        <v>27.286300000000001</v>
      </c>
    </row>
    <row r="2315" spans="1:12" x14ac:dyDescent="0.25">
      <c r="A2315" s="3">
        <v>42101.416666666664</v>
      </c>
      <c r="B2315" s="4">
        <v>24.776</v>
      </c>
      <c r="C2315" s="4">
        <v>24.756</v>
      </c>
      <c r="D2315" s="4">
        <v>23.949100000000001</v>
      </c>
      <c r="E2315" s="4">
        <v>23.948</v>
      </c>
      <c r="F2315" s="4">
        <v>23.943100000000001</v>
      </c>
      <c r="G2315" s="4">
        <v>23.943100000000001</v>
      </c>
      <c r="H2315" s="4">
        <v>24.404599999999999</v>
      </c>
      <c r="I2315" s="4">
        <v>23.943100000000001</v>
      </c>
      <c r="J2315" s="4">
        <v>24.021999999999998</v>
      </c>
      <c r="K2315" s="4">
        <v>25.002199999999998</v>
      </c>
      <c r="L2315" s="4">
        <v>24.411200000000001</v>
      </c>
    </row>
    <row r="2316" spans="1:12" x14ac:dyDescent="0.25">
      <c r="A2316" s="3">
        <v>42101.458333333336</v>
      </c>
      <c r="B2316" s="4">
        <v>27.048500000000001</v>
      </c>
      <c r="C2316" s="4">
        <v>27.106000000000002</v>
      </c>
      <c r="D2316" s="4">
        <v>25.999700000000001</v>
      </c>
      <c r="E2316" s="4">
        <v>26.476700000000001</v>
      </c>
      <c r="F2316" s="4">
        <v>25.977799999999998</v>
      </c>
      <c r="G2316" s="4">
        <v>25.977799999999998</v>
      </c>
      <c r="H2316" s="4">
        <v>26.761199999999999</v>
      </c>
      <c r="I2316" s="4">
        <v>25.977799999999998</v>
      </c>
      <c r="J2316" s="4">
        <v>26.119199999999999</v>
      </c>
      <c r="K2316" s="4">
        <v>27.369299999999999</v>
      </c>
      <c r="L2316" s="4">
        <v>26.611499999999999</v>
      </c>
    </row>
    <row r="2317" spans="1:12" x14ac:dyDescent="0.25">
      <c r="A2317" s="3">
        <v>42101.5</v>
      </c>
      <c r="B2317" s="4">
        <v>28.052600000000002</v>
      </c>
      <c r="C2317" s="4">
        <v>28.394400000000001</v>
      </c>
      <c r="D2317" s="4">
        <v>27.440899999999999</v>
      </c>
      <c r="E2317" s="4">
        <v>27.493400000000001</v>
      </c>
      <c r="F2317" s="4">
        <v>27.508199999999999</v>
      </c>
      <c r="G2317" s="4">
        <v>27.508199999999999</v>
      </c>
      <c r="H2317" s="4">
        <v>28.0367</v>
      </c>
      <c r="I2317" s="4">
        <v>27.508199999999999</v>
      </c>
      <c r="J2317" s="4">
        <v>27.5685</v>
      </c>
      <c r="K2317" s="4">
        <v>27.757899999999999</v>
      </c>
      <c r="L2317" s="4">
        <v>27.985099999999999</v>
      </c>
    </row>
    <row r="2318" spans="1:12" x14ac:dyDescent="0.25">
      <c r="A2318" s="3">
        <v>42101.541666666664</v>
      </c>
      <c r="B2318" s="4">
        <v>29.258099999999999</v>
      </c>
      <c r="C2318" s="4">
        <v>29.848199999999999</v>
      </c>
      <c r="D2318" s="4">
        <v>28.962299999999999</v>
      </c>
      <c r="E2318" s="4">
        <v>28.9847</v>
      </c>
      <c r="F2318" s="4">
        <v>29.032299999999999</v>
      </c>
      <c r="G2318" s="4">
        <v>29.032299999999999</v>
      </c>
      <c r="H2318" s="4">
        <v>29.549299999999999</v>
      </c>
      <c r="I2318" s="4">
        <v>29.032299999999999</v>
      </c>
      <c r="J2318" s="4">
        <v>28.9818</v>
      </c>
      <c r="K2318" s="4">
        <v>28.673999999999999</v>
      </c>
      <c r="L2318" s="4">
        <v>29.4406</v>
      </c>
    </row>
    <row r="2319" spans="1:12" x14ac:dyDescent="0.25">
      <c r="A2319" s="3">
        <v>42101.583333333336</v>
      </c>
      <c r="B2319" s="4">
        <v>29.014900000000001</v>
      </c>
      <c r="C2319" s="4">
        <v>29.316199999999998</v>
      </c>
      <c r="D2319" s="4">
        <v>28.154599999999999</v>
      </c>
      <c r="E2319" s="4">
        <v>28.101400000000002</v>
      </c>
      <c r="F2319" s="4">
        <v>28.085699999999999</v>
      </c>
      <c r="G2319" s="4">
        <v>28.085699999999999</v>
      </c>
      <c r="H2319" s="4">
        <v>28.7638</v>
      </c>
      <c r="I2319" s="4">
        <v>28.085999999999999</v>
      </c>
      <c r="J2319" s="4">
        <v>28.264800000000001</v>
      </c>
      <c r="K2319" s="4">
        <v>28.8874</v>
      </c>
      <c r="L2319" s="4">
        <v>28.820499999999999</v>
      </c>
    </row>
    <row r="2320" spans="1:12" x14ac:dyDescent="0.25">
      <c r="A2320" s="3">
        <v>42101.625</v>
      </c>
      <c r="B2320" s="4">
        <v>28.7514</v>
      </c>
      <c r="C2320" s="4">
        <v>30.120699999999999</v>
      </c>
      <c r="D2320" s="4">
        <v>29.525700000000001</v>
      </c>
      <c r="E2320" s="4">
        <v>29.635999999999999</v>
      </c>
      <c r="F2320" s="4">
        <v>29.706399999999999</v>
      </c>
      <c r="G2320" s="4">
        <v>29.706399999999999</v>
      </c>
      <c r="H2320" s="4">
        <v>30.0519</v>
      </c>
      <c r="I2320" s="4">
        <v>29.706399999999999</v>
      </c>
      <c r="J2320" s="4">
        <v>29.204599999999999</v>
      </c>
      <c r="K2320" s="4">
        <v>25.904199999999999</v>
      </c>
      <c r="L2320" s="4">
        <v>29.817</v>
      </c>
    </row>
    <row r="2321" spans="1:12" x14ac:dyDescent="0.25">
      <c r="A2321" s="3">
        <v>42101.666666666664</v>
      </c>
      <c r="B2321" s="4">
        <v>25.4331</v>
      </c>
      <c r="C2321" s="4">
        <v>25.957100000000001</v>
      </c>
      <c r="D2321" s="4">
        <v>25.0837</v>
      </c>
      <c r="E2321" s="4">
        <v>25.0764</v>
      </c>
      <c r="F2321" s="4">
        <v>25.0898</v>
      </c>
      <c r="G2321" s="4">
        <v>25.0898</v>
      </c>
      <c r="H2321" s="4">
        <v>25.630700000000001</v>
      </c>
      <c r="I2321" s="4">
        <v>25.0899</v>
      </c>
      <c r="J2321" s="4">
        <v>25.047599999999999</v>
      </c>
      <c r="K2321" s="4">
        <v>25.061499999999999</v>
      </c>
      <c r="L2321" s="4">
        <v>25.557400000000001</v>
      </c>
    </row>
    <row r="2322" spans="1:12" x14ac:dyDescent="0.25">
      <c r="A2322" s="3">
        <v>42101.708333333336</v>
      </c>
      <c r="B2322" s="4">
        <v>25.074400000000001</v>
      </c>
      <c r="C2322" s="4">
        <v>25.592199999999998</v>
      </c>
      <c r="D2322" s="4">
        <v>24.650500000000001</v>
      </c>
      <c r="E2322" s="4">
        <v>24.687200000000001</v>
      </c>
      <c r="F2322" s="4">
        <v>24.711600000000001</v>
      </c>
      <c r="G2322" s="4">
        <v>24.711600000000001</v>
      </c>
      <c r="H2322" s="4">
        <v>25.2193</v>
      </c>
      <c r="I2322" s="4">
        <v>24.7118</v>
      </c>
      <c r="J2322" s="4">
        <v>24.666499999999999</v>
      </c>
      <c r="K2322" s="4">
        <v>24.6585</v>
      </c>
      <c r="L2322" s="4">
        <v>25.116700000000002</v>
      </c>
    </row>
    <row r="2323" spans="1:12" x14ac:dyDescent="0.25">
      <c r="A2323" s="3">
        <v>42101.75</v>
      </c>
      <c r="B2323" s="4">
        <v>25.057200000000002</v>
      </c>
      <c r="C2323" s="4">
        <v>24.924399999999999</v>
      </c>
      <c r="D2323" s="4">
        <v>23.732800000000001</v>
      </c>
      <c r="E2323" s="4">
        <v>23.8749</v>
      </c>
      <c r="F2323" s="4">
        <v>23.871400000000001</v>
      </c>
      <c r="G2323" s="4">
        <v>23.871400000000001</v>
      </c>
      <c r="H2323" s="4">
        <v>24.478100000000001</v>
      </c>
      <c r="I2323" s="4">
        <v>23.871200000000002</v>
      </c>
      <c r="J2323" s="4">
        <v>24.072399999999998</v>
      </c>
      <c r="K2323" s="4">
        <v>25.531099999999999</v>
      </c>
      <c r="L2323" s="4">
        <v>24.428799999999999</v>
      </c>
    </row>
    <row r="2324" spans="1:12" x14ac:dyDescent="0.25">
      <c r="A2324" s="3">
        <v>42101.791666666664</v>
      </c>
      <c r="B2324" s="4">
        <v>25.525200000000002</v>
      </c>
      <c r="C2324" s="4">
        <v>26.902699999999999</v>
      </c>
      <c r="D2324" s="4">
        <v>21.268599999999999</v>
      </c>
      <c r="E2324" s="4">
        <v>16.5932</v>
      </c>
      <c r="F2324" s="4">
        <v>17.944500000000001</v>
      </c>
      <c r="G2324" s="4">
        <v>17.944500000000001</v>
      </c>
      <c r="H2324" s="4">
        <v>21.865200000000002</v>
      </c>
      <c r="I2324" s="4">
        <v>17.944700000000001</v>
      </c>
      <c r="J2324" s="4">
        <v>19.4803</v>
      </c>
      <c r="K2324" s="4">
        <v>25.061699999999998</v>
      </c>
      <c r="L2324" s="4">
        <v>35.459499999999998</v>
      </c>
    </row>
    <row r="2325" spans="1:12" x14ac:dyDescent="0.25">
      <c r="A2325" s="3">
        <v>42101.833333333336</v>
      </c>
      <c r="B2325" s="4">
        <v>26.328299999999999</v>
      </c>
      <c r="C2325" s="4">
        <v>26.995000000000001</v>
      </c>
      <c r="D2325" s="4">
        <v>23.274699999999999</v>
      </c>
      <c r="E2325" s="4">
        <v>20.784400000000002</v>
      </c>
      <c r="F2325" s="4">
        <v>21.531099999999999</v>
      </c>
      <c r="G2325" s="4">
        <v>21.531099999999999</v>
      </c>
      <c r="H2325" s="4">
        <v>23.944299999999998</v>
      </c>
      <c r="I2325" s="4">
        <v>21.4969</v>
      </c>
      <c r="J2325" s="4">
        <v>22.4084</v>
      </c>
      <c r="K2325" s="4">
        <v>26.6187</v>
      </c>
      <c r="L2325" s="4">
        <v>31.444500000000001</v>
      </c>
    </row>
    <row r="2326" spans="1:12" x14ac:dyDescent="0.25">
      <c r="A2326" s="3">
        <v>42101.875</v>
      </c>
      <c r="B2326" s="4">
        <v>26.169599999999999</v>
      </c>
      <c r="C2326" s="4">
        <v>27.484200000000001</v>
      </c>
      <c r="D2326" s="4">
        <v>22.1068</v>
      </c>
      <c r="E2326" s="4">
        <v>17.7867</v>
      </c>
      <c r="F2326" s="4">
        <v>19.058399999999999</v>
      </c>
      <c r="G2326" s="4">
        <v>19.058399999999999</v>
      </c>
      <c r="H2326" s="4">
        <v>22.741399999999999</v>
      </c>
      <c r="I2326" s="4">
        <v>18.969000000000001</v>
      </c>
      <c r="J2326" s="4">
        <v>20.455400000000001</v>
      </c>
      <c r="K2326" s="4">
        <v>26.456900000000001</v>
      </c>
      <c r="L2326" s="4">
        <v>35.393700000000003</v>
      </c>
    </row>
    <row r="2327" spans="1:12" x14ac:dyDescent="0.25">
      <c r="A2327" s="3">
        <v>42101.916666666664</v>
      </c>
      <c r="B2327" s="4">
        <v>34.619999999999997</v>
      </c>
      <c r="C2327" s="4">
        <v>56.585500000000003</v>
      </c>
      <c r="D2327" s="4">
        <v>-10.7325</v>
      </c>
      <c r="E2327" s="4">
        <v>-81.742500000000007</v>
      </c>
      <c r="F2327" s="4">
        <v>-61.802500000000002</v>
      </c>
      <c r="G2327" s="4">
        <v>-61.802500000000002</v>
      </c>
      <c r="H2327" s="4">
        <v>-11.7898</v>
      </c>
      <c r="I2327" s="4">
        <v>-61.865200000000002</v>
      </c>
      <c r="J2327" s="4">
        <v>-39.704000000000001</v>
      </c>
      <c r="K2327" s="4">
        <v>18.493099999999998</v>
      </c>
      <c r="L2327" s="4">
        <v>189.72460000000001</v>
      </c>
    </row>
    <row r="2328" spans="1:12" x14ac:dyDescent="0.25">
      <c r="A2328" s="3">
        <v>42101.958333333336</v>
      </c>
      <c r="B2328" s="4">
        <v>26.196000000000002</v>
      </c>
      <c r="C2328" s="4">
        <v>35.560899999999997</v>
      </c>
      <c r="D2328" s="4">
        <v>6.8811999999999998</v>
      </c>
      <c r="E2328" s="4">
        <v>-22.714099999999998</v>
      </c>
      <c r="F2328" s="4">
        <v>-14.3475</v>
      </c>
      <c r="G2328" s="4">
        <v>-14.3475</v>
      </c>
      <c r="H2328" s="4">
        <v>6.7759</v>
      </c>
      <c r="I2328" s="4">
        <v>-14.408799999999999</v>
      </c>
      <c r="J2328" s="4">
        <v>-5.2417999999999996</v>
      </c>
      <c r="K2328" s="4">
        <v>18.873200000000001</v>
      </c>
      <c r="L2328" s="4">
        <v>91.104200000000006</v>
      </c>
    </row>
    <row r="2329" spans="1:12" x14ac:dyDescent="0.25">
      <c r="A2329" s="3">
        <v>42102</v>
      </c>
      <c r="B2329" s="4">
        <v>20.020600000000002</v>
      </c>
      <c r="C2329" s="4">
        <v>21.767700000000001</v>
      </c>
      <c r="D2329" s="4">
        <v>14.0482</v>
      </c>
      <c r="E2329" s="4">
        <v>6.6920000000000002</v>
      </c>
      <c r="F2329" s="4">
        <v>8.84</v>
      </c>
      <c r="G2329" s="4">
        <v>8.84</v>
      </c>
      <c r="H2329" s="4">
        <v>14.337999999999999</v>
      </c>
      <c r="I2329" s="4">
        <v>8.7185000000000006</v>
      </c>
      <c r="J2329" s="4">
        <v>11.351800000000001</v>
      </c>
      <c r="K2329" s="4">
        <v>19.189499999999999</v>
      </c>
      <c r="L2329" s="4">
        <v>35.489199999999997</v>
      </c>
    </row>
    <row r="2330" spans="1:12" x14ac:dyDescent="0.25">
      <c r="A2330" s="3">
        <v>42102.041666666664</v>
      </c>
      <c r="B2330" s="4">
        <v>18.6875</v>
      </c>
      <c r="C2330" s="4">
        <v>17.9316</v>
      </c>
      <c r="D2330" s="4">
        <v>17.313500000000001</v>
      </c>
      <c r="E2330" s="4">
        <v>17.463100000000001</v>
      </c>
      <c r="F2330" s="4">
        <v>17.5151</v>
      </c>
      <c r="G2330" s="4">
        <v>17.5151</v>
      </c>
      <c r="H2330" s="4">
        <v>17.725999999999999</v>
      </c>
      <c r="I2330" s="4">
        <v>17.381699999999999</v>
      </c>
      <c r="J2330" s="4">
        <v>17.741399999999999</v>
      </c>
      <c r="K2330" s="4">
        <v>19.4482</v>
      </c>
      <c r="L2330" s="4">
        <v>17.423500000000001</v>
      </c>
    </row>
    <row r="2331" spans="1:12" x14ac:dyDescent="0.25">
      <c r="A2331" s="3">
        <v>42102.083333333336</v>
      </c>
      <c r="B2331" s="4">
        <v>18.635300000000001</v>
      </c>
      <c r="C2331" s="4">
        <v>17.985499999999998</v>
      </c>
      <c r="D2331" s="4">
        <v>17.355899999999998</v>
      </c>
      <c r="E2331" s="4">
        <v>17.558599999999998</v>
      </c>
      <c r="F2331" s="4">
        <v>17.601500000000001</v>
      </c>
      <c r="G2331" s="4">
        <v>17.601500000000001</v>
      </c>
      <c r="H2331" s="4">
        <v>17.8142</v>
      </c>
      <c r="I2331" s="4">
        <v>17.459099999999999</v>
      </c>
      <c r="J2331" s="4">
        <v>17.7788</v>
      </c>
      <c r="K2331" s="4">
        <v>19.2484</v>
      </c>
      <c r="L2331" s="4">
        <v>17.486799999999999</v>
      </c>
    </row>
    <row r="2332" spans="1:12" x14ac:dyDescent="0.25">
      <c r="A2332" s="3">
        <v>42102.125</v>
      </c>
      <c r="B2332" s="4">
        <v>18.678599999999999</v>
      </c>
      <c r="C2332" s="4">
        <v>18.133900000000001</v>
      </c>
      <c r="D2332" s="4">
        <v>17.5334</v>
      </c>
      <c r="E2332" s="4">
        <v>17.7332</v>
      </c>
      <c r="F2332" s="4">
        <v>17.764700000000001</v>
      </c>
      <c r="G2332" s="4">
        <v>17.764700000000001</v>
      </c>
      <c r="H2332" s="4">
        <v>18.003799999999998</v>
      </c>
      <c r="I2332" s="4">
        <v>17.6187</v>
      </c>
      <c r="J2332" s="4">
        <v>17.878299999999999</v>
      </c>
      <c r="K2332" s="4">
        <v>19.154199999999999</v>
      </c>
      <c r="L2332" s="4">
        <v>17.720300000000002</v>
      </c>
    </row>
    <row r="2333" spans="1:12" x14ac:dyDescent="0.25">
      <c r="A2333" s="3">
        <v>42102.166666666664</v>
      </c>
      <c r="B2333" s="4">
        <v>18.705300000000001</v>
      </c>
      <c r="C2333" s="4">
        <v>18.204899999999999</v>
      </c>
      <c r="D2333" s="4">
        <v>17.594999999999999</v>
      </c>
      <c r="E2333" s="4">
        <v>17.789400000000001</v>
      </c>
      <c r="F2333" s="4">
        <v>17.8126</v>
      </c>
      <c r="G2333" s="4">
        <v>17.8126</v>
      </c>
      <c r="H2333" s="4">
        <v>18.080100000000002</v>
      </c>
      <c r="I2333" s="4">
        <v>17.715800000000002</v>
      </c>
      <c r="J2333" s="4">
        <v>17.905999999999999</v>
      </c>
      <c r="K2333" s="4">
        <v>19.190899999999999</v>
      </c>
      <c r="L2333" s="4">
        <v>17.840499999999999</v>
      </c>
    </row>
    <row r="2334" spans="1:12" x14ac:dyDescent="0.25">
      <c r="A2334" s="3">
        <v>42102.208333333336</v>
      </c>
      <c r="B2334" s="4">
        <v>18.849499999999999</v>
      </c>
      <c r="C2334" s="4">
        <v>18.275400000000001</v>
      </c>
      <c r="D2334" s="4">
        <v>17.616</v>
      </c>
      <c r="E2334" s="4">
        <v>17.781099999999999</v>
      </c>
      <c r="F2334" s="4">
        <v>17.802099999999999</v>
      </c>
      <c r="G2334" s="4">
        <v>17.802099999999999</v>
      </c>
      <c r="H2334" s="4">
        <v>18.087599999999998</v>
      </c>
      <c r="I2334" s="4">
        <v>17.761500000000002</v>
      </c>
      <c r="J2334" s="4">
        <v>17.9528</v>
      </c>
      <c r="K2334" s="4">
        <v>19.341799999999999</v>
      </c>
      <c r="L2334" s="4">
        <v>17.961500000000001</v>
      </c>
    </row>
    <row r="2335" spans="1:12" x14ac:dyDescent="0.25">
      <c r="A2335" s="3">
        <v>42102.25</v>
      </c>
      <c r="B2335" s="4">
        <v>19.122399999999999</v>
      </c>
      <c r="C2335" s="4">
        <v>18.523499999999999</v>
      </c>
      <c r="D2335" s="4">
        <v>17.842400000000001</v>
      </c>
      <c r="E2335" s="4">
        <v>17.9697</v>
      </c>
      <c r="F2335" s="4">
        <v>18.005199999999999</v>
      </c>
      <c r="G2335" s="4">
        <v>18.005199999999999</v>
      </c>
      <c r="H2335" s="4">
        <v>18.27</v>
      </c>
      <c r="I2335" s="4">
        <v>17.9071</v>
      </c>
      <c r="J2335" s="4">
        <v>18.1934</v>
      </c>
      <c r="K2335" s="4">
        <v>19.641400000000001</v>
      </c>
      <c r="L2335" s="4">
        <v>18.139099999999999</v>
      </c>
    </row>
    <row r="2336" spans="1:12" x14ac:dyDescent="0.25">
      <c r="A2336" s="3">
        <v>42102.291666666664</v>
      </c>
      <c r="B2336" s="4">
        <v>34.680999999999997</v>
      </c>
      <c r="C2336" s="4">
        <v>32.736499999999999</v>
      </c>
      <c r="D2336" s="4">
        <v>31.586500000000001</v>
      </c>
      <c r="E2336" s="4">
        <v>31.594000000000001</v>
      </c>
      <c r="F2336" s="4">
        <v>31.618400000000001</v>
      </c>
      <c r="G2336" s="4">
        <v>31.618400000000001</v>
      </c>
      <c r="H2336" s="4">
        <v>32.192300000000003</v>
      </c>
      <c r="I2336" s="4">
        <v>31.5504</v>
      </c>
      <c r="J2336" s="4">
        <v>32.378399999999999</v>
      </c>
      <c r="K2336" s="4">
        <v>40.873699999999999</v>
      </c>
      <c r="L2336" s="4">
        <v>31.633900000000001</v>
      </c>
    </row>
    <row r="2337" spans="1:12" x14ac:dyDescent="0.25">
      <c r="A2337" s="3">
        <v>42102.333333333336</v>
      </c>
      <c r="B2337" s="4">
        <v>20.4755</v>
      </c>
      <c r="C2337" s="4">
        <v>20.506900000000002</v>
      </c>
      <c r="D2337" s="4">
        <v>19.568899999999999</v>
      </c>
      <c r="E2337" s="4">
        <v>19.6709</v>
      </c>
      <c r="F2337" s="4">
        <v>19.6739</v>
      </c>
      <c r="G2337" s="4">
        <v>19.6739</v>
      </c>
      <c r="H2337" s="4">
        <v>20.063800000000001</v>
      </c>
      <c r="I2337" s="4">
        <v>19.640799999999999</v>
      </c>
      <c r="J2337" s="4">
        <v>19.6752</v>
      </c>
      <c r="K2337" s="4">
        <v>20.5915</v>
      </c>
      <c r="L2337" s="4">
        <v>19.860299999999999</v>
      </c>
    </row>
    <row r="2338" spans="1:12" x14ac:dyDescent="0.25">
      <c r="A2338" s="3">
        <v>42102.375</v>
      </c>
      <c r="B2338" s="4">
        <v>22.156099999999999</v>
      </c>
      <c r="C2338" s="4">
        <v>22.118600000000001</v>
      </c>
      <c r="D2338" s="4">
        <v>20.959599999999998</v>
      </c>
      <c r="E2338" s="4">
        <v>21.119599999999998</v>
      </c>
      <c r="F2338" s="4">
        <v>21.1267</v>
      </c>
      <c r="G2338" s="4">
        <v>21.1267</v>
      </c>
      <c r="H2338" s="4">
        <v>21.5657</v>
      </c>
      <c r="I2338" s="4">
        <v>21.096900000000002</v>
      </c>
      <c r="J2338" s="4">
        <v>21.1936</v>
      </c>
      <c r="K2338" s="4">
        <v>22.5974</v>
      </c>
      <c r="L2338" s="4">
        <v>21.348700000000001</v>
      </c>
    </row>
    <row r="2339" spans="1:12" x14ac:dyDescent="0.25">
      <c r="A2339" s="3">
        <v>42102.416666666664</v>
      </c>
      <c r="B2339" s="4">
        <v>24.757100000000001</v>
      </c>
      <c r="C2339" s="4">
        <v>24.9846</v>
      </c>
      <c r="D2339" s="4">
        <v>23.849900000000002</v>
      </c>
      <c r="E2339" s="4">
        <v>23.965199999999999</v>
      </c>
      <c r="F2339" s="4">
        <v>23.9574</v>
      </c>
      <c r="G2339" s="4">
        <v>23.9574</v>
      </c>
      <c r="H2339" s="4">
        <v>24.4941</v>
      </c>
      <c r="I2339" s="4">
        <v>23.944400000000002</v>
      </c>
      <c r="J2339" s="4">
        <v>23.8902</v>
      </c>
      <c r="K2339" s="4">
        <v>25.254899999999999</v>
      </c>
      <c r="L2339" s="4">
        <v>24.258600000000001</v>
      </c>
    </row>
    <row r="2340" spans="1:12" x14ac:dyDescent="0.25">
      <c r="A2340" s="3">
        <v>42102.458333333336</v>
      </c>
      <c r="B2340" s="4">
        <v>56.098999999999997</v>
      </c>
      <c r="C2340" s="4">
        <v>57.0182</v>
      </c>
      <c r="D2340" s="4">
        <v>54.639699999999998</v>
      </c>
      <c r="E2340" s="4">
        <v>54.966700000000003</v>
      </c>
      <c r="F2340" s="4">
        <v>54.949199999999998</v>
      </c>
      <c r="G2340" s="4">
        <v>54.949199999999998</v>
      </c>
      <c r="H2340" s="4">
        <v>56.175899999999999</v>
      </c>
      <c r="I2340" s="4">
        <v>54.924999999999997</v>
      </c>
      <c r="J2340" s="4">
        <v>54.732199999999999</v>
      </c>
      <c r="K2340" s="4">
        <v>57.442900000000002</v>
      </c>
      <c r="L2340" s="4">
        <v>55.234299999999998</v>
      </c>
    </row>
    <row r="2341" spans="1:12" x14ac:dyDescent="0.25">
      <c r="A2341" s="3">
        <v>42102.5</v>
      </c>
      <c r="B2341" s="4">
        <v>27.696200000000001</v>
      </c>
      <c r="C2341" s="4">
        <v>28.1525</v>
      </c>
      <c r="D2341" s="4">
        <v>26.952100000000002</v>
      </c>
      <c r="E2341" s="4">
        <v>27.0776</v>
      </c>
      <c r="F2341" s="4">
        <v>27.069299999999998</v>
      </c>
      <c r="G2341" s="4">
        <v>27.069299999999998</v>
      </c>
      <c r="H2341" s="4">
        <v>27.694400000000002</v>
      </c>
      <c r="I2341" s="4">
        <v>27.070399999999999</v>
      </c>
      <c r="J2341" s="4">
        <v>26.920200000000001</v>
      </c>
      <c r="K2341" s="4">
        <v>28.527000000000001</v>
      </c>
      <c r="L2341" s="4">
        <v>27.2484</v>
      </c>
    </row>
    <row r="2342" spans="1:12" x14ac:dyDescent="0.25">
      <c r="A2342" s="3">
        <v>42102.541666666664</v>
      </c>
      <c r="B2342" s="4">
        <v>24.375299999999999</v>
      </c>
      <c r="C2342" s="4">
        <v>24.583400000000001</v>
      </c>
      <c r="D2342" s="4">
        <v>23.545100000000001</v>
      </c>
      <c r="E2342" s="4">
        <v>23.68</v>
      </c>
      <c r="F2342" s="4">
        <v>23.688099999999999</v>
      </c>
      <c r="G2342" s="4">
        <v>23.688099999999999</v>
      </c>
      <c r="H2342" s="4">
        <v>24.1907</v>
      </c>
      <c r="I2342" s="4">
        <v>23.688500000000001</v>
      </c>
      <c r="J2342" s="4">
        <v>23.664899999999999</v>
      </c>
      <c r="K2342" s="4">
        <v>25.078700000000001</v>
      </c>
      <c r="L2342" s="4">
        <v>23.545500000000001</v>
      </c>
    </row>
    <row r="2343" spans="1:12" x14ac:dyDescent="0.25">
      <c r="A2343" s="3">
        <v>42102.583333333336</v>
      </c>
      <c r="B2343" s="4">
        <v>25.403199999999998</v>
      </c>
      <c r="C2343" s="4">
        <v>25.303599999999999</v>
      </c>
      <c r="D2343" s="4">
        <v>23.965699999999998</v>
      </c>
      <c r="E2343" s="4">
        <v>24.153600000000001</v>
      </c>
      <c r="F2343" s="4">
        <v>24.1845</v>
      </c>
      <c r="G2343" s="4">
        <v>24.1845</v>
      </c>
      <c r="H2343" s="4">
        <v>24.689299999999999</v>
      </c>
      <c r="I2343" s="4">
        <v>24.185099999999998</v>
      </c>
      <c r="J2343" s="4">
        <v>24.369800000000001</v>
      </c>
      <c r="K2343" s="4">
        <v>26.7729</v>
      </c>
      <c r="L2343" s="4">
        <v>23.8917</v>
      </c>
    </row>
    <row r="2344" spans="1:12" x14ac:dyDescent="0.25">
      <c r="A2344" s="3">
        <v>42102.625</v>
      </c>
      <c r="B2344" s="4">
        <v>24.474699999999999</v>
      </c>
      <c r="C2344" s="4">
        <v>24.535799999999998</v>
      </c>
      <c r="D2344" s="4">
        <v>23.005199999999999</v>
      </c>
      <c r="E2344" s="4">
        <v>23.237400000000001</v>
      </c>
      <c r="F2344" s="4">
        <v>23.254300000000001</v>
      </c>
      <c r="G2344" s="4">
        <v>23.254300000000001</v>
      </c>
      <c r="H2344" s="4">
        <v>23.860099999999999</v>
      </c>
      <c r="I2344" s="4">
        <v>23.236000000000001</v>
      </c>
      <c r="J2344" s="4">
        <v>23.4268</v>
      </c>
      <c r="K2344" s="4">
        <v>25.691299999999998</v>
      </c>
      <c r="L2344" s="4">
        <v>23.446899999999999</v>
      </c>
    </row>
    <row r="2345" spans="1:12" x14ac:dyDescent="0.25">
      <c r="A2345" s="3">
        <v>42102.666666666664</v>
      </c>
      <c r="B2345" s="4">
        <v>34.380600000000001</v>
      </c>
      <c r="C2345" s="4">
        <v>52.259099999999997</v>
      </c>
      <c r="D2345" s="4">
        <v>5.0529000000000002</v>
      </c>
      <c r="E2345" s="4">
        <v>-43.263500000000001</v>
      </c>
      <c r="F2345" s="4">
        <v>-29.476299999999998</v>
      </c>
      <c r="G2345" s="4">
        <v>-29.476299999999998</v>
      </c>
      <c r="H2345" s="4">
        <v>5.0595999999999997</v>
      </c>
      <c r="I2345" s="4">
        <v>-29.696300000000001</v>
      </c>
      <c r="J2345" s="4">
        <v>-16.006</v>
      </c>
      <c r="K2345" s="4">
        <v>26.171199999999999</v>
      </c>
      <c r="L2345" s="4">
        <v>142.86019999999999</v>
      </c>
    </row>
    <row r="2346" spans="1:12" x14ac:dyDescent="0.25">
      <c r="A2346" s="3">
        <v>42102.708333333336</v>
      </c>
      <c r="B2346" s="4">
        <v>25.9438</v>
      </c>
      <c r="C2346" s="4">
        <v>31.482900000000001</v>
      </c>
      <c r="D2346" s="4">
        <v>16.823699999999999</v>
      </c>
      <c r="E2346" s="4">
        <v>2.9350000000000001</v>
      </c>
      <c r="F2346" s="4">
        <v>7.2108999999999996</v>
      </c>
      <c r="G2346" s="4">
        <v>7.2108999999999996</v>
      </c>
      <c r="H2346" s="4">
        <v>17.429200000000002</v>
      </c>
      <c r="I2346" s="4">
        <v>6.9615</v>
      </c>
      <c r="J2346" s="4">
        <v>10.657999999999999</v>
      </c>
      <c r="K2346" s="4">
        <v>26.026599999999998</v>
      </c>
      <c r="L2346" s="4">
        <v>57.1768</v>
      </c>
    </row>
    <row r="2347" spans="1:12" x14ac:dyDescent="0.25">
      <c r="A2347" s="3">
        <v>42102.75</v>
      </c>
      <c r="B2347" s="4">
        <v>31.514099999999999</v>
      </c>
      <c r="C2347" s="4">
        <v>45.095399999999998</v>
      </c>
      <c r="D2347" s="4">
        <v>7.1927000000000003</v>
      </c>
      <c r="E2347" s="4">
        <v>-31.458600000000001</v>
      </c>
      <c r="F2347" s="4">
        <v>-20.276900000000001</v>
      </c>
      <c r="G2347" s="4">
        <v>-20.276900000000001</v>
      </c>
      <c r="H2347" s="4">
        <v>7.2073</v>
      </c>
      <c r="I2347" s="4">
        <v>-20.508700000000001</v>
      </c>
      <c r="J2347" s="4">
        <v>-9.3219999999999992</v>
      </c>
      <c r="K2347" s="4">
        <v>26.496700000000001</v>
      </c>
      <c r="L2347" s="4">
        <v>117.259</v>
      </c>
    </row>
    <row r="2348" spans="1:12" x14ac:dyDescent="0.25">
      <c r="A2348" s="3">
        <v>42102.791666666664</v>
      </c>
      <c r="B2348" s="4">
        <v>15.805099999999999</v>
      </c>
      <c r="C2348" s="4">
        <v>16.052099999999999</v>
      </c>
      <c r="D2348" s="4">
        <v>15.3087</v>
      </c>
      <c r="E2348" s="4">
        <v>15.761100000000001</v>
      </c>
      <c r="F2348" s="4">
        <v>15.999700000000001</v>
      </c>
      <c r="G2348" s="4">
        <v>15.999700000000001</v>
      </c>
      <c r="H2348" s="4">
        <v>15.946199999999999</v>
      </c>
      <c r="I2348" s="4">
        <v>15.803900000000001</v>
      </c>
      <c r="J2348" s="4">
        <v>15.4954</v>
      </c>
      <c r="K2348" s="4">
        <v>20.027699999999999</v>
      </c>
      <c r="L2348" s="4">
        <v>14.8926</v>
      </c>
    </row>
    <row r="2349" spans="1:12" x14ac:dyDescent="0.25">
      <c r="A2349" s="3">
        <v>42102.833333333336</v>
      </c>
      <c r="B2349" s="4">
        <v>24.1691</v>
      </c>
      <c r="C2349" s="4">
        <v>25.636700000000001</v>
      </c>
      <c r="D2349" s="4">
        <v>18.926400000000001</v>
      </c>
      <c r="E2349" s="4">
        <v>13.3261</v>
      </c>
      <c r="F2349" s="4">
        <v>15.0312</v>
      </c>
      <c r="G2349" s="4">
        <v>15.0312</v>
      </c>
      <c r="H2349" s="4">
        <v>19.389600000000002</v>
      </c>
      <c r="I2349" s="4">
        <v>14.838800000000001</v>
      </c>
      <c r="J2349" s="4">
        <v>17.100200000000001</v>
      </c>
      <c r="K2349" s="4">
        <v>23.591699999999999</v>
      </c>
      <c r="L2349" s="4">
        <v>35.430199999999999</v>
      </c>
    </row>
    <row r="2350" spans="1:12" x14ac:dyDescent="0.25">
      <c r="A2350" s="3">
        <v>42102.875</v>
      </c>
      <c r="B2350" s="4">
        <v>26.7913</v>
      </c>
      <c r="C2350" s="4">
        <v>30.370699999999999</v>
      </c>
      <c r="D2350" s="4">
        <v>14.8286</v>
      </c>
      <c r="E2350" s="4">
        <v>-0.7389</v>
      </c>
      <c r="F2350" s="4">
        <v>3.6692999999999998</v>
      </c>
      <c r="G2350" s="4">
        <v>3.6692999999999998</v>
      </c>
      <c r="H2350" s="4">
        <v>14.888</v>
      </c>
      <c r="I2350" s="4">
        <v>3.4575999999999998</v>
      </c>
      <c r="J2350" s="4">
        <v>9.2482000000000006</v>
      </c>
      <c r="K2350" s="4">
        <v>23.9587</v>
      </c>
      <c r="L2350" s="4">
        <v>58.499600000000001</v>
      </c>
    </row>
    <row r="2351" spans="1:12" x14ac:dyDescent="0.25">
      <c r="A2351" s="3">
        <v>42102.916666666664</v>
      </c>
      <c r="B2351" s="4">
        <v>25.711200000000002</v>
      </c>
      <c r="C2351" s="4">
        <v>34.1907</v>
      </c>
      <c r="D2351" s="4">
        <v>7.3150000000000004</v>
      </c>
      <c r="E2351" s="4">
        <v>-20.071200000000001</v>
      </c>
      <c r="F2351" s="4">
        <v>-12.310499999999999</v>
      </c>
      <c r="G2351" s="4">
        <v>-12.310499999999999</v>
      </c>
      <c r="H2351" s="4">
        <v>7.2229999999999999</v>
      </c>
      <c r="I2351" s="4">
        <v>-12.466100000000001</v>
      </c>
      <c r="J2351" s="4">
        <v>-3.7448000000000001</v>
      </c>
      <c r="K2351" s="4">
        <v>19.736499999999999</v>
      </c>
      <c r="L2351" s="4">
        <v>85.019000000000005</v>
      </c>
    </row>
    <row r="2352" spans="1:12" x14ac:dyDescent="0.25">
      <c r="A2352" s="3">
        <v>42102.958333333336</v>
      </c>
      <c r="B2352" s="4">
        <v>19.173400000000001</v>
      </c>
      <c r="C2352" s="4">
        <v>19.146999999999998</v>
      </c>
      <c r="D2352" s="4">
        <v>16.3035</v>
      </c>
      <c r="E2352" s="4">
        <v>14.504</v>
      </c>
      <c r="F2352" s="4">
        <v>15.1409</v>
      </c>
      <c r="G2352" s="4">
        <v>15.1409</v>
      </c>
      <c r="H2352" s="4">
        <v>16.7224</v>
      </c>
      <c r="I2352" s="4">
        <v>14.9809</v>
      </c>
      <c r="J2352" s="4">
        <v>16.101299999999998</v>
      </c>
      <c r="K2352" s="4">
        <v>19.683299999999999</v>
      </c>
      <c r="L2352" s="4">
        <v>21.994399999999999</v>
      </c>
    </row>
    <row r="2353" spans="1:12" x14ac:dyDescent="0.25">
      <c r="A2353" s="3">
        <v>42103</v>
      </c>
      <c r="B2353" s="4">
        <v>17.357099999999999</v>
      </c>
      <c r="C2353" s="4">
        <v>17.698699999999999</v>
      </c>
      <c r="D2353" s="4">
        <v>13.847799999999999</v>
      </c>
      <c r="E2353" s="4">
        <v>10.813700000000001</v>
      </c>
      <c r="F2353" s="4">
        <v>11.788600000000001</v>
      </c>
      <c r="G2353" s="4">
        <v>11.788600000000001</v>
      </c>
      <c r="H2353" s="4">
        <v>14.1648</v>
      </c>
      <c r="I2353" s="4">
        <v>11.645300000000001</v>
      </c>
      <c r="J2353" s="4">
        <v>13.099299999999999</v>
      </c>
      <c r="K2353" s="4">
        <v>17.6435</v>
      </c>
      <c r="L2353" s="4">
        <v>22.889700000000001</v>
      </c>
    </row>
    <row r="2354" spans="1:12" x14ac:dyDescent="0.25">
      <c r="A2354" s="3">
        <v>42103.041666666664</v>
      </c>
      <c r="B2354" s="4">
        <v>16.5001</v>
      </c>
      <c r="C2354" s="4">
        <v>15.6412</v>
      </c>
      <c r="D2354" s="4">
        <v>14.818099999999999</v>
      </c>
      <c r="E2354" s="4">
        <v>14.969900000000001</v>
      </c>
      <c r="F2354" s="4">
        <v>15.064</v>
      </c>
      <c r="G2354" s="4">
        <v>15.064</v>
      </c>
      <c r="H2354" s="4">
        <v>15.1762</v>
      </c>
      <c r="I2354" s="4">
        <v>14.917299999999999</v>
      </c>
      <c r="J2354" s="4">
        <v>15.507199999999999</v>
      </c>
      <c r="K2354" s="4">
        <v>17.770600000000002</v>
      </c>
      <c r="L2354" s="4">
        <v>14.817</v>
      </c>
    </row>
    <row r="2355" spans="1:12" x14ac:dyDescent="0.25">
      <c r="A2355" s="3">
        <v>42103.083333333336</v>
      </c>
      <c r="B2355" s="4">
        <v>15.5176</v>
      </c>
      <c r="C2355" s="4">
        <v>14.7639</v>
      </c>
      <c r="D2355" s="4">
        <v>14.013500000000001</v>
      </c>
      <c r="E2355" s="4">
        <v>14.151199999999999</v>
      </c>
      <c r="F2355" s="4">
        <v>14.239000000000001</v>
      </c>
      <c r="G2355" s="4">
        <v>14.239000000000001</v>
      </c>
      <c r="H2355" s="4">
        <v>14.334899999999999</v>
      </c>
      <c r="I2355" s="4">
        <v>14.1007</v>
      </c>
      <c r="J2355" s="4">
        <v>14.6281</v>
      </c>
      <c r="K2355" s="4">
        <v>16.611899999999999</v>
      </c>
      <c r="L2355" s="4">
        <v>14.0145</v>
      </c>
    </row>
    <row r="2356" spans="1:12" x14ac:dyDescent="0.25">
      <c r="A2356" s="3">
        <v>42103.125</v>
      </c>
      <c r="B2356" s="4">
        <v>18.028199999999998</v>
      </c>
      <c r="C2356" s="4">
        <v>17.3049</v>
      </c>
      <c r="D2356" s="4">
        <v>16.395</v>
      </c>
      <c r="E2356" s="4">
        <v>16.556799999999999</v>
      </c>
      <c r="F2356" s="4">
        <v>16.6554</v>
      </c>
      <c r="G2356" s="4">
        <v>16.6554</v>
      </c>
      <c r="H2356" s="4">
        <v>16.779800000000002</v>
      </c>
      <c r="I2356" s="4">
        <v>16.4986</v>
      </c>
      <c r="J2356" s="4">
        <v>17.0609</v>
      </c>
      <c r="K2356" s="4">
        <v>19.188600000000001</v>
      </c>
      <c r="L2356" s="4">
        <v>16.420000000000002</v>
      </c>
    </row>
    <row r="2357" spans="1:12" x14ac:dyDescent="0.25">
      <c r="A2357" s="3">
        <v>42103.166666666664</v>
      </c>
      <c r="B2357" s="4">
        <v>16.769500000000001</v>
      </c>
      <c r="C2357" s="4">
        <v>16.066199999999998</v>
      </c>
      <c r="D2357" s="4">
        <v>15.2072</v>
      </c>
      <c r="E2357" s="4">
        <v>15.353300000000001</v>
      </c>
      <c r="F2357" s="4">
        <v>15.446300000000001</v>
      </c>
      <c r="G2357" s="4">
        <v>15.446300000000001</v>
      </c>
      <c r="H2357" s="4">
        <v>15.5573</v>
      </c>
      <c r="I2357" s="4">
        <v>15.300700000000001</v>
      </c>
      <c r="J2357" s="4">
        <v>15.866</v>
      </c>
      <c r="K2357" s="4">
        <v>17.9209</v>
      </c>
      <c r="L2357" s="4">
        <v>15.2437</v>
      </c>
    </row>
    <row r="2358" spans="1:12" x14ac:dyDescent="0.25">
      <c r="A2358" s="3">
        <v>42103.208333333336</v>
      </c>
      <c r="B2358" s="4">
        <v>22.800799999999999</v>
      </c>
      <c r="C2358" s="4">
        <v>28.5412</v>
      </c>
      <c r="D2358" s="4">
        <v>9.7652999999999999</v>
      </c>
      <c r="E2358" s="4">
        <v>-8.9771999999999998</v>
      </c>
      <c r="F2358" s="4">
        <v>-3.6246999999999998</v>
      </c>
      <c r="G2358" s="4">
        <v>-3.6246999999999998</v>
      </c>
      <c r="H2358" s="4">
        <v>9.7683</v>
      </c>
      <c r="I2358" s="4">
        <v>-3.7709000000000001</v>
      </c>
      <c r="J2358" s="4">
        <v>2.3712</v>
      </c>
      <c r="K2358" s="4">
        <v>19.3261</v>
      </c>
      <c r="L2358" s="4">
        <v>63.2</v>
      </c>
    </row>
    <row r="2359" spans="1:12" x14ac:dyDescent="0.25">
      <c r="A2359" s="3">
        <v>42103.25</v>
      </c>
      <c r="B2359" s="4">
        <v>22.737200000000001</v>
      </c>
      <c r="C2359" s="4">
        <v>28.0259</v>
      </c>
      <c r="D2359" s="4">
        <v>10.2803</v>
      </c>
      <c r="E2359" s="4">
        <v>-7.3617999999999997</v>
      </c>
      <c r="F2359" s="4">
        <v>-2.3170999999999999</v>
      </c>
      <c r="G2359" s="4">
        <v>-2.3170999999999999</v>
      </c>
      <c r="H2359" s="4">
        <v>10.324400000000001</v>
      </c>
      <c r="I2359" s="4">
        <v>-2.44</v>
      </c>
      <c r="J2359" s="4">
        <v>3.3824999999999998</v>
      </c>
      <c r="K2359" s="4">
        <v>19.372299999999999</v>
      </c>
      <c r="L2359" s="4">
        <v>60.620199999999997</v>
      </c>
    </row>
    <row r="2360" spans="1:12" x14ac:dyDescent="0.25">
      <c r="A2360" s="3">
        <v>42103.291666666664</v>
      </c>
      <c r="B2360" s="4">
        <v>21.764399999999998</v>
      </c>
      <c r="C2360" s="4">
        <v>21.083500000000001</v>
      </c>
      <c r="D2360" s="4">
        <v>19.968699999999998</v>
      </c>
      <c r="E2360" s="4">
        <v>20.089400000000001</v>
      </c>
      <c r="F2360" s="4">
        <v>20.161799999999999</v>
      </c>
      <c r="G2360" s="4">
        <v>20.161799999999999</v>
      </c>
      <c r="H2360" s="4">
        <v>20.427399999999999</v>
      </c>
      <c r="I2360" s="4">
        <v>19.979099999999999</v>
      </c>
      <c r="J2360" s="4">
        <v>20.581900000000001</v>
      </c>
      <c r="K2360" s="4">
        <v>22.6661</v>
      </c>
      <c r="L2360" s="4">
        <v>20.1844</v>
      </c>
    </row>
    <row r="2361" spans="1:12" x14ac:dyDescent="0.25">
      <c r="A2361" s="3">
        <v>42103.333333333336</v>
      </c>
      <c r="B2361" s="4">
        <v>20.503299999999999</v>
      </c>
      <c r="C2361" s="4">
        <v>19.678899999999999</v>
      </c>
      <c r="D2361" s="4">
        <v>18.6767</v>
      </c>
      <c r="E2361" s="4">
        <v>18.8337</v>
      </c>
      <c r="F2361" s="4">
        <v>18.919899999999998</v>
      </c>
      <c r="G2361" s="4">
        <v>18.919899999999998</v>
      </c>
      <c r="H2361" s="4">
        <v>19.148599999999998</v>
      </c>
      <c r="I2361" s="4">
        <v>18.7456</v>
      </c>
      <c r="J2361" s="4">
        <v>19.336400000000001</v>
      </c>
      <c r="K2361" s="4">
        <v>21.272400000000001</v>
      </c>
      <c r="L2361" s="4">
        <v>18.845800000000001</v>
      </c>
    </row>
    <row r="2362" spans="1:12" x14ac:dyDescent="0.25">
      <c r="A2362" s="3">
        <v>42103.375</v>
      </c>
      <c r="B2362" s="4">
        <v>21.305099999999999</v>
      </c>
      <c r="C2362" s="4">
        <v>20.390499999999999</v>
      </c>
      <c r="D2362" s="4">
        <v>19.303899999999999</v>
      </c>
      <c r="E2362" s="4">
        <v>19.480899999999998</v>
      </c>
      <c r="F2362" s="4">
        <v>19.563199999999998</v>
      </c>
      <c r="G2362" s="4">
        <v>19.563199999999998</v>
      </c>
      <c r="H2362" s="4">
        <v>19.804600000000001</v>
      </c>
      <c r="I2362" s="4">
        <v>19.433499999999999</v>
      </c>
      <c r="J2362" s="4">
        <v>19.982199999999999</v>
      </c>
      <c r="K2362" s="4">
        <v>22.1493</v>
      </c>
      <c r="L2362" s="4">
        <v>19.4649</v>
      </c>
    </row>
    <row r="2363" spans="1:12" x14ac:dyDescent="0.25">
      <c r="A2363" s="3">
        <v>42103.416666666664</v>
      </c>
      <c r="B2363" s="4">
        <v>21.892700000000001</v>
      </c>
      <c r="C2363" s="4">
        <v>21.088899999999999</v>
      </c>
      <c r="D2363" s="4">
        <v>20.0548</v>
      </c>
      <c r="E2363" s="4">
        <v>20.1433</v>
      </c>
      <c r="F2363" s="4">
        <v>20.216799999999999</v>
      </c>
      <c r="G2363" s="4">
        <v>20.216799999999999</v>
      </c>
      <c r="H2363" s="4">
        <v>20.5078</v>
      </c>
      <c r="I2363" s="4">
        <v>20.0991</v>
      </c>
      <c r="J2363" s="4">
        <v>20.6252</v>
      </c>
      <c r="K2363" s="4">
        <v>22.759399999999999</v>
      </c>
      <c r="L2363" s="4">
        <v>20.227399999999999</v>
      </c>
    </row>
    <row r="2364" spans="1:12" x14ac:dyDescent="0.25">
      <c r="A2364" s="3">
        <v>42103.458333333336</v>
      </c>
      <c r="B2364" s="4">
        <v>22.936599999999999</v>
      </c>
      <c r="C2364" s="4">
        <v>24.492899999999999</v>
      </c>
      <c r="D2364" s="4">
        <v>15.938000000000001</v>
      </c>
      <c r="E2364" s="4">
        <v>8.1053999999999995</v>
      </c>
      <c r="F2364" s="4">
        <v>10.4186</v>
      </c>
      <c r="G2364" s="4">
        <v>10.4186</v>
      </c>
      <c r="H2364" s="4">
        <v>16.2182</v>
      </c>
      <c r="I2364" s="4">
        <v>10.2622</v>
      </c>
      <c r="J2364" s="4">
        <v>13.317399999999999</v>
      </c>
      <c r="K2364" s="4">
        <v>21.910399999999999</v>
      </c>
      <c r="L2364" s="4">
        <v>38.510800000000003</v>
      </c>
    </row>
    <row r="2365" spans="1:12" x14ac:dyDescent="0.25">
      <c r="A2365" s="3">
        <v>42103.5</v>
      </c>
      <c r="B2365" s="4">
        <v>14.200100000000001</v>
      </c>
      <c r="C2365" s="4">
        <v>9.4289000000000005</v>
      </c>
      <c r="D2365" s="4">
        <v>7.1833</v>
      </c>
      <c r="E2365" s="4">
        <v>6.8141999999999996</v>
      </c>
      <c r="F2365" s="4">
        <v>6.7325999999999997</v>
      </c>
      <c r="G2365" s="4">
        <v>6.7325999999999997</v>
      </c>
      <c r="H2365" s="4">
        <v>7.5574000000000003</v>
      </c>
      <c r="I2365" s="4">
        <v>6.5468000000000002</v>
      </c>
      <c r="J2365" s="4">
        <v>9.4288000000000007</v>
      </c>
      <c r="K2365" s="4">
        <v>23.005700000000001</v>
      </c>
      <c r="L2365" s="4">
        <v>7.9151999999999996</v>
      </c>
    </row>
    <row r="2366" spans="1:12" x14ac:dyDescent="0.25">
      <c r="A2366" s="3">
        <v>42103.541666666664</v>
      </c>
      <c r="B2366" s="4">
        <v>21.0121</v>
      </c>
      <c r="C2366" s="4">
        <v>19.732299999999999</v>
      </c>
      <c r="D2366" s="4">
        <v>18.618099999999998</v>
      </c>
      <c r="E2366" s="4">
        <v>18.735900000000001</v>
      </c>
      <c r="F2366" s="4">
        <v>18.834700000000002</v>
      </c>
      <c r="G2366" s="4">
        <v>18.834700000000002</v>
      </c>
      <c r="H2366" s="4">
        <v>19.047599999999999</v>
      </c>
      <c r="I2366" s="4">
        <v>18.667999999999999</v>
      </c>
      <c r="J2366" s="4">
        <v>19.488499999999998</v>
      </c>
      <c r="K2366" s="4">
        <v>22.288699999999999</v>
      </c>
      <c r="L2366" s="4">
        <v>18.720400000000001</v>
      </c>
    </row>
    <row r="2367" spans="1:12" x14ac:dyDescent="0.25">
      <c r="A2367" s="3">
        <v>42103.583333333336</v>
      </c>
      <c r="B2367" s="4">
        <v>20.9207</v>
      </c>
      <c r="C2367" s="4">
        <v>18.564900000000002</v>
      </c>
      <c r="D2367" s="4">
        <v>17.514399999999998</v>
      </c>
      <c r="E2367" s="4">
        <v>17.622900000000001</v>
      </c>
      <c r="F2367" s="4">
        <v>17.756399999999999</v>
      </c>
      <c r="G2367" s="4">
        <v>17.756399999999999</v>
      </c>
      <c r="H2367" s="4">
        <v>17.918800000000001</v>
      </c>
      <c r="I2367" s="4">
        <v>17.563099999999999</v>
      </c>
      <c r="J2367" s="4">
        <v>18.770399999999999</v>
      </c>
      <c r="K2367" s="4">
        <v>22.215199999999999</v>
      </c>
      <c r="L2367" s="4">
        <v>17.371500000000001</v>
      </c>
    </row>
    <row r="2368" spans="1:12" x14ac:dyDescent="0.25">
      <c r="A2368" s="3">
        <v>42103.625</v>
      </c>
      <c r="B2368" s="4">
        <v>21.338799999999999</v>
      </c>
      <c r="C2368" s="4">
        <v>19.971900000000002</v>
      </c>
      <c r="D2368" s="4">
        <v>19.067399999999999</v>
      </c>
      <c r="E2368" s="4">
        <v>19.2468</v>
      </c>
      <c r="F2368" s="4">
        <v>19.383800000000001</v>
      </c>
      <c r="G2368" s="4">
        <v>19.383800000000001</v>
      </c>
      <c r="H2368" s="4">
        <v>19.458500000000001</v>
      </c>
      <c r="I2368" s="4">
        <v>19.218900000000001</v>
      </c>
      <c r="J2368" s="4">
        <v>19.9148</v>
      </c>
      <c r="K2368" s="4">
        <v>22.417300000000001</v>
      </c>
      <c r="L2368" s="4">
        <v>18.897400000000001</v>
      </c>
    </row>
    <row r="2369" spans="1:12" x14ac:dyDescent="0.25">
      <c r="A2369" s="3">
        <v>42103.666666666664</v>
      </c>
      <c r="B2369" s="4">
        <v>20.734300000000001</v>
      </c>
      <c r="C2369" s="4">
        <v>18.429099999999998</v>
      </c>
      <c r="D2369" s="4">
        <v>17.580200000000001</v>
      </c>
      <c r="E2369" s="4">
        <v>17.6571</v>
      </c>
      <c r="F2369" s="4">
        <v>17.799900000000001</v>
      </c>
      <c r="G2369" s="4">
        <v>17.799900000000001</v>
      </c>
      <c r="H2369" s="4">
        <v>17.888999999999999</v>
      </c>
      <c r="I2369" s="4">
        <v>17.617699999999999</v>
      </c>
      <c r="J2369" s="4">
        <v>18.732399999999998</v>
      </c>
      <c r="K2369" s="4">
        <v>21.791599999999999</v>
      </c>
      <c r="L2369" s="4">
        <v>17.3202</v>
      </c>
    </row>
    <row r="2370" spans="1:12" x14ac:dyDescent="0.25">
      <c r="A2370" s="3">
        <v>42103.708333333336</v>
      </c>
      <c r="B2370" s="4">
        <v>32.255899999999997</v>
      </c>
      <c r="C2370" s="4">
        <v>44.231999999999999</v>
      </c>
      <c r="D2370" s="4">
        <v>4.4433999999999996</v>
      </c>
      <c r="E2370" s="4">
        <v>-36.651699999999998</v>
      </c>
      <c r="F2370" s="4">
        <v>-25.027100000000001</v>
      </c>
      <c r="G2370" s="4">
        <v>-25.027100000000001</v>
      </c>
      <c r="H2370" s="4">
        <v>4.0632999999999999</v>
      </c>
      <c r="I2370" s="4">
        <v>-25.195900000000002</v>
      </c>
      <c r="J2370" s="4">
        <v>-12.0404</v>
      </c>
      <c r="K2370" s="4">
        <v>23.279800000000002</v>
      </c>
      <c r="L2370" s="4">
        <v>120.7478</v>
      </c>
    </row>
    <row r="2371" spans="1:12" x14ac:dyDescent="0.25">
      <c r="A2371" s="3">
        <v>42103.75</v>
      </c>
      <c r="B2371" s="4">
        <v>31.503</v>
      </c>
      <c r="C2371" s="4">
        <v>44.002499999999998</v>
      </c>
      <c r="D2371" s="4">
        <v>4.7662000000000004</v>
      </c>
      <c r="E2371" s="4">
        <v>-35.940600000000003</v>
      </c>
      <c r="F2371" s="4">
        <v>-24.392099999999999</v>
      </c>
      <c r="G2371" s="4">
        <v>-24.392099999999999</v>
      </c>
      <c r="H2371" s="4">
        <v>4.3597000000000001</v>
      </c>
      <c r="I2371" s="4">
        <v>-24.558299999999999</v>
      </c>
      <c r="J2371" s="4">
        <v>-11.753299999999999</v>
      </c>
      <c r="K2371" s="4">
        <v>22.9727</v>
      </c>
      <c r="L2371" s="4">
        <v>119.9967</v>
      </c>
    </row>
    <row r="2372" spans="1:12" x14ac:dyDescent="0.25">
      <c r="A2372" s="3">
        <v>42103.791666666664</v>
      </c>
      <c r="B2372" s="4">
        <v>27.778500000000001</v>
      </c>
      <c r="C2372" s="4">
        <v>38.114100000000001</v>
      </c>
      <c r="D2372" s="4">
        <v>5.1806999999999999</v>
      </c>
      <c r="E2372" s="4">
        <v>-28.774100000000001</v>
      </c>
      <c r="F2372" s="4">
        <v>-19.162600000000001</v>
      </c>
      <c r="G2372" s="4">
        <v>-19.162600000000001</v>
      </c>
      <c r="H2372" s="4">
        <v>4.883</v>
      </c>
      <c r="I2372" s="4">
        <v>-19.3172</v>
      </c>
      <c r="J2372" s="4">
        <v>-8.5726999999999993</v>
      </c>
      <c r="K2372" s="4">
        <v>20.686699999999998</v>
      </c>
      <c r="L2372" s="4">
        <v>101.3258</v>
      </c>
    </row>
    <row r="2373" spans="1:12" x14ac:dyDescent="0.25">
      <c r="A2373" s="3">
        <v>42103.833333333336</v>
      </c>
      <c r="B2373" s="4">
        <v>21.3598</v>
      </c>
      <c r="C2373" s="4">
        <v>20.472200000000001</v>
      </c>
      <c r="D2373" s="4">
        <v>19.478999999999999</v>
      </c>
      <c r="E2373" s="4">
        <v>19.655899999999999</v>
      </c>
      <c r="F2373" s="4">
        <v>19.743600000000001</v>
      </c>
      <c r="G2373" s="4">
        <v>19.743600000000001</v>
      </c>
      <c r="H2373" s="4">
        <v>19.967300000000002</v>
      </c>
      <c r="I2373" s="4">
        <v>19.570499999999999</v>
      </c>
      <c r="J2373" s="4">
        <v>20.1084</v>
      </c>
      <c r="K2373" s="4">
        <v>22.4939</v>
      </c>
      <c r="L2373" s="4">
        <v>19.537299999999998</v>
      </c>
    </row>
    <row r="2374" spans="1:12" x14ac:dyDescent="0.25">
      <c r="A2374" s="3">
        <v>42103.875</v>
      </c>
      <c r="B2374" s="4">
        <v>18.791599999999999</v>
      </c>
      <c r="C2374" s="4">
        <v>17.912199999999999</v>
      </c>
      <c r="D2374" s="4">
        <v>17.065000000000001</v>
      </c>
      <c r="E2374" s="4">
        <v>17.130700000000001</v>
      </c>
      <c r="F2374" s="4">
        <v>17.200700000000001</v>
      </c>
      <c r="G2374" s="4">
        <v>17.200700000000001</v>
      </c>
      <c r="H2374" s="4">
        <v>17.445699999999999</v>
      </c>
      <c r="I2374" s="4">
        <v>17.124400000000001</v>
      </c>
      <c r="J2374" s="4">
        <v>17.588899999999999</v>
      </c>
      <c r="K2374" s="4">
        <v>19.8186</v>
      </c>
      <c r="L2374" s="4">
        <v>17.135200000000001</v>
      </c>
    </row>
    <row r="2375" spans="1:12" x14ac:dyDescent="0.25">
      <c r="A2375" s="3">
        <v>42103.916666666664</v>
      </c>
      <c r="B2375" s="4">
        <v>18.641500000000001</v>
      </c>
      <c r="C2375" s="4">
        <v>17.9346</v>
      </c>
      <c r="D2375" s="4">
        <v>17.127800000000001</v>
      </c>
      <c r="E2375" s="4">
        <v>17.0899</v>
      </c>
      <c r="F2375" s="4">
        <v>17.070900000000002</v>
      </c>
      <c r="G2375" s="4">
        <v>17.070900000000002</v>
      </c>
      <c r="H2375" s="4">
        <v>17.407900000000001</v>
      </c>
      <c r="I2375" s="4">
        <v>16.988199999999999</v>
      </c>
      <c r="J2375" s="4">
        <v>17.6496</v>
      </c>
      <c r="K2375" s="4">
        <v>16.018999999999998</v>
      </c>
      <c r="L2375" s="4">
        <v>17.553000000000001</v>
      </c>
    </row>
    <row r="2376" spans="1:12" x14ac:dyDescent="0.25">
      <c r="A2376" s="3">
        <v>42103.958333333336</v>
      </c>
      <c r="B2376" s="4">
        <v>4.6787000000000001</v>
      </c>
      <c r="C2376" s="4">
        <v>4.1101999999999999</v>
      </c>
      <c r="D2376" s="4">
        <v>4.133</v>
      </c>
      <c r="E2376" s="4">
        <v>4.0639000000000003</v>
      </c>
      <c r="F2376" s="4">
        <v>4.0392000000000001</v>
      </c>
      <c r="G2376" s="4">
        <v>4.0392000000000001</v>
      </c>
      <c r="H2376" s="4">
        <v>4.1119000000000003</v>
      </c>
      <c r="I2376" s="4">
        <v>4.0381</v>
      </c>
      <c r="J2376" s="4">
        <v>4.4261999999999997</v>
      </c>
      <c r="K2376" s="4">
        <v>1.4636</v>
      </c>
      <c r="L2376" s="4">
        <v>4.2293000000000003</v>
      </c>
    </row>
    <row r="2377" spans="1:12" x14ac:dyDescent="0.25">
      <c r="A2377" s="3">
        <v>42104</v>
      </c>
      <c r="B2377" s="4">
        <v>17.242599999999999</v>
      </c>
      <c r="C2377" s="4">
        <v>16.750499999999999</v>
      </c>
      <c r="D2377" s="4">
        <v>16.031700000000001</v>
      </c>
      <c r="E2377" s="4">
        <v>16.077400000000001</v>
      </c>
      <c r="F2377" s="4">
        <v>16.120699999999999</v>
      </c>
      <c r="G2377" s="4">
        <v>16.120699999999999</v>
      </c>
      <c r="H2377" s="4">
        <v>16.3506</v>
      </c>
      <c r="I2377" s="4">
        <v>16.0412</v>
      </c>
      <c r="J2377" s="4">
        <v>16.4466</v>
      </c>
      <c r="K2377" s="4">
        <v>17.565999999999999</v>
      </c>
      <c r="L2377" s="4">
        <v>16.187799999999999</v>
      </c>
    </row>
    <row r="2378" spans="1:12" x14ac:dyDescent="0.25">
      <c r="A2378" s="3">
        <v>42104.041666666664</v>
      </c>
      <c r="B2378" s="4">
        <v>18.095600000000001</v>
      </c>
      <c r="C2378" s="4">
        <v>17.8142</v>
      </c>
      <c r="D2378" s="4">
        <v>17.0471</v>
      </c>
      <c r="E2378" s="4">
        <v>17.0869</v>
      </c>
      <c r="F2378" s="4">
        <v>17.130800000000001</v>
      </c>
      <c r="G2378" s="4">
        <v>17.130800000000001</v>
      </c>
      <c r="H2378" s="4">
        <v>17.390899999999998</v>
      </c>
      <c r="I2378" s="4">
        <v>17.046099999999999</v>
      </c>
      <c r="J2378" s="4">
        <v>17.449400000000001</v>
      </c>
      <c r="K2378" s="4">
        <v>18.301100000000002</v>
      </c>
      <c r="L2378" s="4">
        <v>17.283100000000001</v>
      </c>
    </row>
    <row r="2379" spans="1:12" x14ac:dyDescent="0.25">
      <c r="A2379" s="3">
        <v>42104.083333333336</v>
      </c>
      <c r="B2379" s="4">
        <v>18.268999999999998</v>
      </c>
      <c r="C2379" s="4">
        <v>18.1706</v>
      </c>
      <c r="D2379" s="4">
        <v>17.377800000000001</v>
      </c>
      <c r="E2379" s="4">
        <v>17.417400000000001</v>
      </c>
      <c r="F2379" s="4">
        <v>17.450800000000001</v>
      </c>
      <c r="G2379" s="4">
        <v>17.450800000000001</v>
      </c>
      <c r="H2379" s="4">
        <v>17.728100000000001</v>
      </c>
      <c r="I2379" s="4">
        <v>17.402999999999999</v>
      </c>
      <c r="J2379" s="4">
        <v>17.650600000000001</v>
      </c>
      <c r="K2379" s="4">
        <v>18.4193</v>
      </c>
      <c r="L2379" s="4">
        <v>17.709900000000001</v>
      </c>
    </row>
    <row r="2380" spans="1:12" x14ac:dyDescent="0.25">
      <c r="A2380" s="3">
        <v>42104.125</v>
      </c>
      <c r="B2380" s="4">
        <v>18.633299999999998</v>
      </c>
      <c r="C2380" s="4">
        <v>18.689399999999999</v>
      </c>
      <c r="D2380" s="4">
        <v>18.009799999999998</v>
      </c>
      <c r="E2380" s="4">
        <v>17.957100000000001</v>
      </c>
      <c r="F2380" s="4">
        <v>17.9681</v>
      </c>
      <c r="G2380" s="4">
        <v>17.9681</v>
      </c>
      <c r="H2380" s="4">
        <v>18.305399999999999</v>
      </c>
      <c r="I2380" s="4">
        <v>17.8797</v>
      </c>
      <c r="J2380" s="4">
        <v>18.041899999999998</v>
      </c>
      <c r="K2380" s="4">
        <v>18.4407</v>
      </c>
      <c r="L2380" s="4">
        <v>18.448799999999999</v>
      </c>
    </row>
    <row r="2381" spans="1:12" x14ac:dyDescent="0.25">
      <c r="A2381" s="3">
        <v>42104.166666666664</v>
      </c>
      <c r="B2381" s="4">
        <v>19.475300000000001</v>
      </c>
      <c r="C2381" s="4">
        <v>19.633500000000002</v>
      </c>
      <c r="D2381" s="4">
        <v>18.940799999999999</v>
      </c>
      <c r="E2381" s="4">
        <v>18.9313</v>
      </c>
      <c r="F2381" s="4">
        <v>18.917300000000001</v>
      </c>
      <c r="G2381" s="4">
        <v>18.917300000000001</v>
      </c>
      <c r="H2381" s="4">
        <v>19.303699999999999</v>
      </c>
      <c r="I2381" s="4">
        <v>18.854199999999999</v>
      </c>
      <c r="J2381" s="4">
        <v>18.979299999999999</v>
      </c>
      <c r="K2381" s="4">
        <v>19.1417</v>
      </c>
      <c r="L2381" s="4">
        <v>19.4008</v>
      </c>
    </row>
    <row r="2382" spans="1:12" x14ac:dyDescent="0.25">
      <c r="A2382" s="3">
        <v>42104.208333333336</v>
      </c>
      <c r="B2382" s="4">
        <v>22.917200000000001</v>
      </c>
      <c r="C2382" s="4">
        <v>23.238499999999998</v>
      </c>
      <c r="D2382" s="4">
        <v>22.511299999999999</v>
      </c>
      <c r="E2382" s="4">
        <v>22.475300000000001</v>
      </c>
      <c r="F2382" s="4">
        <v>22.428999999999998</v>
      </c>
      <c r="G2382" s="4">
        <v>22.428999999999998</v>
      </c>
      <c r="H2382" s="4">
        <v>22.897600000000001</v>
      </c>
      <c r="I2382" s="4">
        <v>22.4316</v>
      </c>
      <c r="J2382" s="4">
        <v>22.5395</v>
      </c>
      <c r="K2382" s="4">
        <v>20.5503</v>
      </c>
      <c r="L2382" s="4">
        <v>23.142499999999998</v>
      </c>
    </row>
    <row r="2383" spans="1:12" x14ac:dyDescent="0.25">
      <c r="A2383" s="3">
        <v>42104.25</v>
      </c>
      <c r="B2383" s="4">
        <v>31.023399999999999</v>
      </c>
      <c r="C2383" s="4">
        <v>31.439499999999999</v>
      </c>
      <c r="D2383" s="4">
        <v>30.3719</v>
      </c>
      <c r="E2383" s="4">
        <v>30.2423</v>
      </c>
      <c r="F2383" s="4">
        <v>30.191700000000001</v>
      </c>
      <c r="G2383" s="4">
        <v>30.191700000000001</v>
      </c>
      <c r="H2383" s="4">
        <v>30.918099999999999</v>
      </c>
      <c r="I2383" s="4">
        <v>30.196300000000001</v>
      </c>
      <c r="J2383" s="4">
        <v>30.305599999999998</v>
      </c>
      <c r="K2383" s="4">
        <v>30.1633</v>
      </c>
      <c r="L2383" s="4">
        <v>31.1845</v>
      </c>
    </row>
    <row r="2384" spans="1:12" x14ac:dyDescent="0.25">
      <c r="A2384" s="3">
        <v>42104.291666666664</v>
      </c>
      <c r="B2384" s="4">
        <v>82.642899999999997</v>
      </c>
      <c r="C2384" s="4">
        <v>90.706900000000005</v>
      </c>
      <c r="D2384" s="4">
        <v>91.251000000000005</v>
      </c>
      <c r="E2384" s="4">
        <v>92.078500000000005</v>
      </c>
      <c r="F2384" s="4">
        <v>92.513400000000004</v>
      </c>
      <c r="G2384" s="4">
        <v>92.513400000000004</v>
      </c>
      <c r="H2384" s="4">
        <v>92.570999999999998</v>
      </c>
      <c r="I2384" s="4">
        <v>92.524000000000001</v>
      </c>
      <c r="J2384" s="4">
        <v>88.143600000000006</v>
      </c>
      <c r="K2384" s="4">
        <v>67.503</v>
      </c>
      <c r="L2384" s="4">
        <v>90.834199999999996</v>
      </c>
    </row>
    <row r="2385" spans="1:12" x14ac:dyDescent="0.25">
      <c r="A2385" s="3">
        <v>42104.333333333336</v>
      </c>
      <c r="B2385" s="4">
        <v>26.641100000000002</v>
      </c>
      <c r="C2385" s="4">
        <v>28.166399999999999</v>
      </c>
      <c r="D2385" s="4">
        <v>27.779800000000002</v>
      </c>
      <c r="E2385" s="4">
        <v>27.845400000000001</v>
      </c>
      <c r="F2385" s="4">
        <v>27.8903</v>
      </c>
      <c r="G2385" s="4">
        <v>27.8903</v>
      </c>
      <c r="H2385" s="4">
        <v>28.265699999999999</v>
      </c>
      <c r="I2385" s="4">
        <v>27.891200000000001</v>
      </c>
      <c r="J2385" s="4">
        <v>27.1952</v>
      </c>
      <c r="K2385" s="4">
        <v>23.581600000000002</v>
      </c>
      <c r="L2385" s="4">
        <v>28.092199999999998</v>
      </c>
    </row>
    <row r="2386" spans="1:12" x14ac:dyDescent="0.25">
      <c r="A2386" s="3">
        <v>42104.375</v>
      </c>
      <c r="B2386" s="4">
        <v>26.016200000000001</v>
      </c>
      <c r="C2386" s="4">
        <v>26.857500000000002</v>
      </c>
      <c r="D2386" s="4">
        <v>26.2256</v>
      </c>
      <c r="E2386" s="4">
        <v>26.203099999999999</v>
      </c>
      <c r="F2386" s="4">
        <v>26.196200000000001</v>
      </c>
      <c r="G2386" s="4">
        <v>26.196200000000001</v>
      </c>
      <c r="H2386" s="4">
        <v>26.735900000000001</v>
      </c>
      <c r="I2386" s="4">
        <v>26.1966</v>
      </c>
      <c r="J2386" s="4">
        <v>25.902200000000001</v>
      </c>
      <c r="K2386" s="4">
        <v>24.1599</v>
      </c>
      <c r="L2386" s="4">
        <v>26.5947</v>
      </c>
    </row>
    <row r="2387" spans="1:12" x14ac:dyDescent="0.25">
      <c r="A2387" s="3">
        <v>42104.416666666664</v>
      </c>
      <c r="B2387" s="4">
        <v>25.28</v>
      </c>
      <c r="C2387" s="4">
        <v>26.042300000000001</v>
      </c>
      <c r="D2387" s="4">
        <v>25.458500000000001</v>
      </c>
      <c r="E2387" s="4">
        <v>25.4511</v>
      </c>
      <c r="F2387" s="4">
        <v>25.448</v>
      </c>
      <c r="G2387" s="4">
        <v>25.448</v>
      </c>
      <c r="H2387" s="4">
        <v>25.9466</v>
      </c>
      <c r="I2387" s="4">
        <v>25.451699999999999</v>
      </c>
      <c r="J2387" s="4">
        <v>25.1724</v>
      </c>
      <c r="K2387" s="4">
        <v>23.499400000000001</v>
      </c>
      <c r="L2387" s="4">
        <v>25.689</v>
      </c>
    </row>
    <row r="2388" spans="1:12" x14ac:dyDescent="0.25">
      <c r="A2388" s="3">
        <v>42104.458333333336</v>
      </c>
      <c r="B2388" s="4">
        <v>25.217500000000001</v>
      </c>
      <c r="C2388" s="4">
        <v>25.7483</v>
      </c>
      <c r="D2388" s="4">
        <v>25.1326</v>
      </c>
      <c r="E2388" s="4">
        <v>25.128799999999998</v>
      </c>
      <c r="F2388" s="4">
        <v>25.134699999999999</v>
      </c>
      <c r="G2388" s="4">
        <v>25.134699999999999</v>
      </c>
      <c r="H2388" s="4">
        <v>25.591899999999999</v>
      </c>
      <c r="I2388" s="4">
        <v>25.138200000000001</v>
      </c>
      <c r="J2388" s="4">
        <v>24.9772</v>
      </c>
      <c r="K2388" s="4">
        <v>23.614999999999998</v>
      </c>
      <c r="L2388" s="4">
        <v>25.270700000000001</v>
      </c>
    </row>
    <row r="2389" spans="1:12" x14ac:dyDescent="0.25">
      <c r="A2389" s="3">
        <v>42104.5</v>
      </c>
      <c r="B2389" s="4">
        <v>24.879000000000001</v>
      </c>
      <c r="C2389" s="4">
        <v>25.424900000000001</v>
      </c>
      <c r="D2389" s="4">
        <v>24.8812</v>
      </c>
      <c r="E2389" s="4">
        <v>24.910599999999999</v>
      </c>
      <c r="F2389" s="4">
        <v>24.936399999999999</v>
      </c>
      <c r="G2389" s="4">
        <v>24.936399999999999</v>
      </c>
      <c r="H2389" s="4">
        <v>25.309899999999999</v>
      </c>
      <c r="I2389" s="4">
        <v>24.939800000000002</v>
      </c>
      <c r="J2389" s="4">
        <v>24.728000000000002</v>
      </c>
      <c r="K2389" s="4">
        <v>23.197399999999998</v>
      </c>
      <c r="L2389" s="4">
        <v>24.868500000000001</v>
      </c>
    </row>
    <row r="2390" spans="1:12" x14ac:dyDescent="0.25">
      <c r="A2390" s="3">
        <v>42104.541666666664</v>
      </c>
      <c r="B2390" s="4">
        <v>25.351500000000001</v>
      </c>
      <c r="C2390" s="4">
        <v>25.855899999999998</v>
      </c>
      <c r="D2390" s="4">
        <v>25.333100000000002</v>
      </c>
      <c r="E2390" s="4">
        <v>25.3643</v>
      </c>
      <c r="F2390" s="4">
        <v>25.392399999999999</v>
      </c>
      <c r="G2390" s="4">
        <v>25.392399999999999</v>
      </c>
      <c r="H2390" s="4">
        <v>25.762</v>
      </c>
      <c r="I2390" s="4">
        <v>25.3888</v>
      </c>
      <c r="J2390" s="4">
        <v>25.185199999999998</v>
      </c>
      <c r="K2390" s="4">
        <v>23.670500000000001</v>
      </c>
      <c r="L2390" s="4">
        <v>25.3047</v>
      </c>
    </row>
    <row r="2391" spans="1:12" x14ac:dyDescent="0.25">
      <c r="A2391" s="3">
        <v>42104.583333333336</v>
      </c>
      <c r="B2391" s="4">
        <v>24.413399999999999</v>
      </c>
      <c r="C2391" s="4">
        <v>24.4559</v>
      </c>
      <c r="D2391" s="4">
        <v>23.685500000000001</v>
      </c>
      <c r="E2391" s="4">
        <v>23.6053</v>
      </c>
      <c r="F2391" s="4">
        <v>23.582999999999998</v>
      </c>
      <c r="G2391" s="4">
        <v>23.582999999999998</v>
      </c>
      <c r="H2391" s="4">
        <v>24.1236</v>
      </c>
      <c r="I2391" s="4">
        <v>23.581399999999999</v>
      </c>
      <c r="J2391" s="4">
        <v>23.7133</v>
      </c>
      <c r="K2391" s="4">
        <v>23.410399999999999</v>
      </c>
      <c r="L2391" s="4">
        <v>24.037199999999999</v>
      </c>
    </row>
    <row r="2392" spans="1:12" x14ac:dyDescent="0.25">
      <c r="A2392" s="3">
        <v>42104.625</v>
      </c>
      <c r="B2392" s="4">
        <v>23.733000000000001</v>
      </c>
      <c r="C2392" s="4">
        <v>24.036899999999999</v>
      </c>
      <c r="D2392" s="4">
        <v>23.209399999999999</v>
      </c>
      <c r="E2392" s="4">
        <v>23.123699999999999</v>
      </c>
      <c r="F2392" s="4">
        <v>23.101800000000001</v>
      </c>
      <c r="G2392" s="4">
        <v>23.101800000000001</v>
      </c>
      <c r="H2392" s="4">
        <v>23.654699999999998</v>
      </c>
      <c r="I2392" s="4">
        <v>23.102699999999999</v>
      </c>
      <c r="J2392" s="4">
        <v>23.165400000000002</v>
      </c>
      <c r="K2392" s="4">
        <v>22.264299999999999</v>
      </c>
      <c r="L2392" s="4">
        <v>23.765799999999999</v>
      </c>
    </row>
    <row r="2393" spans="1:12" x14ac:dyDescent="0.25">
      <c r="A2393" s="3">
        <v>42104.666666666664</v>
      </c>
      <c r="B2393" s="4">
        <v>23.7378</v>
      </c>
      <c r="C2393" s="4">
        <v>23.815899999999999</v>
      </c>
      <c r="D2393" s="4">
        <v>22.8629</v>
      </c>
      <c r="E2393" s="4">
        <v>22.744299999999999</v>
      </c>
      <c r="F2393" s="4">
        <v>22.7104</v>
      </c>
      <c r="G2393" s="4">
        <v>22.7104</v>
      </c>
      <c r="H2393" s="4">
        <v>23.3095</v>
      </c>
      <c r="I2393" s="4">
        <v>22.709</v>
      </c>
      <c r="J2393" s="4">
        <v>22.925599999999999</v>
      </c>
      <c r="K2393" s="4">
        <v>22.5596</v>
      </c>
      <c r="L2393" s="4">
        <v>23.508900000000001</v>
      </c>
    </row>
    <row r="2394" spans="1:12" x14ac:dyDescent="0.25">
      <c r="A2394" s="3">
        <v>42104.708333333336</v>
      </c>
      <c r="B2394" s="4">
        <v>23.684000000000001</v>
      </c>
      <c r="C2394" s="4">
        <v>23.607500000000002</v>
      </c>
      <c r="D2394" s="4">
        <v>22.6251</v>
      </c>
      <c r="E2394" s="4">
        <v>22.503299999999999</v>
      </c>
      <c r="F2394" s="4">
        <v>22.4832</v>
      </c>
      <c r="G2394" s="4">
        <v>22.4832</v>
      </c>
      <c r="H2394" s="4">
        <v>23.042000000000002</v>
      </c>
      <c r="I2394" s="4">
        <v>22.467500000000001</v>
      </c>
      <c r="J2394" s="4">
        <v>22.786799999999999</v>
      </c>
      <c r="K2394" s="4">
        <v>22.582100000000001</v>
      </c>
      <c r="L2394" s="4">
        <v>23.226700000000001</v>
      </c>
    </row>
    <row r="2395" spans="1:12" x14ac:dyDescent="0.25">
      <c r="A2395" s="3">
        <v>42104.75</v>
      </c>
      <c r="B2395" s="4">
        <v>21.4193</v>
      </c>
      <c r="C2395" s="4">
        <v>21.197700000000001</v>
      </c>
      <c r="D2395" s="4">
        <v>20.357199999999999</v>
      </c>
      <c r="E2395" s="4">
        <v>20.283200000000001</v>
      </c>
      <c r="F2395" s="4">
        <v>20.283200000000001</v>
      </c>
      <c r="G2395" s="4">
        <v>20.283200000000001</v>
      </c>
      <c r="H2395" s="4">
        <v>20.711200000000002</v>
      </c>
      <c r="I2395" s="4">
        <v>20.254999999999999</v>
      </c>
      <c r="J2395" s="4">
        <v>20.593599999999999</v>
      </c>
      <c r="K2395" s="4">
        <v>20.484400000000001</v>
      </c>
      <c r="L2395" s="4">
        <v>20.707100000000001</v>
      </c>
    </row>
    <row r="2396" spans="1:12" x14ac:dyDescent="0.25">
      <c r="A2396" s="3">
        <v>42104.791666666664</v>
      </c>
      <c r="B2396" s="4">
        <v>21.218699999999998</v>
      </c>
      <c r="C2396" s="4">
        <v>20.850100000000001</v>
      </c>
      <c r="D2396" s="4">
        <v>19.9877</v>
      </c>
      <c r="E2396" s="4">
        <v>19.928599999999999</v>
      </c>
      <c r="F2396" s="4">
        <v>19.948399999999999</v>
      </c>
      <c r="G2396" s="4">
        <v>19.948399999999999</v>
      </c>
      <c r="H2396" s="4">
        <v>20.327999999999999</v>
      </c>
      <c r="I2396" s="4">
        <v>19.894300000000001</v>
      </c>
      <c r="J2396" s="4">
        <v>20.301600000000001</v>
      </c>
      <c r="K2396" s="4">
        <v>20.470600000000001</v>
      </c>
      <c r="L2396" s="4">
        <v>20.254000000000001</v>
      </c>
    </row>
    <row r="2397" spans="1:12" x14ac:dyDescent="0.25">
      <c r="A2397" s="3">
        <v>42104.833333333336</v>
      </c>
      <c r="B2397" s="4">
        <v>21.896100000000001</v>
      </c>
      <c r="C2397" s="4">
        <v>21.337</v>
      </c>
      <c r="D2397" s="4">
        <v>20.430900000000001</v>
      </c>
      <c r="E2397" s="4">
        <v>20.402100000000001</v>
      </c>
      <c r="F2397" s="4">
        <v>20.4314</v>
      </c>
      <c r="G2397" s="4">
        <v>20.4314</v>
      </c>
      <c r="H2397" s="4">
        <v>20.796500000000002</v>
      </c>
      <c r="I2397" s="4">
        <v>20.365100000000002</v>
      </c>
      <c r="J2397" s="4">
        <v>20.851199999999999</v>
      </c>
      <c r="K2397" s="4">
        <v>21.078800000000001</v>
      </c>
      <c r="L2397" s="4">
        <v>20.6828</v>
      </c>
    </row>
    <row r="2398" spans="1:12" x14ac:dyDescent="0.25">
      <c r="A2398" s="3">
        <v>42104.875</v>
      </c>
      <c r="B2398" s="4">
        <v>21.8416</v>
      </c>
      <c r="C2398" s="4">
        <v>21.253299999999999</v>
      </c>
      <c r="D2398" s="4">
        <v>20.1418</v>
      </c>
      <c r="E2398" s="4">
        <v>20.163799999999998</v>
      </c>
      <c r="F2398" s="4">
        <v>20.193899999999999</v>
      </c>
      <c r="G2398" s="4">
        <v>20.193899999999999</v>
      </c>
      <c r="H2398" s="4">
        <v>20.586300000000001</v>
      </c>
      <c r="I2398" s="4">
        <v>20.134399999999999</v>
      </c>
      <c r="J2398" s="4">
        <v>20.674600000000002</v>
      </c>
      <c r="K2398" s="4">
        <v>21.382100000000001</v>
      </c>
      <c r="L2398" s="4">
        <v>20.497900000000001</v>
      </c>
    </row>
    <row r="2399" spans="1:12" x14ac:dyDescent="0.25">
      <c r="A2399" s="3">
        <v>42104.916666666664</v>
      </c>
      <c r="B2399" s="4">
        <v>22.967400000000001</v>
      </c>
      <c r="C2399" s="4">
        <v>24.712499999999999</v>
      </c>
      <c r="D2399" s="4">
        <v>19.9404</v>
      </c>
      <c r="E2399" s="4">
        <v>15.556800000000001</v>
      </c>
      <c r="F2399" s="4">
        <v>16.941400000000002</v>
      </c>
      <c r="G2399" s="4">
        <v>16.941400000000002</v>
      </c>
      <c r="H2399" s="4">
        <v>20.181799999999999</v>
      </c>
      <c r="I2399" s="4">
        <v>16.860099999999999</v>
      </c>
      <c r="J2399" s="4">
        <v>18.190200000000001</v>
      </c>
      <c r="K2399" s="4">
        <v>20.229800000000001</v>
      </c>
      <c r="L2399" s="4">
        <v>32.69</v>
      </c>
    </row>
    <row r="2400" spans="1:12" x14ac:dyDescent="0.25">
      <c r="A2400" s="3">
        <v>42104.958333333336</v>
      </c>
      <c r="B2400" s="4">
        <v>19.685700000000001</v>
      </c>
      <c r="C2400" s="4">
        <v>21.170400000000001</v>
      </c>
      <c r="D2400" s="4">
        <v>14.0435</v>
      </c>
      <c r="E2400" s="4">
        <v>7.3423999999999996</v>
      </c>
      <c r="F2400" s="4">
        <v>9.2630999999999997</v>
      </c>
      <c r="G2400" s="4">
        <v>9.2630999999999997</v>
      </c>
      <c r="H2400" s="4">
        <v>14.1929</v>
      </c>
      <c r="I2400" s="4">
        <v>9.2143999999999995</v>
      </c>
      <c r="J2400" s="4">
        <v>11.7273</v>
      </c>
      <c r="K2400" s="4">
        <v>17.997</v>
      </c>
      <c r="L2400" s="4">
        <v>33.097499999999997</v>
      </c>
    </row>
    <row r="2401" spans="1:12" x14ac:dyDescent="0.25">
      <c r="A2401" s="3">
        <v>42105</v>
      </c>
      <c r="B2401" s="4">
        <v>26.1373</v>
      </c>
      <c r="C2401" s="4">
        <v>35.977899999999998</v>
      </c>
      <c r="D2401" s="4">
        <v>5.3160999999999996</v>
      </c>
      <c r="E2401" s="4">
        <v>-26.5442</v>
      </c>
      <c r="F2401" s="4">
        <v>-17.552399999999999</v>
      </c>
      <c r="G2401" s="4">
        <v>-17.552399999999999</v>
      </c>
      <c r="H2401" s="4">
        <v>4.9340999999999999</v>
      </c>
      <c r="I2401" s="4">
        <v>-17.598700000000001</v>
      </c>
      <c r="J2401" s="4">
        <v>-7.6582999999999997</v>
      </c>
      <c r="K2401" s="4">
        <v>18.571000000000002</v>
      </c>
      <c r="L2401" s="4">
        <v>95.274299999999997</v>
      </c>
    </row>
    <row r="2402" spans="1:12" x14ac:dyDescent="0.25">
      <c r="A2402" s="3">
        <v>42105.041666666664</v>
      </c>
      <c r="B2402" s="4">
        <v>39.059800000000003</v>
      </c>
      <c r="C2402" s="4">
        <v>55.886800000000001</v>
      </c>
      <c r="D2402" s="4">
        <v>6.9287999999999998</v>
      </c>
      <c r="E2402" s="4">
        <v>-44.3964</v>
      </c>
      <c r="F2402" s="4">
        <v>-29.869900000000001</v>
      </c>
      <c r="G2402" s="4">
        <v>-29.869900000000001</v>
      </c>
      <c r="H2402" s="4">
        <v>6.2374999999999998</v>
      </c>
      <c r="I2402" s="4">
        <v>-29.916799999999999</v>
      </c>
      <c r="J2402" s="4">
        <v>-14.369</v>
      </c>
      <c r="K2402" s="4">
        <v>25.595199999999998</v>
      </c>
      <c r="L2402" s="4">
        <v>151.97460000000001</v>
      </c>
    </row>
    <row r="2403" spans="1:12" x14ac:dyDescent="0.25">
      <c r="A2403" s="3">
        <v>42105.083333333336</v>
      </c>
      <c r="B2403" s="4">
        <v>32.552700000000002</v>
      </c>
      <c r="C2403" s="4">
        <v>45.153599999999997</v>
      </c>
      <c r="D2403" s="4">
        <v>6.7092000000000001</v>
      </c>
      <c r="E2403" s="4">
        <v>-33.4955</v>
      </c>
      <c r="F2403" s="4">
        <v>-22.185099999999998</v>
      </c>
      <c r="G2403" s="4">
        <v>-22.185099999999998</v>
      </c>
      <c r="H2403" s="4">
        <v>6.1272000000000002</v>
      </c>
      <c r="I2403" s="4">
        <v>-22.2393</v>
      </c>
      <c r="J2403" s="4">
        <v>-9.6850000000000005</v>
      </c>
      <c r="K2403" s="4">
        <v>22.414999999999999</v>
      </c>
      <c r="L2403" s="4">
        <v>120.0197</v>
      </c>
    </row>
    <row r="2404" spans="1:12" x14ac:dyDescent="0.25">
      <c r="A2404" s="3">
        <v>42105.125</v>
      </c>
      <c r="B2404" s="4">
        <v>24.907900000000001</v>
      </c>
      <c r="C2404" s="4">
        <v>29.224599999999999</v>
      </c>
      <c r="D2404" s="4">
        <v>14.060600000000001</v>
      </c>
      <c r="E2404" s="4">
        <v>-1.2501</v>
      </c>
      <c r="F2404" s="4">
        <v>3.0937999999999999</v>
      </c>
      <c r="G2404" s="4">
        <v>3.0937999999999999</v>
      </c>
      <c r="H2404" s="4">
        <v>13.986000000000001</v>
      </c>
      <c r="I2404" s="4">
        <v>3.0449999999999999</v>
      </c>
      <c r="J2404" s="4">
        <v>8.1739999999999995</v>
      </c>
      <c r="K2404" s="4">
        <v>21.5776</v>
      </c>
      <c r="L2404" s="4">
        <v>57.197000000000003</v>
      </c>
    </row>
    <row r="2405" spans="1:12" x14ac:dyDescent="0.25">
      <c r="A2405" s="3">
        <v>42105.166666666664</v>
      </c>
      <c r="B2405" s="4">
        <v>39.322499999999998</v>
      </c>
      <c r="C2405" s="4">
        <v>56.259799999999998</v>
      </c>
      <c r="D2405" s="4">
        <v>5.2343000000000002</v>
      </c>
      <c r="E2405" s="4">
        <v>-48.239400000000003</v>
      </c>
      <c r="F2405" s="4">
        <v>-33.185499999999998</v>
      </c>
      <c r="G2405" s="4">
        <v>-33.185499999999998</v>
      </c>
      <c r="H2405" s="4">
        <v>4.4250999999999996</v>
      </c>
      <c r="I2405" s="4">
        <v>-33.284799999999997</v>
      </c>
      <c r="J2405" s="4">
        <v>-16.718599999999999</v>
      </c>
      <c r="K2405" s="4">
        <v>26.372299999999999</v>
      </c>
      <c r="L2405" s="4">
        <v>155.98849999999999</v>
      </c>
    </row>
    <row r="2406" spans="1:12" x14ac:dyDescent="0.25">
      <c r="A2406" s="3">
        <v>42105.208333333336</v>
      </c>
      <c r="B2406" s="4">
        <v>50.667400000000001</v>
      </c>
      <c r="C2406" s="4">
        <v>68.361900000000006</v>
      </c>
      <c r="D2406" s="4">
        <v>13.567600000000001</v>
      </c>
      <c r="E2406" s="4">
        <v>-43.789099999999998</v>
      </c>
      <c r="F2406" s="4">
        <v>-27.9605</v>
      </c>
      <c r="G2406" s="4">
        <v>-27.9605</v>
      </c>
      <c r="H2406" s="4">
        <v>12.664099999999999</v>
      </c>
      <c r="I2406" s="4">
        <v>-27.995699999999999</v>
      </c>
      <c r="J2406" s="4">
        <v>-9.4879999999999995</v>
      </c>
      <c r="K2406" s="4">
        <v>26.659199999999998</v>
      </c>
      <c r="L2406" s="4">
        <v>175.50040000000001</v>
      </c>
    </row>
    <row r="2407" spans="1:12" x14ac:dyDescent="0.25">
      <c r="A2407" s="3">
        <v>42105.25</v>
      </c>
      <c r="B2407" s="4">
        <v>24.8535</v>
      </c>
      <c r="C2407" s="4">
        <v>24.001100000000001</v>
      </c>
      <c r="D2407" s="4">
        <v>22.962700000000002</v>
      </c>
      <c r="E2407" s="4">
        <v>22.876999999999999</v>
      </c>
      <c r="F2407" s="4">
        <v>22.857700000000001</v>
      </c>
      <c r="G2407" s="4">
        <v>22.857700000000001</v>
      </c>
      <c r="H2407" s="4">
        <v>23.237500000000001</v>
      </c>
      <c r="I2407" s="4">
        <v>22.755400000000002</v>
      </c>
      <c r="J2407" s="4">
        <v>23.6753</v>
      </c>
      <c r="K2407" s="4">
        <v>21.904299999999999</v>
      </c>
      <c r="L2407" s="4">
        <v>23.3141</v>
      </c>
    </row>
    <row r="2408" spans="1:12" x14ac:dyDescent="0.25">
      <c r="A2408" s="3">
        <v>42105.291666666664</v>
      </c>
      <c r="B2408" s="4">
        <v>40.771099999999997</v>
      </c>
      <c r="C2408" s="4">
        <v>49.639499999999998</v>
      </c>
      <c r="D2408" s="4">
        <v>20.307600000000001</v>
      </c>
      <c r="E2408" s="4">
        <v>-9.5249000000000006</v>
      </c>
      <c r="F2408" s="4">
        <v>-1.0810999999999999</v>
      </c>
      <c r="G2408" s="4">
        <v>-1.0810999999999999</v>
      </c>
      <c r="H2408" s="4">
        <v>20.124500000000001</v>
      </c>
      <c r="I2408" s="4">
        <v>-1.1680999999999999</v>
      </c>
      <c r="J2408" s="4">
        <v>8.4647000000000006</v>
      </c>
      <c r="K2408" s="4">
        <v>33.463500000000003</v>
      </c>
      <c r="L2408" s="4">
        <v>104.56910000000001</v>
      </c>
    </row>
    <row r="2409" spans="1:12" x14ac:dyDescent="0.25">
      <c r="A2409" s="3">
        <v>42105.333333333336</v>
      </c>
      <c r="B2409" s="4">
        <v>23.528300000000002</v>
      </c>
      <c r="C2409" s="4">
        <v>22.804200000000002</v>
      </c>
      <c r="D2409" s="4">
        <v>21.825500000000002</v>
      </c>
      <c r="E2409" s="4">
        <v>21.840800000000002</v>
      </c>
      <c r="F2409" s="4">
        <v>21.899699999999999</v>
      </c>
      <c r="G2409" s="4">
        <v>21.899699999999999</v>
      </c>
      <c r="H2409" s="4">
        <v>22.166499999999999</v>
      </c>
      <c r="I2409" s="4">
        <v>21.813600000000001</v>
      </c>
      <c r="J2409" s="4">
        <v>22.353899999999999</v>
      </c>
      <c r="K2409" s="4">
        <v>23.9389</v>
      </c>
      <c r="L2409" s="4">
        <v>21.857800000000001</v>
      </c>
    </row>
    <row r="2410" spans="1:12" x14ac:dyDescent="0.25">
      <c r="A2410" s="3">
        <v>42105.375</v>
      </c>
      <c r="B2410" s="4">
        <v>26.943999999999999</v>
      </c>
      <c r="C2410" s="4">
        <v>26.2606</v>
      </c>
      <c r="D2410" s="4">
        <v>24.854700000000001</v>
      </c>
      <c r="E2410" s="4">
        <v>24.9663</v>
      </c>
      <c r="F2410" s="4">
        <v>25.0259</v>
      </c>
      <c r="G2410" s="4">
        <v>25.0259</v>
      </c>
      <c r="H2410" s="4">
        <v>25.41</v>
      </c>
      <c r="I2410" s="4">
        <v>24.975999999999999</v>
      </c>
      <c r="J2410" s="4">
        <v>25.573399999999999</v>
      </c>
      <c r="K2410" s="4">
        <v>27.351199999999999</v>
      </c>
      <c r="L2410" s="4">
        <v>25.335799999999999</v>
      </c>
    </row>
    <row r="2411" spans="1:12" x14ac:dyDescent="0.25">
      <c r="A2411" s="3">
        <v>42105.416666666664</v>
      </c>
      <c r="B2411" s="4">
        <v>21.331800000000001</v>
      </c>
      <c r="C2411" s="4">
        <v>22.703900000000001</v>
      </c>
      <c r="D2411" s="4">
        <v>16.5791</v>
      </c>
      <c r="E2411" s="4">
        <v>10.9061</v>
      </c>
      <c r="F2411" s="4">
        <v>12.5701</v>
      </c>
      <c r="G2411" s="4">
        <v>12.5701</v>
      </c>
      <c r="H2411" s="4">
        <v>16.760000000000002</v>
      </c>
      <c r="I2411" s="4">
        <v>12.4178</v>
      </c>
      <c r="J2411" s="4">
        <v>14.577199999999999</v>
      </c>
      <c r="K2411" s="4">
        <v>20.262899999999998</v>
      </c>
      <c r="L2411" s="4">
        <v>32.604799999999997</v>
      </c>
    </row>
    <row r="2412" spans="1:12" x14ac:dyDescent="0.25">
      <c r="A2412" s="3">
        <v>42105.458333333336</v>
      </c>
      <c r="B2412" s="4">
        <v>27.506399999999999</v>
      </c>
      <c r="C2412" s="4">
        <v>31.8781</v>
      </c>
      <c r="D2412" s="4">
        <v>18.9742</v>
      </c>
      <c r="E2412" s="4">
        <v>5.8156999999999996</v>
      </c>
      <c r="F2412" s="4">
        <v>9.6384000000000007</v>
      </c>
      <c r="G2412" s="4">
        <v>9.6384000000000007</v>
      </c>
      <c r="H2412" s="4">
        <v>18.9923</v>
      </c>
      <c r="I2412" s="4">
        <v>9.4623000000000008</v>
      </c>
      <c r="J2412" s="4">
        <v>13.546099999999999</v>
      </c>
      <c r="K2412" s="4">
        <v>23.508500000000002</v>
      </c>
      <c r="L2412" s="4">
        <v>56.144599999999997</v>
      </c>
    </row>
    <row r="2413" spans="1:12" x14ac:dyDescent="0.25">
      <c r="A2413" s="3">
        <v>42105.5</v>
      </c>
      <c r="B2413" s="4">
        <v>31.479500000000002</v>
      </c>
      <c r="C2413" s="4">
        <v>43.7104</v>
      </c>
      <c r="D2413" s="4">
        <v>5.2807000000000004</v>
      </c>
      <c r="E2413" s="4">
        <v>-34.639499999999998</v>
      </c>
      <c r="F2413" s="4">
        <v>-23.3126</v>
      </c>
      <c r="G2413" s="4">
        <v>-23.3126</v>
      </c>
      <c r="H2413" s="4">
        <v>4.8299000000000003</v>
      </c>
      <c r="I2413" s="4">
        <v>-23.4757</v>
      </c>
      <c r="J2413" s="4">
        <v>-10.914</v>
      </c>
      <c r="K2413" s="4">
        <v>22.475999999999999</v>
      </c>
      <c r="L2413" s="4">
        <v>118.08240000000001</v>
      </c>
    </row>
    <row r="2414" spans="1:12" x14ac:dyDescent="0.25">
      <c r="A2414" s="3">
        <v>42105.541666666664</v>
      </c>
      <c r="B2414" s="4">
        <v>50.893900000000002</v>
      </c>
      <c r="C2414" s="4">
        <v>75.761099999999999</v>
      </c>
      <c r="D2414" s="4">
        <v>-5.7971000000000004</v>
      </c>
      <c r="E2414" s="4">
        <v>-91.051400000000001</v>
      </c>
      <c r="F2414" s="4">
        <v>-67.248999999999995</v>
      </c>
      <c r="G2414" s="4">
        <v>-67.248999999999995</v>
      </c>
      <c r="H2414" s="4">
        <v>-7.18</v>
      </c>
      <c r="I2414" s="4">
        <v>-67.424700000000001</v>
      </c>
      <c r="J2414" s="4">
        <v>-40</v>
      </c>
      <c r="K2414" s="4">
        <v>34.698300000000003</v>
      </c>
      <c r="L2414" s="4">
        <v>234.3466</v>
      </c>
    </row>
    <row r="2415" spans="1:12" x14ac:dyDescent="0.25">
      <c r="A2415" s="3">
        <v>42105.583333333336</v>
      </c>
      <c r="B2415" s="4">
        <v>17.746099999999998</v>
      </c>
      <c r="C2415" s="4">
        <v>16.637599999999999</v>
      </c>
      <c r="D2415" s="4">
        <v>15.800700000000001</v>
      </c>
      <c r="E2415" s="4">
        <v>15.910399999999999</v>
      </c>
      <c r="F2415" s="4">
        <v>15.9855</v>
      </c>
      <c r="G2415" s="4">
        <v>15.9855</v>
      </c>
      <c r="H2415" s="4">
        <v>16.135999999999999</v>
      </c>
      <c r="I2415" s="4">
        <v>15.9078</v>
      </c>
      <c r="J2415" s="4">
        <v>16.430900000000001</v>
      </c>
      <c r="K2415" s="4">
        <v>18.5366</v>
      </c>
      <c r="L2415" s="4">
        <v>15.684100000000001</v>
      </c>
    </row>
    <row r="2416" spans="1:12" x14ac:dyDescent="0.25">
      <c r="A2416" s="3">
        <v>42105.625</v>
      </c>
      <c r="B2416" s="4">
        <v>22.414899999999999</v>
      </c>
      <c r="C2416" s="4">
        <v>22.3124</v>
      </c>
      <c r="D2416" s="4">
        <v>15.86</v>
      </c>
      <c r="E2416" s="4">
        <v>10.0595</v>
      </c>
      <c r="F2416" s="4">
        <v>11.812099999999999</v>
      </c>
      <c r="G2416" s="4">
        <v>11.812099999999999</v>
      </c>
      <c r="H2416" s="4">
        <v>16.061699999999998</v>
      </c>
      <c r="I2416" s="4">
        <v>11.7134</v>
      </c>
      <c r="J2416" s="4">
        <v>14.4415</v>
      </c>
      <c r="K2416" s="4">
        <v>22.1568</v>
      </c>
      <c r="L2416" s="4">
        <v>32.126199999999997</v>
      </c>
    </row>
    <row r="2417" spans="1:12" x14ac:dyDescent="0.25">
      <c r="A2417" s="3">
        <v>42105.666666666664</v>
      </c>
      <c r="B2417" s="4">
        <v>23.9284</v>
      </c>
      <c r="C2417" s="4">
        <v>26.438600000000001</v>
      </c>
      <c r="D2417" s="4">
        <v>14.6616</v>
      </c>
      <c r="E2417" s="4">
        <v>3.2465000000000002</v>
      </c>
      <c r="F2417" s="4">
        <v>6.5579999999999998</v>
      </c>
      <c r="G2417" s="4">
        <v>6.5579999999999998</v>
      </c>
      <c r="H2417" s="4">
        <v>14.7737</v>
      </c>
      <c r="I2417" s="4">
        <v>6.4696999999999996</v>
      </c>
      <c r="J2417" s="4">
        <v>10.638999999999999</v>
      </c>
      <c r="K2417" s="4">
        <v>22.703600000000002</v>
      </c>
      <c r="L2417" s="4">
        <v>46.9771</v>
      </c>
    </row>
    <row r="2418" spans="1:12" x14ac:dyDescent="0.25">
      <c r="A2418" s="3">
        <v>42105.708333333336</v>
      </c>
      <c r="B2418" s="4">
        <v>38.340899999999998</v>
      </c>
      <c r="C2418" s="4">
        <v>60.089100000000002</v>
      </c>
      <c r="D2418" s="4">
        <v>-5.9720000000000004</v>
      </c>
      <c r="E2418" s="4">
        <v>-75.497799999999998</v>
      </c>
      <c r="F2418" s="4">
        <v>-55.903300000000002</v>
      </c>
      <c r="G2418" s="4">
        <v>-55.903300000000002</v>
      </c>
      <c r="H2418" s="4">
        <v>-7.1105</v>
      </c>
      <c r="I2418" s="4">
        <v>-56.005600000000001</v>
      </c>
      <c r="J2418" s="4">
        <v>-34.473100000000002</v>
      </c>
      <c r="K2418" s="4">
        <v>22.505099999999999</v>
      </c>
      <c r="L2418" s="4">
        <v>189.96639999999999</v>
      </c>
    </row>
    <row r="2419" spans="1:12" x14ac:dyDescent="0.25">
      <c r="A2419" s="3">
        <v>42105.75</v>
      </c>
      <c r="B2419" s="4">
        <v>30.571899999999999</v>
      </c>
      <c r="C2419" s="4">
        <v>42.74</v>
      </c>
      <c r="D2419" s="4">
        <v>5.2994000000000003</v>
      </c>
      <c r="E2419" s="4">
        <v>-33.634599999999999</v>
      </c>
      <c r="F2419" s="4">
        <v>-22.6084</v>
      </c>
      <c r="G2419" s="4">
        <v>-22.6084</v>
      </c>
      <c r="H2419" s="4">
        <v>4.8105000000000002</v>
      </c>
      <c r="I2419" s="4">
        <v>-22.710899999999999</v>
      </c>
      <c r="J2419" s="4">
        <v>-10.5006</v>
      </c>
      <c r="K2419" s="4">
        <v>22.581800000000001</v>
      </c>
      <c r="L2419" s="4">
        <v>115.105</v>
      </c>
    </row>
    <row r="2420" spans="1:12" x14ac:dyDescent="0.25">
      <c r="A2420" s="3">
        <v>42105.791666666664</v>
      </c>
      <c r="B2420" s="4">
        <v>23.106300000000001</v>
      </c>
      <c r="C2420" s="4">
        <v>26.305499999999999</v>
      </c>
      <c r="D2420" s="4">
        <v>13.172000000000001</v>
      </c>
      <c r="E2420" s="4">
        <v>0.22989999999999999</v>
      </c>
      <c r="F2420" s="4">
        <v>3.9746999999999999</v>
      </c>
      <c r="G2420" s="4">
        <v>3.9746999999999999</v>
      </c>
      <c r="H2420" s="4">
        <v>13.2254</v>
      </c>
      <c r="I2420" s="4">
        <v>3.8656999999999999</v>
      </c>
      <c r="J2420" s="4">
        <v>8.4651999999999994</v>
      </c>
      <c r="K2420" s="4">
        <v>21.273099999999999</v>
      </c>
      <c r="L2420" s="4">
        <v>49.753500000000003</v>
      </c>
    </row>
    <row r="2421" spans="1:12" x14ac:dyDescent="0.25">
      <c r="A2421" s="3">
        <v>42105.833333333336</v>
      </c>
      <c r="B2421" s="4">
        <v>23.188500000000001</v>
      </c>
      <c r="C2421" s="4">
        <v>23.8217</v>
      </c>
      <c r="D2421" s="4">
        <v>18.485199999999999</v>
      </c>
      <c r="E2421" s="4">
        <v>13.9061</v>
      </c>
      <c r="F2421" s="4">
        <v>15.2668</v>
      </c>
      <c r="G2421" s="4">
        <v>15.2668</v>
      </c>
      <c r="H2421" s="4">
        <v>18.747199999999999</v>
      </c>
      <c r="I2421" s="4">
        <v>15.188000000000001</v>
      </c>
      <c r="J2421" s="4">
        <v>17.2149</v>
      </c>
      <c r="K2421" s="4">
        <v>22.864000000000001</v>
      </c>
      <c r="L2421" s="4">
        <v>31.59</v>
      </c>
    </row>
    <row r="2422" spans="1:12" x14ac:dyDescent="0.25">
      <c r="A2422" s="3">
        <v>42105.875</v>
      </c>
      <c r="B2422" s="4">
        <v>27.232700000000001</v>
      </c>
      <c r="C2422" s="4">
        <v>30.721299999999999</v>
      </c>
      <c r="D2422" s="4">
        <v>16.005400000000002</v>
      </c>
      <c r="E2422" s="4">
        <v>1.5545</v>
      </c>
      <c r="F2422" s="4">
        <v>5.7149000000000001</v>
      </c>
      <c r="G2422" s="4">
        <v>5.7149000000000001</v>
      </c>
      <c r="H2422" s="4">
        <v>16.144500000000001</v>
      </c>
      <c r="I2422" s="4">
        <v>5.5868000000000002</v>
      </c>
      <c r="J2422" s="4">
        <v>10.771599999999999</v>
      </c>
      <c r="K2422" s="4">
        <v>24.693200000000001</v>
      </c>
      <c r="L2422" s="4">
        <v>57.06</v>
      </c>
    </row>
    <row r="2423" spans="1:12" x14ac:dyDescent="0.25">
      <c r="A2423" s="3">
        <v>42105.916666666664</v>
      </c>
      <c r="B2423" s="4">
        <v>15.201599999999999</v>
      </c>
      <c r="C2423" s="4">
        <v>14.2272</v>
      </c>
      <c r="D2423" s="4">
        <v>13.539899999999999</v>
      </c>
      <c r="E2423" s="4">
        <v>13.6411</v>
      </c>
      <c r="F2423" s="4">
        <v>13.6965</v>
      </c>
      <c r="G2423" s="4">
        <v>13.6965</v>
      </c>
      <c r="H2423" s="4">
        <v>13.8523</v>
      </c>
      <c r="I2423" s="4">
        <v>13.663600000000001</v>
      </c>
      <c r="J2423" s="4">
        <v>14.0975</v>
      </c>
      <c r="K2423" s="4">
        <v>16.203700000000001</v>
      </c>
      <c r="L2423" s="4">
        <v>13.4239</v>
      </c>
    </row>
    <row r="2424" spans="1:12" x14ac:dyDescent="0.25">
      <c r="A2424" s="3">
        <v>42105.958333333336</v>
      </c>
      <c r="B2424" s="4">
        <v>38.844999999999999</v>
      </c>
      <c r="C2424" s="4">
        <v>65.209000000000003</v>
      </c>
      <c r="D2424" s="4">
        <v>-10.575799999999999</v>
      </c>
      <c r="E2424" s="4">
        <v>-90.501499999999993</v>
      </c>
      <c r="F2424" s="4">
        <v>-68.015199999999993</v>
      </c>
      <c r="G2424" s="4">
        <v>-68.015199999999993</v>
      </c>
      <c r="H2424" s="4">
        <v>-11.8355</v>
      </c>
      <c r="I2424" s="4">
        <v>-68.046800000000005</v>
      </c>
      <c r="J2424" s="4">
        <v>-43.715000000000003</v>
      </c>
      <c r="K2424" s="4">
        <v>21.116299999999999</v>
      </c>
      <c r="L2424" s="4">
        <v>215.20820000000001</v>
      </c>
    </row>
    <row r="2425" spans="1:12" x14ac:dyDescent="0.25">
      <c r="A2425" s="3">
        <v>42106</v>
      </c>
      <c r="B2425" s="4">
        <v>39.172899999999998</v>
      </c>
      <c r="C2425" s="4">
        <v>64.9833</v>
      </c>
      <c r="D2425" s="4">
        <v>-10.522500000000001</v>
      </c>
      <c r="E2425" s="4">
        <v>-90.234300000000005</v>
      </c>
      <c r="F2425" s="4">
        <v>-67.900800000000004</v>
      </c>
      <c r="G2425" s="4">
        <v>-67.900800000000004</v>
      </c>
      <c r="H2425" s="4">
        <v>-11.8649</v>
      </c>
      <c r="I2425" s="4">
        <v>-67.926299999999998</v>
      </c>
      <c r="J2425" s="4">
        <v>-43.362000000000002</v>
      </c>
      <c r="K2425" s="4">
        <v>19.0822</v>
      </c>
      <c r="L2425" s="4">
        <v>214.5009</v>
      </c>
    </row>
    <row r="2426" spans="1:12" x14ac:dyDescent="0.25">
      <c r="A2426" s="3">
        <v>42106.041666666664</v>
      </c>
      <c r="B2426" s="4">
        <v>36.587299999999999</v>
      </c>
      <c r="C2426" s="4">
        <v>59.833500000000001</v>
      </c>
      <c r="D2426" s="4">
        <v>-9.9206000000000003</v>
      </c>
      <c r="E2426" s="4">
        <v>-83.443399999999997</v>
      </c>
      <c r="F2426" s="4">
        <v>-62.760100000000001</v>
      </c>
      <c r="G2426" s="4">
        <v>-62.760100000000001</v>
      </c>
      <c r="H2426" s="4">
        <v>-11.079599999999999</v>
      </c>
      <c r="I2426" s="4">
        <v>-62.7804</v>
      </c>
      <c r="J2426" s="4">
        <v>-40</v>
      </c>
      <c r="K2426" s="4">
        <v>20.497900000000001</v>
      </c>
      <c r="L2426" s="4">
        <v>197.66669999999999</v>
      </c>
    </row>
    <row r="2427" spans="1:12" x14ac:dyDescent="0.25">
      <c r="A2427" s="3">
        <v>42106.083333333336</v>
      </c>
      <c r="B2427" s="4">
        <v>2.0091000000000001</v>
      </c>
      <c r="C2427" s="4">
        <v>0.109</v>
      </c>
      <c r="D2427" s="4">
        <v>4.0899999999999999E-2</v>
      </c>
      <c r="E2427" s="4">
        <v>-0.10630000000000001</v>
      </c>
      <c r="F2427" s="4">
        <v>-0.1207</v>
      </c>
      <c r="G2427" s="4">
        <v>-0.1207</v>
      </c>
      <c r="H2427" s="4">
        <v>-1.14E-2</v>
      </c>
      <c r="I2427" s="4">
        <v>-0.12709999999999999</v>
      </c>
      <c r="J2427" s="4">
        <v>0.85870000000000002</v>
      </c>
      <c r="K2427" s="4">
        <v>0.2964</v>
      </c>
      <c r="L2427" s="4">
        <v>5.1999999999999998E-2</v>
      </c>
    </row>
    <row r="2428" spans="1:12" x14ac:dyDescent="0.25">
      <c r="A2428" s="3">
        <v>42106.125</v>
      </c>
      <c r="B2428" s="4">
        <v>23.9359</v>
      </c>
      <c r="C2428" s="4">
        <v>35.33</v>
      </c>
      <c r="D2428" s="4">
        <v>0.14849999999999999</v>
      </c>
      <c r="E2428" s="4">
        <v>-36.712499999999999</v>
      </c>
      <c r="F2428" s="4">
        <v>-26.314499999999999</v>
      </c>
      <c r="G2428" s="4">
        <v>-26.314499999999999</v>
      </c>
      <c r="H2428" s="4">
        <v>-0.38159999999999999</v>
      </c>
      <c r="I2428" s="4">
        <v>-26.340299999999999</v>
      </c>
      <c r="J2428" s="4">
        <v>-14.8123</v>
      </c>
      <c r="K2428" s="4">
        <v>16.277899999999999</v>
      </c>
      <c r="L2428" s="4">
        <v>104.13549999999999</v>
      </c>
    </row>
    <row r="2429" spans="1:12" x14ac:dyDescent="0.25">
      <c r="A2429" s="3">
        <v>42106.166666666664</v>
      </c>
      <c r="B2429" s="4">
        <v>12.284599999999999</v>
      </c>
      <c r="C2429" s="4">
        <v>10.896000000000001</v>
      </c>
      <c r="D2429" s="4">
        <v>10.3034</v>
      </c>
      <c r="E2429" s="4">
        <v>10.394500000000001</v>
      </c>
      <c r="F2429" s="4">
        <v>10.4472</v>
      </c>
      <c r="G2429" s="4">
        <v>10.4472</v>
      </c>
      <c r="H2429" s="4">
        <v>10.548999999999999</v>
      </c>
      <c r="I2429" s="4">
        <v>10.4209</v>
      </c>
      <c r="J2429" s="4">
        <v>11.017300000000001</v>
      </c>
      <c r="K2429" s="4">
        <v>13.247299999999999</v>
      </c>
      <c r="L2429" s="4">
        <v>10.228300000000001</v>
      </c>
    </row>
    <row r="2430" spans="1:12" x14ac:dyDescent="0.25">
      <c r="A2430" s="3">
        <v>42106.208333333336</v>
      </c>
      <c r="B2430" s="4">
        <v>18.8567</v>
      </c>
      <c r="C2430" s="4">
        <v>20.100200000000001</v>
      </c>
      <c r="D2430" s="4">
        <v>13.0669</v>
      </c>
      <c r="E2430" s="4">
        <v>6.6925999999999997</v>
      </c>
      <c r="F2430" s="4">
        <v>8.5852000000000004</v>
      </c>
      <c r="G2430" s="4">
        <v>8.5852000000000004</v>
      </c>
      <c r="H2430" s="4">
        <v>13.3149</v>
      </c>
      <c r="I2430" s="4">
        <v>8.5528999999999993</v>
      </c>
      <c r="J2430" s="4">
        <v>10.957000000000001</v>
      </c>
      <c r="K2430" s="4">
        <v>18.453800000000001</v>
      </c>
      <c r="L2430" s="4">
        <v>31.604800000000001</v>
      </c>
    </row>
    <row r="2431" spans="1:12" x14ac:dyDescent="0.25">
      <c r="A2431" s="3">
        <v>42106.25</v>
      </c>
      <c r="B2431" s="4">
        <v>18.349399999999999</v>
      </c>
      <c r="C2431" s="4">
        <v>17.607500000000002</v>
      </c>
      <c r="D2431" s="4">
        <v>16.672899999999998</v>
      </c>
      <c r="E2431" s="4">
        <v>16.874700000000001</v>
      </c>
      <c r="F2431" s="4">
        <v>16.926300000000001</v>
      </c>
      <c r="G2431" s="4">
        <v>16.926300000000001</v>
      </c>
      <c r="H2431" s="4">
        <v>17.101400000000002</v>
      </c>
      <c r="I2431" s="4">
        <v>16.8935</v>
      </c>
      <c r="J2431" s="4">
        <v>17.236899999999999</v>
      </c>
      <c r="K2431" s="4">
        <v>19.2163</v>
      </c>
      <c r="L2431" s="4">
        <v>16.7636</v>
      </c>
    </row>
    <row r="2432" spans="1:12" x14ac:dyDescent="0.25">
      <c r="A2432" s="3">
        <v>42106.291666666664</v>
      </c>
      <c r="B2432" s="4">
        <v>20.888100000000001</v>
      </c>
      <c r="C2432" s="4">
        <v>22.0426</v>
      </c>
      <c r="D2432" s="4">
        <v>15.891</v>
      </c>
      <c r="E2432" s="4">
        <v>10.603400000000001</v>
      </c>
      <c r="F2432" s="4">
        <v>12.1997</v>
      </c>
      <c r="G2432" s="4">
        <v>12.1997</v>
      </c>
      <c r="H2432" s="4">
        <v>16.183</v>
      </c>
      <c r="I2432" s="4">
        <v>12.161799999999999</v>
      </c>
      <c r="J2432" s="4">
        <v>14.154999999999999</v>
      </c>
      <c r="K2432" s="4">
        <v>20.516100000000002</v>
      </c>
      <c r="L2432" s="4">
        <v>31.484400000000001</v>
      </c>
    </row>
    <row r="2433" spans="1:12" x14ac:dyDescent="0.25">
      <c r="A2433" s="3">
        <v>42106.333333333336</v>
      </c>
      <c r="B2433" s="4">
        <v>30.339500000000001</v>
      </c>
      <c r="C2433" s="4">
        <v>38.616399999999999</v>
      </c>
      <c r="D2433" s="4">
        <v>12.4163</v>
      </c>
      <c r="E2433" s="4">
        <v>-14.2529</v>
      </c>
      <c r="F2433" s="4">
        <v>-6.7759999999999998</v>
      </c>
      <c r="G2433" s="4">
        <v>-6.7759999999999998</v>
      </c>
      <c r="H2433" s="4">
        <v>12.2613</v>
      </c>
      <c r="I2433" s="4">
        <v>-6.8083999999999998</v>
      </c>
      <c r="J2433" s="4">
        <v>1.7784</v>
      </c>
      <c r="K2433" s="4">
        <v>21.901800000000001</v>
      </c>
      <c r="L2433" s="4">
        <v>88.309299999999993</v>
      </c>
    </row>
    <row r="2434" spans="1:12" x14ac:dyDescent="0.25">
      <c r="A2434" s="3">
        <v>42106.375</v>
      </c>
      <c r="B2434" s="4">
        <v>23.1692</v>
      </c>
      <c r="C2434" s="4">
        <v>24.243300000000001</v>
      </c>
      <c r="D2434" s="4">
        <v>18.497199999999999</v>
      </c>
      <c r="E2434" s="4">
        <v>13.8552</v>
      </c>
      <c r="F2434" s="4">
        <v>15.270799999999999</v>
      </c>
      <c r="G2434" s="4">
        <v>15.270799999999999</v>
      </c>
      <c r="H2434" s="4">
        <v>18.928799999999999</v>
      </c>
      <c r="I2434" s="4">
        <v>15.226900000000001</v>
      </c>
      <c r="J2434" s="4">
        <v>17.003399999999999</v>
      </c>
      <c r="K2434" s="4">
        <v>23.095099999999999</v>
      </c>
      <c r="L2434" s="4">
        <v>32.498399999999997</v>
      </c>
    </row>
    <row r="2435" spans="1:12" x14ac:dyDescent="0.25">
      <c r="A2435" s="3">
        <v>42106.416666666664</v>
      </c>
      <c r="B2435" s="4">
        <v>27.7334</v>
      </c>
      <c r="C2435" s="4">
        <v>27.8445</v>
      </c>
      <c r="D2435" s="4">
        <v>23.8127</v>
      </c>
      <c r="E2435" s="4">
        <v>21.157299999999999</v>
      </c>
      <c r="F2435" s="4">
        <v>21.9209</v>
      </c>
      <c r="G2435" s="4">
        <v>21.9209</v>
      </c>
      <c r="H2435" s="4">
        <v>24.301200000000001</v>
      </c>
      <c r="I2435" s="4">
        <v>21.880199999999999</v>
      </c>
      <c r="J2435" s="4">
        <v>23.426200000000001</v>
      </c>
      <c r="K2435" s="4">
        <v>24.952100000000002</v>
      </c>
      <c r="L2435" s="4">
        <v>32.210799999999999</v>
      </c>
    </row>
    <row r="2436" spans="1:12" x14ac:dyDescent="0.25">
      <c r="A2436" s="3">
        <v>42106.458333333336</v>
      </c>
      <c r="B2436" s="4">
        <v>22.278700000000001</v>
      </c>
      <c r="C2436" s="4">
        <v>21.625299999999999</v>
      </c>
      <c r="D2436" s="4">
        <v>20.401599999999998</v>
      </c>
      <c r="E2436" s="4">
        <v>20.5854</v>
      </c>
      <c r="F2436" s="4">
        <v>20.648900000000001</v>
      </c>
      <c r="G2436" s="4">
        <v>20.648900000000001</v>
      </c>
      <c r="H2436" s="4">
        <v>20.935300000000002</v>
      </c>
      <c r="I2436" s="4">
        <v>20.5533</v>
      </c>
      <c r="J2436" s="4">
        <v>20.971599999999999</v>
      </c>
      <c r="K2436" s="4">
        <v>23.695499999999999</v>
      </c>
      <c r="L2436" s="4">
        <v>20.659400000000002</v>
      </c>
    </row>
    <row r="2437" spans="1:12" x14ac:dyDescent="0.25">
      <c r="A2437" s="3">
        <v>42106.5</v>
      </c>
      <c r="B2437" s="4">
        <v>158.07329999999999</v>
      </c>
      <c r="C2437" s="4">
        <v>220.0044</v>
      </c>
      <c r="D2437" s="4">
        <v>37.574399999999997</v>
      </c>
      <c r="E2437" s="4">
        <v>-151.52879999999999</v>
      </c>
      <c r="F2437" s="4">
        <v>-98.705299999999994</v>
      </c>
      <c r="G2437" s="4">
        <v>-98.705299999999994</v>
      </c>
      <c r="H2437" s="4">
        <v>35.5747</v>
      </c>
      <c r="I2437" s="4">
        <v>-99.109399999999994</v>
      </c>
      <c r="J2437" s="4">
        <v>-40</v>
      </c>
      <c r="K2437" s="4">
        <v>97.389899999999997</v>
      </c>
      <c r="L2437" s="4">
        <v>573.94740000000002</v>
      </c>
    </row>
    <row r="2438" spans="1:12" x14ac:dyDescent="0.25">
      <c r="A2438" s="3">
        <v>42106.541666666664</v>
      </c>
      <c r="B2438" s="4">
        <v>36.8399</v>
      </c>
      <c r="C2438" s="4">
        <v>36.088500000000003</v>
      </c>
      <c r="D2438" s="4">
        <v>34.210299999999997</v>
      </c>
      <c r="E2438" s="4">
        <v>34.526499999999999</v>
      </c>
      <c r="F2438" s="4">
        <v>34.626600000000003</v>
      </c>
      <c r="G2438" s="4">
        <v>34.626600000000003</v>
      </c>
      <c r="H2438" s="4">
        <v>35.157499999999999</v>
      </c>
      <c r="I2438" s="4">
        <v>34.485999999999997</v>
      </c>
      <c r="J2438" s="4">
        <v>34.953699999999998</v>
      </c>
      <c r="K2438" s="4">
        <v>38.674999999999997</v>
      </c>
      <c r="L2438" s="4">
        <v>34.747900000000001</v>
      </c>
    </row>
    <row r="2439" spans="1:12" x14ac:dyDescent="0.25">
      <c r="A2439" s="3">
        <v>42106.583333333336</v>
      </c>
      <c r="B2439" s="4">
        <v>25.834900000000001</v>
      </c>
      <c r="C2439" s="4">
        <v>25.427800000000001</v>
      </c>
      <c r="D2439" s="4">
        <v>24.1281</v>
      </c>
      <c r="E2439" s="4">
        <v>24.358699999999999</v>
      </c>
      <c r="F2439" s="4">
        <v>24.4221</v>
      </c>
      <c r="G2439" s="4">
        <v>24.4221</v>
      </c>
      <c r="H2439" s="4">
        <v>24.825199999999999</v>
      </c>
      <c r="I2439" s="4">
        <v>24.311399999999999</v>
      </c>
      <c r="J2439" s="4">
        <v>24.627600000000001</v>
      </c>
      <c r="K2439" s="4">
        <v>27.169599999999999</v>
      </c>
      <c r="L2439" s="4">
        <v>24.4969</v>
      </c>
    </row>
    <row r="2440" spans="1:12" x14ac:dyDescent="0.25">
      <c r="A2440" s="3">
        <v>42106.625</v>
      </c>
      <c r="B2440" s="4">
        <v>26.299099999999999</v>
      </c>
      <c r="C2440" s="4">
        <v>25.778099999999998</v>
      </c>
      <c r="D2440" s="4">
        <v>24.452100000000002</v>
      </c>
      <c r="E2440" s="4">
        <v>24.646000000000001</v>
      </c>
      <c r="F2440" s="4">
        <v>24.694299999999998</v>
      </c>
      <c r="G2440" s="4">
        <v>24.694299999999998</v>
      </c>
      <c r="H2440" s="4">
        <v>25.1296</v>
      </c>
      <c r="I2440" s="4">
        <v>24.5748</v>
      </c>
      <c r="J2440" s="4">
        <v>24.999600000000001</v>
      </c>
      <c r="K2440" s="4">
        <v>27.0093</v>
      </c>
      <c r="L2440" s="4">
        <v>24.8691</v>
      </c>
    </row>
    <row r="2441" spans="1:12" x14ac:dyDescent="0.25">
      <c r="A2441" s="3">
        <v>42106.666666666664</v>
      </c>
      <c r="B2441" s="4">
        <v>27.148299999999999</v>
      </c>
      <c r="C2441" s="4">
        <v>25.393999999999998</v>
      </c>
      <c r="D2441" s="4">
        <v>23.607900000000001</v>
      </c>
      <c r="E2441" s="4">
        <v>23.7011</v>
      </c>
      <c r="F2441" s="4">
        <v>23.717500000000001</v>
      </c>
      <c r="G2441" s="4">
        <v>23.717500000000001</v>
      </c>
      <c r="H2441" s="4">
        <v>24.3201</v>
      </c>
      <c r="I2441" s="4">
        <v>23.589600000000001</v>
      </c>
      <c r="J2441" s="4">
        <v>24.537400000000002</v>
      </c>
      <c r="K2441" s="4">
        <v>31.9421</v>
      </c>
      <c r="L2441" s="4">
        <v>24.096</v>
      </c>
    </row>
    <row r="2442" spans="1:12" x14ac:dyDescent="0.25">
      <c r="A2442" s="3">
        <v>42106.708333333336</v>
      </c>
      <c r="B2442" s="4">
        <v>36.199100000000001</v>
      </c>
      <c r="C2442" s="4">
        <v>37.570799999999998</v>
      </c>
      <c r="D2442" s="4">
        <v>36.739600000000003</v>
      </c>
      <c r="E2442" s="4">
        <v>37.328800000000001</v>
      </c>
      <c r="F2442" s="4">
        <v>37.5839</v>
      </c>
      <c r="G2442" s="4">
        <v>37.5839</v>
      </c>
      <c r="H2442" s="4">
        <v>37.623100000000001</v>
      </c>
      <c r="I2442" s="4">
        <v>37.432600000000001</v>
      </c>
      <c r="J2442" s="4">
        <v>36.642400000000002</v>
      </c>
      <c r="K2442" s="4">
        <v>33.768099999999997</v>
      </c>
      <c r="L2442" s="4">
        <v>36.618499999999997</v>
      </c>
    </row>
    <row r="2443" spans="1:12" x14ac:dyDescent="0.25">
      <c r="A2443" s="3">
        <v>42106.75</v>
      </c>
      <c r="B2443" s="4">
        <v>25.470500000000001</v>
      </c>
      <c r="C2443" s="4">
        <v>26.241599999999998</v>
      </c>
      <c r="D2443" s="4">
        <v>21.788599999999999</v>
      </c>
      <c r="E2443" s="4">
        <v>18.442699999999999</v>
      </c>
      <c r="F2443" s="4">
        <v>19.4251</v>
      </c>
      <c r="G2443" s="4">
        <v>19.4251</v>
      </c>
      <c r="H2443" s="4">
        <v>22.293199999999999</v>
      </c>
      <c r="I2443" s="4">
        <v>19.373000000000001</v>
      </c>
      <c r="J2443" s="4">
        <v>20.697600000000001</v>
      </c>
      <c r="K2443" s="4">
        <v>25.894500000000001</v>
      </c>
      <c r="L2443" s="4">
        <v>31.792899999999999</v>
      </c>
    </row>
    <row r="2444" spans="1:12" x14ac:dyDescent="0.25">
      <c r="A2444" s="3">
        <v>42106.791666666664</v>
      </c>
      <c r="B2444" s="4">
        <v>26.407800000000002</v>
      </c>
      <c r="C2444" s="4">
        <v>26.984000000000002</v>
      </c>
      <c r="D2444" s="4">
        <v>22.857600000000001</v>
      </c>
      <c r="E2444" s="4">
        <v>19.991199999999999</v>
      </c>
      <c r="F2444" s="4">
        <v>20.848199999999999</v>
      </c>
      <c r="G2444" s="4">
        <v>20.848199999999999</v>
      </c>
      <c r="H2444" s="4">
        <v>23.427800000000001</v>
      </c>
      <c r="I2444" s="4">
        <v>20.7288</v>
      </c>
      <c r="J2444" s="4">
        <v>22.058</v>
      </c>
      <c r="K2444" s="4">
        <v>26.9663</v>
      </c>
      <c r="L2444" s="4">
        <v>31.686900000000001</v>
      </c>
    </row>
    <row r="2445" spans="1:12" x14ac:dyDescent="0.25">
      <c r="A2445" s="3">
        <v>42106.833333333336</v>
      </c>
      <c r="B2445" s="4">
        <v>29.4894</v>
      </c>
      <c r="C2445" s="4">
        <v>32.3245</v>
      </c>
      <c r="D2445" s="4">
        <v>21.4345</v>
      </c>
      <c r="E2445" s="4">
        <v>11.3118</v>
      </c>
      <c r="F2445" s="4">
        <v>14.241099999999999</v>
      </c>
      <c r="G2445" s="4">
        <v>14.241099999999999</v>
      </c>
      <c r="H2445" s="4">
        <v>21.810500000000001</v>
      </c>
      <c r="I2445" s="4">
        <v>14.1569</v>
      </c>
      <c r="J2445" s="4">
        <v>17.736499999999999</v>
      </c>
      <c r="K2445" s="4">
        <v>27.875599999999999</v>
      </c>
      <c r="L2445" s="4">
        <v>50.5672</v>
      </c>
    </row>
    <row r="2446" spans="1:12" x14ac:dyDescent="0.25">
      <c r="A2446" s="3">
        <v>42106.875</v>
      </c>
      <c r="B2446" s="4">
        <v>31.503</v>
      </c>
      <c r="C2446" s="4">
        <v>33.721600000000002</v>
      </c>
      <c r="D2446" s="4">
        <v>24.682099999999998</v>
      </c>
      <c r="E2446" s="4">
        <v>16.8581</v>
      </c>
      <c r="F2446" s="4">
        <v>19.208300000000001</v>
      </c>
      <c r="G2446" s="4">
        <v>19.208300000000001</v>
      </c>
      <c r="H2446" s="4">
        <v>25.305099999999999</v>
      </c>
      <c r="I2446" s="4">
        <v>19.111499999999999</v>
      </c>
      <c r="J2446" s="4">
        <v>21.843900000000001</v>
      </c>
      <c r="K2446" s="4">
        <v>30.593699999999998</v>
      </c>
      <c r="L2446" s="4">
        <v>47.856400000000001</v>
      </c>
    </row>
    <row r="2447" spans="1:12" x14ac:dyDescent="0.25">
      <c r="A2447" s="3">
        <v>42106.916666666664</v>
      </c>
      <c r="B2447" s="4">
        <v>34.439300000000003</v>
      </c>
      <c r="C2447" s="4">
        <v>41.674500000000002</v>
      </c>
      <c r="D2447" s="4">
        <v>45.088000000000001</v>
      </c>
      <c r="E2447" s="4">
        <v>46.388300000000001</v>
      </c>
      <c r="F2447" s="4">
        <v>47.048200000000001</v>
      </c>
      <c r="G2447" s="4">
        <v>47.048200000000001</v>
      </c>
      <c r="H2447" s="4">
        <v>45.234000000000002</v>
      </c>
      <c r="I2447" s="4">
        <v>46.978499999999997</v>
      </c>
      <c r="J2447" s="4">
        <v>42.773099999999999</v>
      </c>
      <c r="K2447" s="4">
        <v>20.2408</v>
      </c>
      <c r="L2447" s="4">
        <v>42.530700000000003</v>
      </c>
    </row>
    <row r="2448" spans="1:12" x14ac:dyDescent="0.25">
      <c r="A2448" s="3">
        <v>42106.958333333336</v>
      </c>
      <c r="B2448" s="4">
        <v>51.521000000000001</v>
      </c>
      <c r="C2448" s="4">
        <v>82.295299999999997</v>
      </c>
      <c r="D2448" s="4">
        <v>-2.4148999999999998</v>
      </c>
      <c r="E2448" s="4">
        <v>-92.0244</v>
      </c>
      <c r="F2448" s="4">
        <v>-67.058700000000002</v>
      </c>
      <c r="G2448" s="4">
        <v>-67.058700000000002</v>
      </c>
      <c r="H2448" s="4">
        <v>-3.9609000000000001</v>
      </c>
      <c r="I2448" s="4">
        <v>-67.092299999999994</v>
      </c>
      <c r="J2448" s="4">
        <v>-40</v>
      </c>
      <c r="K2448" s="4">
        <v>20.0349</v>
      </c>
      <c r="L2448" s="4">
        <v>250.81319999999999</v>
      </c>
    </row>
    <row r="2449" spans="1:12" x14ac:dyDescent="0.25">
      <c r="A2449" s="3">
        <v>42107</v>
      </c>
      <c r="B2449" s="4">
        <v>30.465499999999999</v>
      </c>
      <c r="C2449" s="4">
        <v>36.246099999999998</v>
      </c>
      <c r="D2449" s="4">
        <v>16.850300000000001</v>
      </c>
      <c r="E2449" s="4">
        <v>-2.8656999999999999</v>
      </c>
      <c r="F2449" s="4">
        <v>2.7031999999999998</v>
      </c>
      <c r="G2449" s="4">
        <v>2.7031999999999998</v>
      </c>
      <c r="H2449" s="4">
        <v>16.744199999999999</v>
      </c>
      <c r="I2449" s="4">
        <v>2.5148000000000001</v>
      </c>
      <c r="J2449" s="4">
        <v>9.0831999999999997</v>
      </c>
      <c r="K2449" s="4">
        <v>26.993500000000001</v>
      </c>
      <c r="L2449" s="4">
        <v>72.360600000000005</v>
      </c>
    </row>
    <row r="2450" spans="1:12" x14ac:dyDescent="0.25">
      <c r="A2450" s="3">
        <v>42107.041666666664</v>
      </c>
      <c r="B2450" s="4">
        <v>22.957999999999998</v>
      </c>
      <c r="C2450" s="4">
        <v>22.049399999999999</v>
      </c>
      <c r="D2450" s="4">
        <v>21.297799999999999</v>
      </c>
      <c r="E2450" s="4">
        <v>21.2102</v>
      </c>
      <c r="F2450" s="4">
        <v>21.2684</v>
      </c>
      <c r="G2450" s="4">
        <v>21.2684</v>
      </c>
      <c r="H2450" s="4">
        <v>21.537299999999998</v>
      </c>
      <c r="I2450" s="4">
        <v>21.216200000000001</v>
      </c>
      <c r="J2450" s="4">
        <v>21.787500000000001</v>
      </c>
      <c r="K2450" s="4">
        <v>23.224699999999999</v>
      </c>
      <c r="L2450" s="4">
        <v>21.385200000000001</v>
      </c>
    </row>
    <row r="2451" spans="1:12" x14ac:dyDescent="0.25">
      <c r="A2451" s="3">
        <v>42107.083333333336</v>
      </c>
      <c r="B2451" s="4">
        <v>22.976299999999998</v>
      </c>
      <c r="C2451" s="4">
        <v>23.574100000000001</v>
      </c>
      <c r="D2451" s="4">
        <v>19.5946</v>
      </c>
      <c r="E2451" s="4">
        <v>16.078199999999999</v>
      </c>
      <c r="F2451" s="4">
        <v>17.069400000000002</v>
      </c>
      <c r="G2451" s="4">
        <v>17.069400000000002</v>
      </c>
      <c r="H2451" s="4">
        <v>19.7758</v>
      </c>
      <c r="I2451" s="4">
        <v>17.0428</v>
      </c>
      <c r="J2451" s="4">
        <v>18.501200000000001</v>
      </c>
      <c r="K2451" s="4">
        <v>22.3979</v>
      </c>
      <c r="L2451" s="4">
        <v>29.521100000000001</v>
      </c>
    </row>
    <row r="2452" spans="1:12" x14ac:dyDescent="0.25">
      <c r="A2452" s="3">
        <v>42107.125</v>
      </c>
      <c r="B2452" s="4">
        <v>17.897600000000001</v>
      </c>
      <c r="C2452" s="4">
        <v>19.781500000000001</v>
      </c>
      <c r="D2452" s="4">
        <v>12.3887</v>
      </c>
      <c r="E2452" s="4">
        <v>5.3787000000000003</v>
      </c>
      <c r="F2452" s="4">
        <v>7.3917000000000002</v>
      </c>
      <c r="G2452" s="4">
        <v>7.3917000000000002</v>
      </c>
      <c r="H2452" s="4">
        <v>12.5936</v>
      </c>
      <c r="I2452" s="4">
        <v>7.3777999999999997</v>
      </c>
      <c r="J2452" s="4">
        <v>9.7655999999999992</v>
      </c>
      <c r="K2452" s="4">
        <v>16.780100000000001</v>
      </c>
      <c r="L2452" s="4">
        <v>32.780299999999997</v>
      </c>
    </row>
    <row r="2453" spans="1:12" x14ac:dyDescent="0.25">
      <c r="A2453" s="3">
        <v>42107.166666666664</v>
      </c>
      <c r="B2453" s="4">
        <v>16.8156</v>
      </c>
      <c r="C2453" s="4">
        <v>18.122699999999998</v>
      </c>
      <c r="D2453" s="4">
        <v>10.6235</v>
      </c>
      <c r="E2453" s="4">
        <v>3.0606</v>
      </c>
      <c r="F2453" s="4">
        <v>4.8960999999999997</v>
      </c>
      <c r="G2453" s="4">
        <v>4.8960999999999997</v>
      </c>
      <c r="H2453" s="4">
        <v>10.524800000000001</v>
      </c>
      <c r="I2453" s="4">
        <v>4.8971</v>
      </c>
      <c r="J2453" s="4">
        <v>8.3068000000000008</v>
      </c>
      <c r="K2453" s="4">
        <v>5.9771999999999998</v>
      </c>
      <c r="L2453" s="4">
        <v>32.012900000000002</v>
      </c>
    </row>
    <row r="2454" spans="1:12" x14ac:dyDescent="0.25">
      <c r="A2454" s="3">
        <v>42107.208333333336</v>
      </c>
      <c r="B2454" s="4">
        <v>17.6556</v>
      </c>
      <c r="C2454" s="4">
        <v>17.2056</v>
      </c>
      <c r="D2454" s="4">
        <v>16.398099999999999</v>
      </c>
      <c r="E2454" s="4">
        <v>16.567799999999998</v>
      </c>
      <c r="F2454" s="4">
        <v>16.6038</v>
      </c>
      <c r="G2454" s="4">
        <v>16.6038</v>
      </c>
      <c r="H2454" s="4">
        <v>16.802</v>
      </c>
      <c r="I2454" s="4">
        <v>16.605799999999999</v>
      </c>
      <c r="J2454" s="4">
        <v>16.8569</v>
      </c>
      <c r="K2454" s="4">
        <v>18.7485</v>
      </c>
      <c r="L2454" s="4">
        <v>16.465199999999999</v>
      </c>
    </row>
    <row r="2455" spans="1:12" x14ac:dyDescent="0.25">
      <c r="A2455" s="3">
        <v>42107.25</v>
      </c>
      <c r="B2455" s="4">
        <v>20.657800000000002</v>
      </c>
      <c r="C2455" s="4">
        <v>19.999700000000001</v>
      </c>
      <c r="D2455" s="4">
        <v>19.054400000000001</v>
      </c>
      <c r="E2455" s="4">
        <v>19.2698</v>
      </c>
      <c r="F2455" s="4">
        <v>19.319500000000001</v>
      </c>
      <c r="G2455" s="4">
        <v>19.319500000000001</v>
      </c>
      <c r="H2455" s="4">
        <v>19.529</v>
      </c>
      <c r="I2455" s="4">
        <v>19.281199999999998</v>
      </c>
      <c r="J2455" s="4">
        <v>19.561699999999998</v>
      </c>
      <c r="K2455" s="4">
        <v>21.997299999999999</v>
      </c>
      <c r="L2455" s="4">
        <v>19.1584</v>
      </c>
    </row>
    <row r="2456" spans="1:12" x14ac:dyDescent="0.25">
      <c r="A2456" s="3">
        <v>42107.291666666664</v>
      </c>
      <c r="B2456" s="4">
        <v>23.412600000000001</v>
      </c>
      <c r="C2456" s="4">
        <v>24.178699999999999</v>
      </c>
      <c r="D2456" s="4">
        <v>18.442399999999999</v>
      </c>
      <c r="E2456" s="4">
        <v>13.680199999999999</v>
      </c>
      <c r="F2456" s="4">
        <v>15.1478</v>
      </c>
      <c r="G2456" s="4">
        <v>15.1478</v>
      </c>
      <c r="H2456" s="4">
        <v>18.815899999999999</v>
      </c>
      <c r="I2456" s="4">
        <v>14.9786</v>
      </c>
      <c r="J2456" s="4">
        <v>17.0259</v>
      </c>
      <c r="K2456" s="4">
        <v>24.235099999999999</v>
      </c>
      <c r="L2456" s="4">
        <v>32.464799999999997</v>
      </c>
    </row>
    <row r="2457" spans="1:12" x14ac:dyDescent="0.25">
      <c r="A2457" s="3">
        <v>42107.333333333336</v>
      </c>
      <c r="B2457" s="4">
        <v>23.0762</v>
      </c>
      <c r="C2457" s="4">
        <v>23.554200000000002</v>
      </c>
      <c r="D2457" s="4">
        <v>18.567499999999999</v>
      </c>
      <c r="E2457" s="4">
        <v>14.665800000000001</v>
      </c>
      <c r="F2457" s="4">
        <v>15.8766</v>
      </c>
      <c r="G2457" s="4">
        <v>15.8766</v>
      </c>
      <c r="H2457" s="4">
        <v>18.983599999999999</v>
      </c>
      <c r="I2457" s="4">
        <v>15.71</v>
      </c>
      <c r="J2457" s="4">
        <v>17.529299999999999</v>
      </c>
      <c r="K2457" s="4">
        <v>24.099900000000002</v>
      </c>
      <c r="L2457" s="4">
        <v>30.212</v>
      </c>
    </row>
    <row r="2458" spans="1:12" x14ac:dyDescent="0.25">
      <c r="A2458" s="3">
        <v>42107.375</v>
      </c>
      <c r="B2458" s="4">
        <v>30.533000000000001</v>
      </c>
      <c r="C2458" s="4">
        <v>36.806699999999999</v>
      </c>
      <c r="D2458" s="4">
        <v>15.926600000000001</v>
      </c>
      <c r="E2458" s="4">
        <v>-4.7542</v>
      </c>
      <c r="F2458" s="4">
        <v>1.1687000000000001</v>
      </c>
      <c r="G2458" s="4">
        <v>1.1687000000000001</v>
      </c>
      <c r="H2458" s="4">
        <v>16.087800000000001</v>
      </c>
      <c r="I2458" s="4">
        <v>0.97309999999999997</v>
      </c>
      <c r="J2458" s="4">
        <v>7.7633999999999999</v>
      </c>
      <c r="K2458" s="4">
        <v>27.3367</v>
      </c>
      <c r="L2458" s="4">
        <v>75.084299999999999</v>
      </c>
    </row>
    <row r="2459" spans="1:12" x14ac:dyDescent="0.25">
      <c r="A2459" s="3">
        <v>42107.416666666664</v>
      </c>
      <c r="B2459" s="4">
        <v>24.113800000000001</v>
      </c>
      <c r="C2459" s="4">
        <v>25.813700000000001</v>
      </c>
      <c r="D2459" s="4">
        <v>17.195399999999999</v>
      </c>
      <c r="E2459" s="4">
        <v>9.5281000000000002</v>
      </c>
      <c r="F2459" s="4">
        <v>11.777200000000001</v>
      </c>
      <c r="G2459" s="4">
        <v>11.777200000000001</v>
      </c>
      <c r="H2459" s="4">
        <v>17.5702</v>
      </c>
      <c r="I2459" s="4">
        <v>11.6035</v>
      </c>
      <c r="J2459" s="4">
        <v>14.473100000000001</v>
      </c>
      <c r="K2459" s="4">
        <v>24.068999999999999</v>
      </c>
      <c r="L2459" s="4">
        <v>39.600499999999997</v>
      </c>
    </row>
    <row r="2460" spans="1:12" x14ac:dyDescent="0.25">
      <c r="A2460" s="3">
        <v>42107.458333333336</v>
      </c>
      <c r="B2460" s="4">
        <v>25.367000000000001</v>
      </c>
      <c r="C2460" s="4">
        <v>24.478100000000001</v>
      </c>
      <c r="D2460" s="4">
        <v>23.204699999999999</v>
      </c>
      <c r="E2460" s="4">
        <v>23.148199999999999</v>
      </c>
      <c r="F2460" s="4">
        <v>23.199200000000001</v>
      </c>
      <c r="G2460" s="4">
        <v>23.199200000000001</v>
      </c>
      <c r="H2460" s="4">
        <v>23.623699999999999</v>
      </c>
      <c r="I2460" s="4">
        <v>23.1053</v>
      </c>
      <c r="J2460" s="4">
        <v>23.856100000000001</v>
      </c>
      <c r="K2460" s="4">
        <v>27.463899999999999</v>
      </c>
      <c r="L2460" s="4">
        <v>23.474499999999999</v>
      </c>
    </row>
    <row r="2461" spans="1:12" x14ac:dyDescent="0.25">
      <c r="A2461" s="3">
        <v>42107.5</v>
      </c>
      <c r="B2461" s="4">
        <v>24.656199999999998</v>
      </c>
      <c r="C2461" s="4">
        <v>25.159700000000001</v>
      </c>
      <c r="D2461" s="4">
        <v>20.138100000000001</v>
      </c>
      <c r="E2461" s="4">
        <v>16.2028</v>
      </c>
      <c r="F2461" s="4">
        <v>17.321200000000001</v>
      </c>
      <c r="G2461" s="4">
        <v>17.321200000000001</v>
      </c>
      <c r="H2461" s="4">
        <v>20.526599999999998</v>
      </c>
      <c r="I2461" s="4">
        <v>17.215699999999998</v>
      </c>
      <c r="J2461" s="4">
        <v>19.144400000000001</v>
      </c>
      <c r="K2461" s="4">
        <v>25.700299999999999</v>
      </c>
      <c r="L2461" s="4">
        <v>31.667100000000001</v>
      </c>
    </row>
    <row r="2462" spans="1:12" x14ac:dyDescent="0.25">
      <c r="A2462" s="3">
        <v>42107.541666666664</v>
      </c>
      <c r="B2462" s="4">
        <v>23.574999999999999</v>
      </c>
      <c r="C2462" s="4">
        <v>24.120799999999999</v>
      </c>
      <c r="D2462" s="4">
        <v>18.3033</v>
      </c>
      <c r="E2462" s="4">
        <v>13.5365</v>
      </c>
      <c r="F2462" s="4">
        <v>14.948399999999999</v>
      </c>
      <c r="G2462" s="4">
        <v>14.948399999999999</v>
      </c>
      <c r="H2462" s="4">
        <v>18.672000000000001</v>
      </c>
      <c r="I2462" s="4">
        <v>14.8056</v>
      </c>
      <c r="J2462" s="4">
        <v>17.015000000000001</v>
      </c>
      <c r="K2462" s="4">
        <v>24.416399999999999</v>
      </c>
      <c r="L2462" s="4">
        <v>32.219900000000003</v>
      </c>
    </row>
    <row r="2463" spans="1:12" x14ac:dyDescent="0.25">
      <c r="A2463" s="3">
        <v>42107.583333333336</v>
      </c>
      <c r="B2463" s="4">
        <v>20.3584</v>
      </c>
      <c r="C2463" s="4">
        <v>19.385400000000001</v>
      </c>
      <c r="D2463" s="4">
        <v>18.310199999999998</v>
      </c>
      <c r="E2463" s="4">
        <v>18.4222</v>
      </c>
      <c r="F2463" s="4">
        <v>18.5031</v>
      </c>
      <c r="G2463" s="4">
        <v>18.5031</v>
      </c>
      <c r="H2463" s="4">
        <v>18.725100000000001</v>
      </c>
      <c r="I2463" s="4">
        <v>18.341799999999999</v>
      </c>
      <c r="J2463" s="4">
        <v>19.022099999999998</v>
      </c>
      <c r="K2463" s="4">
        <v>21.974599999999999</v>
      </c>
      <c r="L2463" s="4">
        <v>18.3703</v>
      </c>
    </row>
    <row r="2464" spans="1:12" x14ac:dyDescent="0.25">
      <c r="A2464" s="3">
        <v>42107.625</v>
      </c>
      <c r="B2464" s="4">
        <v>23.9407</v>
      </c>
      <c r="C2464" s="4">
        <v>24.972100000000001</v>
      </c>
      <c r="D2464" s="4">
        <v>18.192699999999999</v>
      </c>
      <c r="E2464" s="4">
        <v>12.3497</v>
      </c>
      <c r="F2464" s="4">
        <v>14.077299999999999</v>
      </c>
      <c r="G2464" s="4">
        <v>14.077299999999999</v>
      </c>
      <c r="H2464" s="4">
        <v>18.5184</v>
      </c>
      <c r="I2464" s="4">
        <v>13.9129</v>
      </c>
      <c r="J2464" s="4">
        <v>16.369499999999999</v>
      </c>
      <c r="K2464" s="4">
        <v>23.180499999999999</v>
      </c>
      <c r="L2464" s="4">
        <v>35.257899999999999</v>
      </c>
    </row>
    <row r="2465" spans="1:12" x14ac:dyDescent="0.25">
      <c r="A2465" s="3">
        <v>42107.666666666664</v>
      </c>
      <c r="B2465" s="4">
        <v>23.519500000000001</v>
      </c>
      <c r="C2465" s="4">
        <v>24.1053</v>
      </c>
      <c r="D2465" s="4">
        <v>18.7179</v>
      </c>
      <c r="E2465" s="4">
        <v>14.3851</v>
      </c>
      <c r="F2465" s="4">
        <v>15.7468</v>
      </c>
      <c r="G2465" s="4">
        <v>15.7468</v>
      </c>
      <c r="H2465" s="4">
        <v>19.098700000000001</v>
      </c>
      <c r="I2465" s="4">
        <v>15.561500000000001</v>
      </c>
      <c r="J2465" s="4">
        <v>17.4984</v>
      </c>
      <c r="K2465" s="4">
        <v>24.433700000000002</v>
      </c>
      <c r="L2465" s="4">
        <v>31.506699999999999</v>
      </c>
    </row>
    <row r="2466" spans="1:12" x14ac:dyDescent="0.25">
      <c r="A2466" s="3">
        <v>42107.708333333336</v>
      </c>
      <c r="B2466" s="4">
        <v>25.280899999999999</v>
      </c>
      <c r="C2466" s="4">
        <v>23.609500000000001</v>
      </c>
      <c r="D2466" s="4">
        <v>22.1526</v>
      </c>
      <c r="E2466" s="4">
        <v>21.957899999999999</v>
      </c>
      <c r="F2466" s="4">
        <v>21.839099999999998</v>
      </c>
      <c r="G2466" s="4">
        <v>21.839099999999998</v>
      </c>
      <c r="H2466" s="4">
        <v>22.4605</v>
      </c>
      <c r="I2466" s="4">
        <v>21.747800000000002</v>
      </c>
      <c r="J2466" s="4">
        <v>23.190300000000001</v>
      </c>
      <c r="K2466" s="4">
        <v>21.170200000000001</v>
      </c>
      <c r="L2466" s="4">
        <v>22.9925</v>
      </c>
    </row>
    <row r="2467" spans="1:12" x14ac:dyDescent="0.25">
      <c r="A2467" s="3">
        <v>42107.75</v>
      </c>
      <c r="B2467" s="4">
        <v>24.628499999999999</v>
      </c>
      <c r="C2467" s="4">
        <v>24.161899999999999</v>
      </c>
      <c r="D2467" s="4">
        <v>23.040099999999999</v>
      </c>
      <c r="E2467" s="4">
        <v>23.146000000000001</v>
      </c>
      <c r="F2467" s="4">
        <v>23.2134</v>
      </c>
      <c r="G2467" s="4">
        <v>23.2134</v>
      </c>
      <c r="H2467" s="4">
        <v>23.523599999999998</v>
      </c>
      <c r="I2467" s="4">
        <v>23.066500000000001</v>
      </c>
      <c r="J2467" s="4">
        <v>23.502500000000001</v>
      </c>
      <c r="K2467" s="4">
        <v>25.979700000000001</v>
      </c>
      <c r="L2467" s="4">
        <v>23.257300000000001</v>
      </c>
    </row>
    <row r="2468" spans="1:12" x14ac:dyDescent="0.25">
      <c r="A2468" s="3">
        <v>42107.791666666664</v>
      </c>
      <c r="B2468" s="4">
        <v>32.282699999999998</v>
      </c>
      <c r="C2468" s="4">
        <v>32.026600000000002</v>
      </c>
      <c r="D2468" s="4">
        <v>30.581399999999999</v>
      </c>
      <c r="E2468" s="4">
        <v>30.7607</v>
      </c>
      <c r="F2468" s="4">
        <v>30.792899999999999</v>
      </c>
      <c r="G2468" s="4">
        <v>30.792899999999999</v>
      </c>
      <c r="H2468" s="4">
        <v>31.283999999999999</v>
      </c>
      <c r="I2468" s="4">
        <v>30.6647</v>
      </c>
      <c r="J2468" s="4">
        <v>31.015899999999998</v>
      </c>
      <c r="K2468" s="4">
        <v>32.275500000000001</v>
      </c>
      <c r="L2468" s="4">
        <v>31.173999999999999</v>
      </c>
    </row>
    <row r="2469" spans="1:12" x14ac:dyDescent="0.25">
      <c r="A2469" s="3">
        <v>42107.833333333336</v>
      </c>
      <c r="B2469" s="4">
        <v>354.94009999999997</v>
      </c>
      <c r="C2469" s="4">
        <v>355.03140000000002</v>
      </c>
      <c r="D2469" s="4">
        <v>341.81889999999999</v>
      </c>
      <c r="E2469" s="4">
        <v>342.54989999999998</v>
      </c>
      <c r="F2469" s="4">
        <v>342.6936</v>
      </c>
      <c r="G2469" s="4">
        <v>342.6936</v>
      </c>
      <c r="H2469" s="4">
        <v>348.8999</v>
      </c>
      <c r="I2469" s="4">
        <v>341.65289999999999</v>
      </c>
      <c r="J2469" s="4">
        <v>343.88990000000001</v>
      </c>
      <c r="K2469" s="4">
        <v>364.45409999999998</v>
      </c>
      <c r="L2469" s="4">
        <v>344.97949999999997</v>
      </c>
    </row>
    <row r="2470" spans="1:12" x14ac:dyDescent="0.25">
      <c r="A2470" s="3">
        <v>42107.875</v>
      </c>
      <c r="B2470" s="4">
        <v>26.6402</v>
      </c>
      <c r="C2470" s="4">
        <v>26.811399999999999</v>
      </c>
      <c r="D2470" s="4">
        <v>25.695399999999999</v>
      </c>
      <c r="E2470" s="4">
        <v>25.7563</v>
      </c>
      <c r="F2470" s="4">
        <v>25.756499999999999</v>
      </c>
      <c r="G2470" s="4">
        <v>25.756499999999999</v>
      </c>
      <c r="H2470" s="4">
        <v>26.289200000000001</v>
      </c>
      <c r="I2470" s="4">
        <v>25.709800000000001</v>
      </c>
      <c r="J2470" s="4">
        <v>25.912500000000001</v>
      </c>
      <c r="K2470" s="4">
        <v>27.220099999999999</v>
      </c>
      <c r="L2470" s="4">
        <v>26.123200000000001</v>
      </c>
    </row>
    <row r="2471" spans="1:12" x14ac:dyDescent="0.25">
      <c r="A2471" s="3">
        <v>42107.916666666664</v>
      </c>
      <c r="B2471" s="4">
        <v>21.308199999999999</v>
      </c>
      <c r="C2471" s="4">
        <v>21.418099999999999</v>
      </c>
      <c r="D2471" s="4">
        <v>20.566500000000001</v>
      </c>
      <c r="E2471" s="4">
        <v>20.610199999999999</v>
      </c>
      <c r="F2471" s="4">
        <v>20.610700000000001</v>
      </c>
      <c r="G2471" s="4">
        <v>20.610700000000001</v>
      </c>
      <c r="H2471" s="4">
        <v>21.018899999999999</v>
      </c>
      <c r="I2471" s="4">
        <v>20.5672</v>
      </c>
      <c r="J2471" s="4">
        <v>20.686199999999999</v>
      </c>
      <c r="K2471" s="4">
        <v>21.777999999999999</v>
      </c>
      <c r="L2471" s="4">
        <v>20.915299999999998</v>
      </c>
    </row>
    <row r="2472" spans="1:12" x14ac:dyDescent="0.25">
      <c r="A2472" s="3">
        <v>42107.958333333336</v>
      </c>
      <c r="B2472" s="4">
        <v>22.302099999999999</v>
      </c>
      <c r="C2472" s="4">
        <v>22.488399999999999</v>
      </c>
      <c r="D2472" s="4">
        <v>21.720800000000001</v>
      </c>
      <c r="E2472" s="4">
        <v>21.716100000000001</v>
      </c>
      <c r="F2472" s="4">
        <v>21.706600000000002</v>
      </c>
      <c r="G2472" s="4">
        <v>21.706600000000002</v>
      </c>
      <c r="H2472" s="4">
        <v>22.138400000000001</v>
      </c>
      <c r="I2472" s="4">
        <v>21.665600000000001</v>
      </c>
      <c r="J2472" s="4">
        <v>21.738600000000002</v>
      </c>
      <c r="K2472" s="4">
        <v>22.4953</v>
      </c>
      <c r="L2472" s="4">
        <v>22.1022</v>
      </c>
    </row>
    <row r="2473" spans="1:12" x14ac:dyDescent="0.25">
      <c r="A2473" s="3">
        <v>42108</v>
      </c>
      <c r="B2473" s="4">
        <v>20.68</v>
      </c>
      <c r="C2473" s="4">
        <v>20.841000000000001</v>
      </c>
      <c r="D2473" s="4">
        <v>20.206600000000002</v>
      </c>
      <c r="E2473" s="4">
        <v>20.229099999999999</v>
      </c>
      <c r="F2473" s="4">
        <v>20.218900000000001</v>
      </c>
      <c r="G2473" s="4">
        <v>20.218900000000001</v>
      </c>
      <c r="H2473" s="4">
        <v>20.5928</v>
      </c>
      <c r="I2473" s="4">
        <v>20.1846</v>
      </c>
      <c r="J2473" s="4">
        <v>20.198399999999999</v>
      </c>
      <c r="K2473" s="4">
        <v>20.6738</v>
      </c>
      <c r="L2473" s="4">
        <v>20.536100000000001</v>
      </c>
    </row>
    <row r="2474" spans="1:12" x14ac:dyDescent="0.25">
      <c r="A2474" s="3">
        <v>42108.041666666664</v>
      </c>
      <c r="B2474" s="4">
        <v>20.751200000000001</v>
      </c>
      <c r="C2474" s="4">
        <v>21.144400000000001</v>
      </c>
      <c r="D2474" s="4">
        <v>20.558</v>
      </c>
      <c r="E2474" s="4">
        <v>20.582000000000001</v>
      </c>
      <c r="F2474" s="4">
        <v>20.580100000000002</v>
      </c>
      <c r="G2474" s="4">
        <v>20.580100000000002</v>
      </c>
      <c r="H2474" s="4">
        <v>20.928000000000001</v>
      </c>
      <c r="I2474" s="4">
        <v>20.539300000000001</v>
      </c>
      <c r="J2474" s="4">
        <v>20.457000000000001</v>
      </c>
      <c r="K2474" s="4">
        <v>20.356300000000001</v>
      </c>
      <c r="L2474" s="4">
        <v>20.924499999999998</v>
      </c>
    </row>
    <row r="2475" spans="1:12" x14ac:dyDescent="0.25">
      <c r="A2475" s="3">
        <v>42108.083333333336</v>
      </c>
      <c r="B2475" s="4">
        <v>19.968599999999999</v>
      </c>
      <c r="C2475" s="4">
        <v>20.418399999999998</v>
      </c>
      <c r="D2475" s="4">
        <v>19.904</v>
      </c>
      <c r="E2475" s="4">
        <v>19.968599999999999</v>
      </c>
      <c r="F2475" s="4">
        <v>19.971499999999999</v>
      </c>
      <c r="G2475" s="4">
        <v>19.971499999999999</v>
      </c>
      <c r="H2475" s="4">
        <v>20.2819</v>
      </c>
      <c r="I2475" s="4">
        <v>19.943100000000001</v>
      </c>
      <c r="J2475" s="4">
        <v>19.806000000000001</v>
      </c>
      <c r="K2475" s="4">
        <v>19.3506</v>
      </c>
      <c r="L2475" s="4">
        <v>20.215399999999999</v>
      </c>
    </row>
    <row r="2476" spans="1:12" x14ac:dyDescent="0.25">
      <c r="A2476" s="3">
        <v>42108.125</v>
      </c>
      <c r="B2476" s="4">
        <v>20.296199999999999</v>
      </c>
      <c r="C2476" s="4">
        <v>20.789100000000001</v>
      </c>
      <c r="D2476" s="4">
        <v>20.303100000000001</v>
      </c>
      <c r="E2476" s="4">
        <v>20.373899999999999</v>
      </c>
      <c r="F2476" s="4">
        <v>20.376999999999999</v>
      </c>
      <c r="G2476" s="4">
        <v>20.376999999999999</v>
      </c>
      <c r="H2476" s="4">
        <v>20.676300000000001</v>
      </c>
      <c r="I2476" s="4">
        <v>20.3444</v>
      </c>
      <c r="J2476" s="4">
        <v>20.178000000000001</v>
      </c>
      <c r="K2476" s="4">
        <v>19.617699999999999</v>
      </c>
      <c r="L2476" s="4">
        <v>20.6021</v>
      </c>
    </row>
    <row r="2477" spans="1:12" x14ac:dyDescent="0.25">
      <c r="A2477" s="3">
        <v>42108.166666666664</v>
      </c>
      <c r="B2477" s="4">
        <v>20.7883</v>
      </c>
      <c r="C2477" s="4">
        <v>21.102399999999999</v>
      </c>
      <c r="D2477" s="4">
        <v>20.445699999999999</v>
      </c>
      <c r="E2477" s="4">
        <v>20.5061</v>
      </c>
      <c r="F2477" s="4">
        <v>20.485399999999998</v>
      </c>
      <c r="G2477" s="4">
        <v>20.485399999999998</v>
      </c>
      <c r="H2477" s="4">
        <v>20.872499999999999</v>
      </c>
      <c r="I2477" s="4">
        <v>20.471499999999999</v>
      </c>
      <c r="J2477" s="4">
        <v>20.4055</v>
      </c>
      <c r="K2477" s="4">
        <v>20.826799999999999</v>
      </c>
      <c r="L2477" s="4">
        <v>20.8248</v>
      </c>
    </row>
    <row r="2478" spans="1:12" x14ac:dyDescent="0.25">
      <c r="A2478" s="3">
        <v>42108.208333333336</v>
      </c>
      <c r="B2478" s="4">
        <v>21.0032</v>
      </c>
      <c r="C2478" s="4">
        <v>21.385400000000001</v>
      </c>
      <c r="D2478" s="4">
        <v>20.777899999999999</v>
      </c>
      <c r="E2478" s="4">
        <v>20.834800000000001</v>
      </c>
      <c r="F2478" s="4">
        <v>20.8095</v>
      </c>
      <c r="G2478" s="4">
        <v>20.8095</v>
      </c>
      <c r="H2478" s="4">
        <v>21.205200000000001</v>
      </c>
      <c r="I2478" s="4">
        <v>20.804099999999998</v>
      </c>
      <c r="J2478" s="4">
        <v>20.716000000000001</v>
      </c>
      <c r="K2478" s="4">
        <v>20.697099999999999</v>
      </c>
      <c r="L2478" s="4">
        <v>21.142600000000002</v>
      </c>
    </row>
    <row r="2479" spans="1:12" x14ac:dyDescent="0.25">
      <c r="A2479" s="3">
        <v>42108.25</v>
      </c>
      <c r="B2479" s="4">
        <v>23.799099999999999</v>
      </c>
      <c r="C2479" s="4">
        <v>24.4543</v>
      </c>
      <c r="D2479" s="4">
        <v>23.8294</v>
      </c>
      <c r="E2479" s="4">
        <v>23.906600000000001</v>
      </c>
      <c r="F2479" s="4">
        <v>23.903300000000002</v>
      </c>
      <c r="G2479" s="4">
        <v>23.903300000000002</v>
      </c>
      <c r="H2479" s="4">
        <v>24.292100000000001</v>
      </c>
      <c r="I2479" s="4">
        <v>23.8887</v>
      </c>
      <c r="J2479" s="4">
        <v>23.690300000000001</v>
      </c>
      <c r="K2479" s="4">
        <v>23.090299999999999</v>
      </c>
      <c r="L2479" s="4">
        <v>24.206700000000001</v>
      </c>
    </row>
    <row r="2480" spans="1:12" x14ac:dyDescent="0.25">
      <c r="A2480" s="3">
        <v>42108.291666666664</v>
      </c>
      <c r="B2480" s="4">
        <v>31.121600000000001</v>
      </c>
      <c r="C2480" s="4">
        <v>32.569499999999998</v>
      </c>
      <c r="D2480" s="4">
        <v>32.105899999999998</v>
      </c>
      <c r="E2480" s="4">
        <v>32.240699999999997</v>
      </c>
      <c r="F2480" s="4">
        <v>32.2727</v>
      </c>
      <c r="G2480" s="4">
        <v>32.2727</v>
      </c>
      <c r="H2480" s="4">
        <v>32.667200000000001</v>
      </c>
      <c r="I2480" s="4">
        <v>32.253</v>
      </c>
      <c r="J2480" s="4">
        <v>31.7117</v>
      </c>
      <c r="K2480" s="4">
        <v>28.9344</v>
      </c>
      <c r="L2480" s="4">
        <v>32.353000000000002</v>
      </c>
    </row>
    <row r="2481" spans="1:12" x14ac:dyDescent="0.25">
      <c r="A2481" s="3">
        <v>42108.333333333336</v>
      </c>
      <c r="B2481" s="4">
        <v>26.072900000000001</v>
      </c>
      <c r="C2481" s="4">
        <v>26.909700000000001</v>
      </c>
      <c r="D2481" s="4">
        <v>26.2591</v>
      </c>
      <c r="E2481" s="4">
        <v>26.271999999999998</v>
      </c>
      <c r="F2481" s="4">
        <v>26.255299999999998</v>
      </c>
      <c r="G2481" s="4">
        <v>26.255299999999998</v>
      </c>
      <c r="H2481" s="4">
        <v>26.770099999999999</v>
      </c>
      <c r="I2481" s="4">
        <v>26.231300000000001</v>
      </c>
      <c r="J2481" s="4">
        <v>25.997800000000002</v>
      </c>
      <c r="K2481" s="4">
        <v>25.354299999999999</v>
      </c>
      <c r="L2481" s="4">
        <v>26.643999999999998</v>
      </c>
    </row>
    <row r="2482" spans="1:12" x14ac:dyDescent="0.25">
      <c r="A2482" s="3">
        <v>42108.375</v>
      </c>
      <c r="B2482" s="4">
        <v>22.421800000000001</v>
      </c>
      <c r="C2482" s="4">
        <v>22.995000000000001</v>
      </c>
      <c r="D2482" s="4">
        <v>22.315300000000001</v>
      </c>
      <c r="E2482" s="4">
        <v>22.251799999999999</v>
      </c>
      <c r="F2482" s="4">
        <v>22.214099999999998</v>
      </c>
      <c r="G2482" s="4">
        <v>22.214099999999998</v>
      </c>
      <c r="H2482" s="4">
        <v>22.751999999999999</v>
      </c>
      <c r="I2482" s="4">
        <v>22.204799999999999</v>
      </c>
      <c r="J2482" s="4">
        <v>22.141300000000001</v>
      </c>
      <c r="K2482" s="4">
        <v>22.316600000000001</v>
      </c>
      <c r="L2482" s="4">
        <v>22.7501</v>
      </c>
    </row>
    <row r="2483" spans="1:12" x14ac:dyDescent="0.25">
      <c r="A2483" s="3">
        <v>42108.416666666664</v>
      </c>
      <c r="B2483" s="4">
        <v>24.458200000000001</v>
      </c>
      <c r="C2483" s="4">
        <v>25.111899999999999</v>
      </c>
      <c r="D2483" s="4">
        <v>24.406500000000001</v>
      </c>
      <c r="E2483" s="4">
        <v>24.4056</v>
      </c>
      <c r="F2483" s="4">
        <v>24.3858</v>
      </c>
      <c r="G2483" s="4">
        <v>24.3858</v>
      </c>
      <c r="H2483" s="4">
        <v>24.897400000000001</v>
      </c>
      <c r="I2483" s="4">
        <v>24.375900000000001</v>
      </c>
      <c r="J2483" s="4">
        <v>24.302900000000001</v>
      </c>
      <c r="K2483" s="4">
        <v>23.758299999999998</v>
      </c>
      <c r="L2483" s="4">
        <v>24.862200000000001</v>
      </c>
    </row>
    <row r="2484" spans="1:12" x14ac:dyDescent="0.25">
      <c r="A2484" s="3">
        <v>42108.458333333336</v>
      </c>
      <c r="B2484" s="4">
        <v>25.5154</v>
      </c>
      <c r="C2484" s="4">
        <v>26.459800000000001</v>
      </c>
      <c r="D2484" s="4">
        <v>25.973299999999998</v>
      </c>
      <c r="E2484" s="4">
        <v>26.001799999999999</v>
      </c>
      <c r="F2484" s="4">
        <v>26.023499999999999</v>
      </c>
      <c r="G2484" s="4">
        <v>26.023499999999999</v>
      </c>
      <c r="H2484" s="4">
        <v>26.402999999999999</v>
      </c>
      <c r="I2484" s="4">
        <v>26.008099999999999</v>
      </c>
      <c r="J2484" s="4">
        <v>25.764399999999998</v>
      </c>
      <c r="K2484" s="4">
        <v>23.707000000000001</v>
      </c>
      <c r="L2484" s="4">
        <v>26.264099999999999</v>
      </c>
    </row>
    <row r="2485" spans="1:12" x14ac:dyDescent="0.25">
      <c r="A2485" s="3">
        <v>42108.5</v>
      </c>
      <c r="B2485" s="4">
        <v>25.577500000000001</v>
      </c>
      <c r="C2485" s="4">
        <v>26.202200000000001</v>
      </c>
      <c r="D2485" s="4">
        <v>25.523700000000002</v>
      </c>
      <c r="E2485" s="4">
        <v>25.462700000000002</v>
      </c>
      <c r="F2485" s="4">
        <v>25.442599999999999</v>
      </c>
      <c r="G2485" s="4">
        <v>25.442599999999999</v>
      </c>
      <c r="H2485" s="4">
        <v>25.981999999999999</v>
      </c>
      <c r="I2485" s="4">
        <v>25.433</v>
      </c>
      <c r="J2485" s="4">
        <v>25.368400000000001</v>
      </c>
      <c r="K2485" s="4">
        <v>24.747499999999999</v>
      </c>
      <c r="L2485" s="4">
        <v>25.993500000000001</v>
      </c>
    </row>
    <row r="2486" spans="1:12" x14ac:dyDescent="0.25">
      <c r="A2486" s="3">
        <v>42108.541666666664</v>
      </c>
      <c r="B2486" s="4">
        <v>27.284700000000001</v>
      </c>
      <c r="C2486" s="4">
        <v>27.9878</v>
      </c>
      <c r="D2486" s="4">
        <v>27.244399999999999</v>
      </c>
      <c r="E2486" s="4">
        <v>27.177</v>
      </c>
      <c r="F2486" s="4">
        <v>27.1585</v>
      </c>
      <c r="G2486" s="4">
        <v>27.1585</v>
      </c>
      <c r="H2486" s="4">
        <v>27.731200000000001</v>
      </c>
      <c r="I2486" s="4">
        <v>27.150099999999998</v>
      </c>
      <c r="J2486" s="4">
        <v>27.0886</v>
      </c>
      <c r="K2486" s="4">
        <v>26.5701</v>
      </c>
      <c r="L2486" s="4">
        <v>27.750499999999999</v>
      </c>
    </row>
    <row r="2487" spans="1:12" x14ac:dyDescent="0.25">
      <c r="A2487" s="3">
        <v>42108.583333333336</v>
      </c>
      <c r="B2487" s="4">
        <v>25.206600000000002</v>
      </c>
      <c r="C2487" s="4">
        <v>25.715900000000001</v>
      </c>
      <c r="D2487" s="4">
        <v>24.954599999999999</v>
      </c>
      <c r="E2487" s="4">
        <v>24.910499999999999</v>
      </c>
      <c r="F2487" s="4">
        <v>24.887699999999999</v>
      </c>
      <c r="G2487" s="4">
        <v>24.887699999999999</v>
      </c>
      <c r="H2487" s="4">
        <v>25.457899999999999</v>
      </c>
      <c r="I2487" s="4">
        <v>24.8797</v>
      </c>
      <c r="J2487" s="4">
        <v>24.896999999999998</v>
      </c>
      <c r="K2487" s="4">
        <v>24.898199999999999</v>
      </c>
      <c r="L2487" s="4">
        <v>25.4771</v>
      </c>
    </row>
    <row r="2488" spans="1:12" x14ac:dyDescent="0.25">
      <c r="A2488" s="3">
        <v>42108.625</v>
      </c>
      <c r="B2488" s="4">
        <v>25.518999999999998</v>
      </c>
      <c r="C2488" s="4">
        <v>26.2515</v>
      </c>
      <c r="D2488" s="4">
        <v>25.582699999999999</v>
      </c>
      <c r="E2488" s="4">
        <v>25.5962</v>
      </c>
      <c r="F2488" s="4">
        <v>25.603400000000001</v>
      </c>
      <c r="G2488" s="4">
        <v>25.603400000000001</v>
      </c>
      <c r="H2488" s="4">
        <v>26.055199999999999</v>
      </c>
      <c r="I2488" s="4">
        <v>25.584800000000001</v>
      </c>
      <c r="J2488" s="4">
        <v>25.4666</v>
      </c>
      <c r="K2488" s="4">
        <v>24.400500000000001</v>
      </c>
      <c r="L2488" s="4">
        <v>26.035</v>
      </c>
    </row>
    <row r="2489" spans="1:12" x14ac:dyDescent="0.25">
      <c r="A2489" s="3">
        <v>42108.666666666664</v>
      </c>
      <c r="B2489" s="4">
        <v>25.620699999999999</v>
      </c>
      <c r="C2489" s="4">
        <v>26.399100000000001</v>
      </c>
      <c r="D2489" s="4">
        <v>25.782499999999999</v>
      </c>
      <c r="E2489" s="4">
        <v>25.8355</v>
      </c>
      <c r="F2489" s="4">
        <v>25.8643</v>
      </c>
      <c r="G2489" s="4">
        <v>25.8643</v>
      </c>
      <c r="H2489" s="4">
        <v>26.2498</v>
      </c>
      <c r="I2489" s="4">
        <v>25.825900000000001</v>
      </c>
      <c r="J2489" s="4">
        <v>25.6615</v>
      </c>
      <c r="K2489" s="4">
        <v>24.308399999999999</v>
      </c>
      <c r="L2489" s="4">
        <v>26.138100000000001</v>
      </c>
    </row>
    <row r="2490" spans="1:12" x14ac:dyDescent="0.25">
      <c r="A2490" s="3">
        <v>42108.708333333336</v>
      </c>
      <c r="B2490" s="4">
        <v>25.548300000000001</v>
      </c>
      <c r="C2490" s="4">
        <v>26.257100000000001</v>
      </c>
      <c r="D2490" s="4">
        <v>25.6173</v>
      </c>
      <c r="E2490" s="4">
        <v>25.640499999999999</v>
      </c>
      <c r="F2490" s="4">
        <v>25.6724</v>
      </c>
      <c r="G2490" s="4">
        <v>25.6724</v>
      </c>
      <c r="H2490" s="4">
        <v>26.049399999999999</v>
      </c>
      <c r="I2490" s="4">
        <v>25.636299999999999</v>
      </c>
      <c r="J2490" s="4">
        <v>25.517900000000001</v>
      </c>
      <c r="K2490" s="4">
        <v>24.1432</v>
      </c>
      <c r="L2490" s="4">
        <v>26.025099999999998</v>
      </c>
    </row>
    <row r="2491" spans="1:12" x14ac:dyDescent="0.25">
      <c r="A2491" s="3">
        <v>42108.75</v>
      </c>
      <c r="B2491" s="4">
        <v>26.4635</v>
      </c>
      <c r="C2491" s="4">
        <v>27.688400000000001</v>
      </c>
      <c r="D2491" s="4">
        <v>27.407</v>
      </c>
      <c r="E2491" s="4">
        <v>27.5549</v>
      </c>
      <c r="F2491" s="4">
        <v>27.6358</v>
      </c>
      <c r="G2491" s="4">
        <v>27.6358</v>
      </c>
      <c r="H2491" s="4">
        <v>27.811</v>
      </c>
      <c r="I2491" s="4">
        <v>27.6022</v>
      </c>
      <c r="J2491" s="4">
        <v>27.1858</v>
      </c>
      <c r="K2491" s="4">
        <v>23.588699999999999</v>
      </c>
      <c r="L2491" s="4">
        <v>27.5303</v>
      </c>
    </row>
    <row r="2492" spans="1:12" x14ac:dyDescent="0.25">
      <c r="A2492" s="3">
        <v>42108.791666666664</v>
      </c>
      <c r="B2492" s="4">
        <v>26.044599999999999</v>
      </c>
      <c r="C2492" s="4">
        <v>27.178799999999999</v>
      </c>
      <c r="D2492" s="4">
        <v>26.871400000000001</v>
      </c>
      <c r="E2492" s="4">
        <v>27.008600000000001</v>
      </c>
      <c r="F2492" s="4">
        <v>27.089500000000001</v>
      </c>
      <c r="G2492" s="4">
        <v>27.089500000000001</v>
      </c>
      <c r="H2492" s="4">
        <v>27.2605</v>
      </c>
      <c r="I2492" s="4">
        <v>27.0623</v>
      </c>
      <c r="J2492" s="4">
        <v>26.6615</v>
      </c>
      <c r="K2492" s="4">
        <v>23.22</v>
      </c>
      <c r="L2492" s="4">
        <v>27.008199999999999</v>
      </c>
    </row>
    <row r="2493" spans="1:12" x14ac:dyDescent="0.25">
      <c r="A2493" s="3">
        <v>42108.833333333336</v>
      </c>
      <c r="B2493" s="4">
        <v>26.443100000000001</v>
      </c>
      <c r="C2493" s="4">
        <v>26.617899999999999</v>
      </c>
      <c r="D2493" s="4">
        <v>25.671900000000001</v>
      </c>
      <c r="E2493" s="4">
        <v>25.617699999999999</v>
      </c>
      <c r="F2493" s="4">
        <v>25.6313</v>
      </c>
      <c r="G2493" s="4">
        <v>25.6313</v>
      </c>
      <c r="H2493" s="4">
        <v>26.111599999999999</v>
      </c>
      <c r="I2493" s="4">
        <v>25.620899999999999</v>
      </c>
      <c r="J2493" s="4">
        <v>25.745100000000001</v>
      </c>
      <c r="K2493" s="4">
        <v>26.061800000000002</v>
      </c>
      <c r="L2493" s="4">
        <v>26.226700000000001</v>
      </c>
    </row>
    <row r="2494" spans="1:12" x14ac:dyDescent="0.25">
      <c r="A2494" s="3">
        <v>42108.875</v>
      </c>
      <c r="B2494" s="4">
        <v>30.737300000000001</v>
      </c>
      <c r="C2494" s="4">
        <v>36.782699999999998</v>
      </c>
      <c r="D2494" s="4">
        <v>20.397600000000001</v>
      </c>
      <c r="E2494" s="4">
        <v>3.6469</v>
      </c>
      <c r="F2494" s="4">
        <v>8.3835999999999995</v>
      </c>
      <c r="G2494" s="4">
        <v>8.3835999999999995</v>
      </c>
      <c r="H2494" s="4">
        <v>20.451000000000001</v>
      </c>
      <c r="I2494" s="4">
        <v>8.3436000000000003</v>
      </c>
      <c r="J2494" s="4">
        <v>13.196300000000001</v>
      </c>
      <c r="K2494" s="4">
        <v>25.364000000000001</v>
      </c>
      <c r="L2494" s="4">
        <v>67.960400000000007</v>
      </c>
    </row>
    <row r="2495" spans="1:12" x14ac:dyDescent="0.25">
      <c r="A2495" s="3">
        <v>42108.916666666664</v>
      </c>
      <c r="B2495" s="4">
        <v>25.4572</v>
      </c>
      <c r="C2495" s="4">
        <v>27.805</v>
      </c>
      <c r="D2495" s="4">
        <v>22.583500000000001</v>
      </c>
      <c r="E2495" s="4">
        <v>17.4224</v>
      </c>
      <c r="F2495" s="4">
        <v>19.000900000000001</v>
      </c>
      <c r="G2495" s="4">
        <v>19.000900000000001</v>
      </c>
      <c r="H2495" s="4">
        <v>22.752600000000001</v>
      </c>
      <c r="I2495" s="4">
        <v>18.9772</v>
      </c>
      <c r="J2495" s="4">
        <v>20.383199999999999</v>
      </c>
      <c r="K2495" s="4">
        <v>21.9407</v>
      </c>
      <c r="L2495" s="4">
        <v>37.3264</v>
      </c>
    </row>
    <row r="2496" spans="1:12" x14ac:dyDescent="0.25">
      <c r="A2496" s="3">
        <v>42108.958333333336</v>
      </c>
      <c r="B2496" s="4">
        <v>17.788599999999999</v>
      </c>
      <c r="C2496" s="4">
        <v>17.525500000000001</v>
      </c>
      <c r="D2496" s="4">
        <v>16.983699999999999</v>
      </c>
      <c r="E2496" s="4">
        <v>16.905899999999999</v>
      </c>
      <c r="F2496" s="4">
        <v>16.8904</v>
      </c>
      <c r="G2496" s="4">
        <v>16.8904</v>
      </c>
      <c r="H2496" s="4">
        <v>17.151299999999999</v>
      </c>
      <c r="I2496" s="4">
        <v>16.877400000000002</v>
      </c>
      <c r="J2496" s="4">
        <v>17.3126</v>
      </c>
      <c r="K2496" s="4">
        <v>14.363200000000001</v>
      </c>
      <c r="L2496" s="4">
        <v>17.256499999999999</v>
      </c>
    </row>
    <row r="2497" spans="1:12" x14ac:dyDescent="0.25">
      <c r="A2497" s="3">
        <v>42109</v>
      </c>
      <c r="B2497" s="4">
        <v>19.2148</v>
      </c>
      <c r="C2497" s="4">
        <v>19.061800000000002</v>
      </c>
      <c r="D2497" s="4">
        <v>18.457999999999998</v>
      </c>
      <c r="E2497" s="4">
        <v>18.375399999999999</v>
      </c>
      <c r="F2497" s="4">
        <v>18.352</v>
      </c>
      <c r="G2497" s="4">
        <v>18.352</v>
      </c>
      <c r="H2497" s="4">
        <v>18.643999999999998</v>
      </c>
      <c r="I2497" s="4">
        <v>18.3477</v>
      </c>
      <c r="J2497" s="4">
        <v>18.737100000000002</v>
      </c>
      <c r="K2497" s="4">
        <v>15.5275</v>
      </c>
      <c r="L2497" s="4">
        <v>18.840699999999998</v>
      </c>
    </row>
    <row r="2498" spans="1:12" x14ac:dyDescent="0.25">
      <c r="A2498" s="3">
        <v>42109.041666666664</v>
      </c>
      <c r="B2498" s="4">
        <v>19.577000000000002</v>
      </c>
      <c r="C2498" s="4">
        <v>20.3749</v>
      </c>
      <c r="D2498" s="4">
        <v>18.8109</v>
      </c>
      <c r="E2498" s="4">
        <v>17.440100000000001</v>
      </c>
      <c r="F2498" s="4">
        <v>17.8476</v>
      </c>
      <c r="G2498" s="4">
        <v>17.8476</v>
      </c>
      <c r="H2498" s="4">
        <v>18.936299999999999</v>
      </c>
      <c r="I2498" s="4">
        <v>17.838699999999999</v>
      </c>
      <c r="J2498" s="4">
        <v>18.294599999999999</v>
      </c>
      <c r="K2498" s="4">
        <v>14.785600000000001</v>
      </c>
      <c r="L2498" s="4">
        <v>22.877800000000001</v>
      </c>
    </row>
    <row r="2499" spans="1:12" x14ac:dyDescent="0.25">
      <c r="A2499" s="3">
        <v>42109.083333333336</v>
      </c>
      <c r="B2499" s="4">
        <v>21.650400000000001</v>
      </c>
      <c r="C2499" s="4">
        <v>23.622399999999999</v>
      </c>
      <c r="D2499" s="4">
        <v>18.9068</v>
      </c>
      <c r="E2499" s="4">
        <v>14.2212</v>
      </c>
      <c r="F2499" s="4">
        <v>15.5777</v>
      </c>
      <c r="G2499" s="4">
        <v>15.5777</v>
      </c>
      <c r="H2499" s="4">
        <v>18.999099999999999</v>
      </c>
      <c r="I2499" s="4">
        <v>15.5665</v>
      </c>
      <c r="J2499" s="4">
        <v>16.913499999999999</v>
      </c>
      <c r="K2499" s="4">
        <v>17.731300000000001</v>
      </c>
      <c r="L2499" s="4">
        <v>32.340800000000002</v>
      </c>
    </row>
    <row r="2500" spans="1:12" x14ac:dyDescent="0.25">
      <c r="A2500" s="3">
        <v>42109.125</v>
      </c>
      <c r="B2500" s="4">
        <v>21.3065</v>
      </c>
      <c r="C2500" s="4">
        <v>23.632899999999999</v>
      </c>
      <c r="D2500" s="4">
        <v>19.4251</v>
      </c>
      <c r="E2500" s="4">
        <v>15.107100000000001</v>
      </c>
      <c r="F2500" s="4">
        <v>16.410900000000002</v>
      </c>
      <c r="G2500" s="4">
        <v>16.410900000000002</v>
      </c>
      <c r="H2500" s="4">
        <v>19.522400000000001</v>
      </c>
      <c r="I2500" s="4">
        <v>16.408899999999999</v>
      </c>
      <c r="J2500" s="4">
        <v>17.360099999999999</v>
      </c>
      <c r="K2500" s="4">
        <v>17.413599999999999</v>
      </c>
      <c r="L2500" s="4">
        <v>31.870200000000001</v>
      </c>
    </row>
    <row r="2501" spans="1:12" x14ac:dyDescent="0.25">
      <c r="A2501" s="3">
        <v>42109.166666666664</v>
      </c>
      <c r="B2501" s="4">
        <v>20.314299999999999</v>
      </c>
      <c r="C2501" s="4">
        <v>21.95</v>
      </c>
      <c r="D2501" s="4">
        <v>16.358699999999999</v>
      </c>
      <c r="E2501" s="4">
        <v>10.9366</v>
      </c>
      <c r="F2501" s="4">
        <v>12.389699999999999</v>
      </c>
      <c r="G2501" s="4">
        <v>12.389699999999999</v>
      </c>
      <c r="H2501" s="4">
        <v>16.423100000000002</v>
      </c>
      <c r="I2501" s="4">
        <v>12.388999999999999</v>
      </c>
      <c r="J2501" s="4">
        <v>14.281700000000001</v>
      </c>
      <c r="K2501" s="4">
        <v>15.314500000000001</v>
      </c>
      <c r="L2501" s="4">
        <v>31.815000000000001</v>
      </c>
    </row>
    <row r="2502" spans="1:12" x14ac:dyDescent="0.25">
      <c r="A2502" s="3">
        <v>42109.208333333336</v>
      </c>
      <c r="B2502" s="4">
        <v>22.7727</v>
      </c>
      <c r="C2502" s="4">
        <v>24.305099999999999</v>
      </c>
      <c r="D2502" s="4">
        <v>18.646699999999999</v>
      </c>
      <c r="E2502" s="4">
        <v>13.4251</v>
      </c>
      <c r="F2502" s="4">
        <v>14.829000000000001</v>
      </c>
      <c r="G2502" s="4">
        <v>14.829000000000001</v>
      </c>
      <c r="H2502" s="4">
        <v>18.831499999999998</v>
      </c>
      <c r="I2502" s="4">
        <v>14.8294</v>
      </c>
      <c r="J2502" s="4">
        <v>16.668800000000001</v>
      </c>
      <c r="K2502" s="4">
        <v>21.509799999999998</v>
      </c>
      <c r="L2502" s="4">
        <v>33.612299999999998</v>
      </c>
    </row>
    <row r="2503" spans="1:12" x14ac:dyDescent="0.25">
      <c r="A2503" s="3">
        <v>42109.25</v>
      </c>
      <c r="B2503" s="4">
        <v>59.582299999999996</v>
      </c>
      <c r="C2503" s="4">
        <v>80.212100000000007</v>
      </c>
      <c r="D2503" s="4">
        <v>19.7117</v>
      </c>
      <c r="E2503" s="4">
        <v>-43.503500000000003</v>
      </c>
      <c r="F2503" s="4">
        <v>-26.049299999999999</v>
      </c>
      <c r="G2503" s="4">
        <v>-26.049299999999999</v>
      </c>
      <c r="H2503" s="4">
        <v>18.872800000000002</v>
      </c>
      <c r="I2503" s="4">
        <v>-26.055700000000002</v>
      </c>
      <c r="J2503" s="4">
        <v>-7.0488</v>
      </c>
      <c r="K2503" s="4">
        <v>36.349800000000002</v>
      </c>
      <c r="L2503" s="4">
        <v>198.43020000000001</v>
      </c>
    </row>
    <row r="2504" spans="1:12" x14ac:dyDescent="0.25">
      <c r="A2504" s="3">
        <v>42109.291666666664</v>
      </c>
      <c r="B2504" s="4">
        <v>27.652899999999999</v>
      </c>
      <c r="C2504" s="4">
        <v>28.4498</v>
      </c>
      <c r="D2504" s="4">
        <v>25.534400000000002</v>
      </c>
      <c r="E2504" s="4">
        <v>23.343800000000002</v>
      </c>
      <c r="F2504" s="4">
        <v>23.935500000000001</v>
      </c>
      <c r="G2504" s="4">
        <v>23.935500000000001</v>
      </c>
      <c r="H2504" s="4">
        <v>25.873699999999999</v>
      </c>
      <c r="I2504" s="4">
        <v>23.929500000000001</v>
      </c>
      <c r="J2504" s="4">
        <v>24.832999999999998</v>
      </c>
      <c r="K2504" s="4">
        <v>26.575299999999999</v>
      </c>
      <c r="L2504" s="4">
        <v>31.9602</v>
      </c>
    </row>
    <row r="2505" spans="1:12" x14ac:dyDescent="0.25">
      <c r="A2505" s="3">
        <v>42109.333333333336</v>
      </c>
      <c r="B2505" s="4">
        <v>24.6021</v>
      </c>
      <c r="C2505" s="4">
        <v>25.235299999999999</v>
      </c>
      <c r="D2505" s="4">
        <v>22.299499999999998</v>
      </c>
      <c r="E2505" s="4">
        <v>20.104600000000001</v>
      </c>
      <c r="F2505" s="4">
        <v>20.657299999999999</v>
      </c>
      <c r="G2505" s="4">
        <v>20.657299999999999</v>
      </c>
      <c r="H2505" s="4">
        <v>22.639500000000002</v>
      </c>
      <c r="I2505" s="4">
        <v>20.6494</v>
      </c>
      <c r="J2505" s="4">
        <v>21.607500000000002</v>
      </c>
      <c r="K2505" s="4">
        <v>24.0428</v>
      </c>
      <c r="L2505" s="4">
        <v>28.732900000000001</v>
      </c>
    </row>
    <row r="2506" spans="1:12" x14ac:dyDescent="0.25">
      <c r="A2506" s="3">
        <v>42109.375</v>
      </c>
      <c r="B2506" s="4">
        <v>25.459199999999999</v>
      </c>
      <c r="C2506" s="4">
        <v>26.306899999999999</v>
      </c>
      <c r="D2506" s="4">
        <v>25.910499999999999</v>
      </c>
      <c r="E2506" s="4">
        <v>25.9495</v>
      </c>
      <c r="F2506" s="4">
        <v>26.013300000000001</v>
      </c>
      <c r="G2506" s="4">
        <v>26.013300000000001</v>
      </c>
      <c r="H2506" s="4">
        <v>26.246600000000001</v>
      </c>
      <c r="I2506" s="4">
        <v>25.998699999999999</v>
      </c>
      <c r="J2506" s="4">
        <v>25.794899999999998</v>
      </c>
      <c r="K2506" s="4">
        <v>22.732900000000001</v>
      </c>
      <c r="L2506" s="4">
        <v>26.084599999999998</v>
      </c>
    </row>
    <row r="2507" spans="1:12" x14ac:dyDescent="0.25">
      <c r="A2507" s="3">
        <v>42109.416666666664</v>
      </c>
      <c r="B2507" s="4">
        <v>27.0749</v>
      </c>
      <c r="C2507" s="4">
        <v>27.213100000000001</v>
      </c>
      <c r="D2507" s="4">
        <v>26.367699999999999</v>
      </c>
      <c r="E2507" s="4">
        <v>26.297000000000001</v>
      </c>
      <c r="F2507" s="4">
        <v>26.317399999999999</v>
      </c>
      <c r="G2507" s="4">
        <v>26.317399999999999</v>
      </c>
      <c r="H2507" s="4">
        <v>26.790800000000001</v>
      </c>
      <c r="I2507" s="4">
        <v>26.299600000000002</v>
      </c>
      <c r="J2507" s="4">
        <v>26.527100000000001</v>
      </c>
      <c r="K2507" s="4">
        <v>26.293399999999998</v>
      </c>
      <c r="L2507" s="4">
        <v>26.741599999999998</v>
      </c>
    </row>
    <row r="2508" spans="1:12" x14ac:dyDescent="0.25">
      <c r="A2508" s="3">
        <v>42109.458333333336</v>
      </c>
      <c r="B2508" s="4">
        <v>28.1113</v>
      </c>
      <c r="C2508" s="4">
        <v>28.846299999999999</v>
      </c>
      <c r="D2508" s="4">
        <v>28.288699999999999</v>
      </c>
      <c r="E2508" s="4">
        <v>28.330500000000001</v>
      </c>
      <c r="F2508" s="4">
        <v>28.407299999999999</v>
      </c>
      <c r="G2508" s="4">
        <v>28.407299999999999</v>
      </c>
      <c r="H2508" s="4">
        <v>28.6938</v>
      </c>
      <c r="I2508" s="4">
        <v>28.379899999999999</v>
      </c>
      <c r="J2508" s="4">
        <v>28.3108</v>
      </c>
      <c r="K2508" s="4">
        <v>26.053599999999999</v>
      </c>
      <c r="L2508" s="4">
        <v>28.448699999999999</v>
      </c>
    </row>
    <row r="2509" spans="1:12" x14ac:dyDescent="0.25">
      <c r="A2509" s="3">
        <v>42109.5</v>
      </c>
      <c r="B2509" s="4">
        <v>23.289899999999999</v>
      </c>
      <c r="C2509" s="4">
        <v>22.9983</v>
      </c>
      <c r="D2509" s="4">
        <v>22.0657</v>
      </c>
      <c r="E2509" s="4">
        <v>21.979700000000001</v>
      </c>
      <c r="F2509" s="4">
        <v>22.003399999999999</v>
      </c>
      <c r="G2509" s="4">
        <v>22.003399999999999</v>
      </c>
      <c r="H2509" s="4">
        <v>22.455100000000002</v>
      </c>
      <c r="I2509" s="4">
        <v>21.9358</v>
      </c>
      <c r="J2509" s="4">
        <v>22.395499999999998</v>
      </c>
      <c r="K2509" s="4">
        <v>23.658999999999999</v>
      </c>
      <c r="L2509" s="4">
        <v>22.424299999999999</v>
      </c>
    </row>
    <row r="2510" spans="1:12" x14ac:dyDescent="0.25">
      <c r="A2510" s="3">
        <v>42109.541666666664</v>
      </c>
      <c r="B2510" s="4">
        <v>23.477799999999998</v>
      </c>
      <c r="C2510" s="4">
        <v>23.051100000000002</v>
      </c>
      <c r="D2510" s="4">
        <v>22.103899999999999</v>
      </c>
      <c r="E2510" s="4">
        <v>22.0654</v>
      </c>
      <c r="F2510" s="4">
        <v>22.115500000000001</v>
      </c>
      <c r="G2510" s="4">
        <v>22.115500000000001</v>
      </c>
      <c r="H2510" s="4">
        <v>22.488800000000001</v>
      </c>
      <c r="I2510" s="4">
        <v>22.027000000000001</v>
      </c>
      <c r="J2510" s="4">
        <v>22.538399999999999</v>
      </c>
      <c r="K2510" s="4">
        <v>24.002600000000001</v>
      </c>
      <c r="L2510" s="4">
        <v>22.364599999999999</v>
      </c>
    </row>
    <row r="2511" spans="1:12" x14ac:dyDescent="0.25">
      <c r="A2511" s="3">
        <v>42109.583333333336</v>
      </c>
      <c r="B2511" s="4">
        <v>22.835799999999999</v>
      </c>
      <c r="C2511" s="4">
        <v>24.307700000000001</v>
      </c>
      <c r="D2511" s="4">
        <v>17.895</v>
      </c>
      <c r="E2511" s="4">
        <v>11.8718</v>
      </c>
      <c r="F2511" s="4">
        <v>13.625400000000001</v>
      </c>
      <c r="G2511" s="4">
        <v>13.625400000000001</v>
      </c>
      <c r="H2511" s="4">
        <v>18.1126</v>
      </c>
      <c r="I2511" s="4">
        <v>13.4983</v>
      </c>
      <c r="J2511" s="4">
        <v>15.716699999999999</v>
      </c>
      <c r="K2511" s="4">
        <v>21.515699999999999</v>
      </c>
      <c r="L2511" s="4">
        <v>34.984900000000003</v>
      </c>
    </row>
    <row r="2512" spans="1:12" x14ac:dyDescent="0.25">
      <c r="A2512" s="3">
        <v>42109.625</v>
      </c>
      <c r="B2512" s="4">
        <v>22.904900000000001</v>
      </c>
      <c r="C2512" s="4">
        <v>23.756399999999999</v>
      </c>
      <c r="D2512" s="4">
        <v>17.875699999999998</v>
      </c>
      <c r="E2512" s="4">
        <v>12.727</v>
      </c>
      <c r="F2512" s="4">
        <v>14.2524</v>
      </c>
      <c r="G2512" s="4">
        <v>14.2524</v>
      </c>
      <c r="H2512" s="4">
        <v>18.187000000000001</v>
      </c>
      <c r="I2512" s="4">
        <v>14.1364</v>
      </c>
      <c r="J2512" s="4">
        <v>16.237100000000002</v>
      </c>
      <c r="K2512" s="4">
        <v>22.8032</v>
      </c>
      <c r="L2512" s="4">
        <v>32.676499999999997</v>
      </c>
    </row>
    <row r="2513" spans="1:12" x14ac:dyDescent="0.25">
      <c r="A2513" s="3">
        <v>42109.666666666664</v>
      </c>
      <c r="B2513" s="4">
        <v>20.169899999999998</v>
      </c>
      <c r="C2513" s="4">
        <v>19.1629</v>
      </c>
      <c r="D2513" s="4">
        <v>18.395499999999998</v>
      </c>
      <c r="E2513" s="4">
        <v>18.488800000000001</v>
      </c>
      <c r="F2513" s="4">
        <v>18.572199999999999</v>
      </c>
      <c r="G2513" s="4">
        <v>18.572199999999999</v>
      </c>
      <c r="H2513" s="4">
        <v>18.785599999999999</v>
      </c>
      <c r="I2513" s="4">
        <v>18.474</v>
      </c>
      <c r="J2513" s="4">
        <v>19.025700000000001</v>
      </c>
      <c r="K2513" s="4">
        <v>21.0474</v>
      </c>
      <c r="L2513" s="4">
        <v>18.3765</v>
      </c>
    </row>
    <row r="2514" spans="1:12" x14ac:dyDescent="0.25">
      <c r="A2514" s="3">
        <v>42109.708333333336</v>
      </c>
      <c r="B2514" s="4">
        <v>23.360199999999999</v>
      </c>
      <c r="C2514" s="4">
        <v>23.543299999999999</v>
      </c>
      <c r="D2514" s="4">
        <v>18.571899999999999</v>
      </c>
      <c r="E2514" s="4">
        <v>13.678699999999999</v>
      </c>
      <c r="F2514" s="4">
        <v>15.2254</v>
      </c>
      <c r="G2514" s="4">
        <v>15.2254</v>
      </c>
      <c r="H2514" s="4">
        <v>18.793800000000001</v>
      </c>
      <c r="I2514" s="4">
        <v>15.073</v>
      </c>
      <c r="J2514" s="4">
        <v>17.162800000000001</v>
      </c>
      <c r="K2514" s="4">
        <v>22.462</v>
      </c>
      <c r="L2514" s="4">
        <v>32.5336</v>
      </c>
    </row>
    <row r="2515" spans="1:12" x14ac:dyDescent="0.25">
      <c r="A2515" s="3">
        <v>42109.75</v>
      </c>
      <c r="B2515" s="4">
        <v>20.560400000000001</v>
      </c>
      <c r="C2515" s="4">
        <v>20.9438</v>
      </c>
      <c r="D2515" s="4">
        <v>14.643800000000001</v>
      </c>
      <c r="E2515" s="4">
        <v>8.2873000000000001</v>
      </c>
      <c r="F2515" s="4">
        <v>10.173999999999999</v>
      </c>
      <c r="G2515" s="4">
        <v>10.173999999999999</v>
      </c>
      <c r="H2515" s="4">
        <v>14.780200000000001</v>
      </c>
      <c r="I2515" s="4">
        <v>10.0314</v>
      </c>
      <c r="J2515" s="4">
        <v>12.6037</v>
      </c>
      <c r="K2515" s="4">
        <v>20.317599999999999</v>
      </c>
      <c r="L2515" s="4">
        <v>32.654400000000003</v>
      </c>
    </row>
    <row r="2516" spans="1:12" x14ac:dyDescent="0.25">
      <c r="A2516" s="3">
        <v>42109.791666666664</v>
      </c>
      <c r="B2516" s="4">
        <v>19.1005</v>
      </c>
      <c r="C2516" s="4">
        <v>17.912500000000001</v>
      </c>
      <c r="D2516" s="4">
        <v>17.183199999999999</v>
      </c>
      <c r="E2516" s="4">
        <v>17.268000000000001</v>
      </c>
      <c r="F2516" s="4">
        <v>17.368099999999998</v>
      </c>
      <c r="G2516" s="4">
        <v>17.368099999999998</v>
      </c>
      <c r="H2516" s="4">
        <v>17.496500000000001</v>
      </c>
      <c r="I2516" s="4">
        <v>17.214500000000001</v>
      </c>
      <c r="J2516" s="4">
        <v>17.912299999999998</v>
      </c>
      <c r="K2516" s="4">
        <v>20.137</v>
      </c>
      <c r="L2516" s="4">
        <v>17.077999999999999</v>
      </c>
    </row>
    <row r="2517" spans="1:12" x14ac:dyDescent="0.25">
      <c r="A2517" s="3">
        <v>42109.833333333336</v>
      </c>
      <c r="B2517" s="4">
        <v>22.615500000000001</v>
      </c>
      <c r="C2517" s="4">
        <v>22.046900000000001</v>
      </c>
      <c r="D2517" s="4">
        <v>21.315999999999999</v>
      </c>
      <c r="E2517" s="4">
        <v>21.439499999999999</v>
      </c>
      <c r="F2517" s="4">
        <v>21.533000000000001</v>
      </c>
      <c r="G2517" s="4">
        <v>21.533000000000001</v>
      </c>
      <c r="H2517" s="4">
        <v>21.7423</v>
      </c>
      <c r="I2517" s="4">
        <v>21.472200000000001</v>
      </c>
      <c r="J2517" s="4">
        <v>21.763200000000001</v>
      </c>
      <c r="K2517" s="4">
        <v>23.059000000000001</v>
      </c>
      <c r="L2517" s="4">
        <v>21.376200000000001</v>
      </c>
    </row>
    <row r="2518" spans="1:12" x14ac:dyDescent="0.25">
      <c r="A2518" s="3">
        <v>42109.875</v>
      </c>
      <c r="B2518" s="4">
        <v>21.549600000000002</v>
      </c>
      <c r="C2518" s="4">
        <v>20.715499999999999</v>
      </c>
      <c r="D2518" s="4">
        <v>20.1038</v>
      </c>
      <c r="E2518" s="4">
        <v>20.284099999999999</v>
      </c>
      <c r="F2518" s="4">
        <v>20.384699999999999</v>
      </c>
      <c r="G2518" s="4">
        <v>20.384699999999999</v>
      </c>
      <c r="H2518" s="4">
        <v>20.501000000000001</v>
      </c>
      <c r="I2518" s="4">
        <v>20.2925</v>
      </c>
      <c r="J2518" s="4">
        <v>20.794</v>
      </c>
      <c r="K2518" s="4">
        <v>21.139099999999999</v>
      </c>
      <c r="L2518" s="4">
        <v>20.010400000000001</v>
      </c>
    </row>
    <row r="2519" spans="1:12" x14ac:dyDescent="0.25">
      <c r="A2519" s="3">
        <v>42109.916666666664</v>
      </c>
      <c r="B2519" s="4">
        <v>20.008400000000002</v>
      </c>
      <c r="C2519" s="4">
        <v>20.875900000000001</v>
      </c>
      <c r="D2519" s="4">
        <v>14.404999999999999</v>
      </c>
      <c r="E2519" s="4">
        <v>8.1046999999999993</v>
      </c>
      <c r="F2519" s="4">
        <v>9.9088999999999992</v>
      </c>
      <c r="G2519" s="4">
        <v>9.9088999999999992</v>
      </c>
      <c r="H2519" s="4">
        <v>14.653700000000001</v>
      </c>
      <c r="I2519" s="4">
        <v>9.7655999999999992</v>
      </c>
      <c r="J2519" s="4">
        <v>12.193199999999999</v>
      </c>
      <c r="K2519" s="4">
        <v>19.385000000000002</v>
      </c>
      <c r="L2519" s="4">
        <v>32.8155</v>
      </c>
    </row>
    <row r="2520" spans="1:12" x14ac:dyDescent="0.25">
      <c r="A2520" s="3">
        <v>42109.958333333336</v>
      </c>
      <c r="B2520" s="4">
        <v>17.037600000000001</v>
      </c>
      <c r="C2520" s="4">
        <v>15.3089</v>
      </c>
      <c r="D2520" s="4">
        <v>14.319599999999999</v>
      </c>
      <c r="E2520" s="4">
        <v>14.1275</v>
      </c>
      <c r="F2520" s="4">
        <v>14.061199999999999</v>
      </c>
      <c r="G2520" s="4">
        <v>14.061199999999999</v>
      </c>
      <c r="H2520" s="4">
        <v>14.493399999999999</v>
      </c>
      <c r="I2520" s="4">
        <v>14.0619</v>
      </c>
      <c r="J2520" s="4">
        <v>14.950100000000001</v>
      </c>
      <c r="K2520" s="4">
        <v>23.949300000000001</v>
      </c>
      <c r="L2520" s="4">
        <v>14.724399999999999</v>
      </c>
    </row>
    <row r="2521" spans="1:12" x14ac:dyDescent="0.25">
      <c r="A2521" s="3">
        <v>42110</v>
      </c>
      <c r="B2521" s="4">
        <v>16.389900000000001</v>
      </c>
      <c r="C2521" s="4">
        <v>15.876099999999999</v>
      </c>
      <c r="D2521" s="4">
        <v>15.267899999999999</v>
      </c>
      <c r="E2521" s="4">
        <v>15.334300000000001</v>
      </c>
      <c r="F2521" s="4">
        <v>15.3567</v>
      </c>
      <c r="G2521" s="4">
        <v>15.3567</v>
      </c>
      <c r="H2521" s="4">
        <v>15.576499999999999</v>
      </c>
      <c r="I2521" s="4">
        <v>15.3171</v>
      </c>
      <c r="J2521" s="4">
        <v>15.6172</v>
      </c>
      <c r="K2521" s="4">
        <v>16.2593</v>
      </c>
      <c r="L2521" s="4">
        <v>15.4497</v>
      </c>
    </row>
    <row r="2522" spans="1:12" x14ac:dyDescent="0.25">
      <c r="A2522" s="3">
        <v>42110.041666666664</v>
      </c>
      <c r="B2522" s="4">
        <v>19.265999999999998</v>
      </c>
      <c r="C2522" s="4">
        <v>18.8386</v>
      </c>
      <c r="D2522" s="4">
        <v>18.1721</v>
      </c>
      <c r="E2522" s="4">
        <v>18.304500000000001</v>
      </c>
      <c r="F2522" s="4">
        <v>18.3278</v>
      </c>
      <c r="G2522" s="4">
        <v>18.3278</v>
      </c>
      <c r="H2522" s="4">
        <v>18.5806</v>
      </c>
      <c r="I2522" s="4">
        <v>18.297599999999999</v>
      </c>
      <c r="J2522" s="4">
        <v>18.672899999999998</v>
      </c>
      <c r="K2522" s="4">
        <v>19.876100000000001</v>
      </c>
      <c r="L2522" s="4">
        <v>18.303899999999999</v>
      </c>
    </row>
    <row r="2523" spans="1:12" x14ac:dyDescent="0.25">
      <c r="A2523" s="3">
        <v>42110.083333333336</v>
      </c>
      <c r="B2523" s="4">
        <v>18.782699999999998</v>
      </c>
      <c r="C2523" s="4">
        <v>18.4328</v>
      </c>
      <c r="D2523" s="4">
        <v>17.901499999999999</v>
      </c>
      <c r="E2523" s="4">
        <v>17.842199999999998</v>
      </c>
      <c r="F2523" s="4">
        <v>17.8642</v>
      </c>
      <c r="G2523" s="4">
        <v>17.8642</v>
      </c>
      <c r="H2523" s="4">
        <v>18.121200000000002</v>
      </c>
      <c r="I2523" s="4">
        <v>17.762599999999999</v>
      </c>
      <c r="J2523" s="4">
        <v>18.222899999999999</v>
      </c>
      <c r="K2523" s="4">
        <v>19.507999999999999</v>
      </c>
      <c r="L2523" s="4">
        <v>18.012599999999999</v>
      </c>
    </row>
    <row r="2524" spans="1:12" x14ac:dyDescent="0.25">
      <c r="A2524" s="3">
        <v>42110.125</v>
      </c>
      <c r="B2524" s="4">
        <v>18.486699999999999</v>
      </c>
      <c r="C2524" s="4">
        <v>18.114999999999998</v>
      </c>
      <c r="D2524" s="4">
        <v>17.431899999999999</v>
      </c>
      <c r="E2524" s="4">
        <v>17.446200000000001</v>
      </c>
      <c r="F2524" s="4">
        <v>17.457000000000001</v>
      </c>
      <c r="G2524" s="4">
        <v>17.457000000000001</v>
      </c>
      <c r="H2524" s="4">
        <v>17.753900000000002</v>
      </c>
      <c r="I2524" s="4">
        <v>17.449100000000001</v>
      </c>
      <c r="J2524" s="4">
        <v>17.719799999999999</v>
      </c>
      <c r="K2524" s="4">
        <v>19.105399999999999</v>
      </c>
      <c r="L2524" s="4">
        <v>17.770099999999999</v>
      </c>
    </row>
    <row r="2525" spans="1:12" x14ac:dyDescent="0.25">
      <c r="A2525" s="3">
        <v>42110.166666666664</v>
      </c>
      <c r="B2525" s="4">
        <v>18.625299999999999</v>
      </c>
      <c r="C2525" s="4">
        <v>18.3154</v>
      </c>
      <c r="D2525" s="4">
        <v>17.649000000000001</v>
      </c>
      <c r="E2525" s="4">
        <v>17.6707</v>
      </c>
      <c r="F2525" s="4">
        <v>17.678000000000001</v>
      </c>
      <c r="G2525" s="4">
        <v>17.678000000000001</v>
      </c>
      <c r="H2525" s="4">
        <v>17.973500000000001</v>
      </c>
      <c r="I2525" s="4">
        <v>17.680399999999999</v>
      </c>
      <c r="J2525" s="4">
        <v>17.981300000000001</v>
      </c>
      <c r="K2525" s="4">
        <v>19.378799999999998</v>
      </c>
      <c r="L2525" s="4">
        <v>17.984100000000002</v>
      </c>
    </row>
    <row r="2526" spans="1:12" x14ac:dyDescent="0.25">
      <c r="A2526" s="3">
        <v>42110.208333333336</v>
      </c>
      <c r="B2526" s="4">
        <v>19.5566</v>
      </c>
      <c r="C2526" s="4">
        <v>19.339700000000001</v>
      </c>
      <c r="D2526" s="4">
        <v>18.616800000000001</v>
      </c>
      <c r="E2526" s="4">
        <v>18.508700000000001</v>
      </c>
      <c r="F2526" s="4">
        <v>18.500499999999999</v>
      </c>
      <c r="G2526" s="4">
        <v>18.500499999999999</v>
      </c>
      <c r="H2526" s="4">
        <v>18.882899999999999</v>
      </c>
      <c r="I2526" s="4">
        <v>18.500699999999998</v>
      </c>
      <c r="J2526" s="4">
        <v>18.8917</v>
      </c>
      <c r="K2526" s="4">
        <v>19.998899999999999</v>
      </c>
      <c r="L2526" s="4">
        <v>19.098199999999999</v>
      </c>
    </row>
    <row r="2527" spans="1:12" x14ac:dyDescent="0.25">
      <c r="A2527" s="3">
        <v>42110.25</v>
      </c>
      <c r="B2527" s="4">
        <v>21.004999999999999</v>
      </c>
      <c r="C2527" s="4">
        <v>20.828900000000001</v>
      </c>
      <c r="D2527" s="4">
        <v>20.028099999999998</v>
      </c>
      <c r="E2527" s="4">
        <v>19.903500000000001</v>
      </c>
      <c r="F2527" s="4">
        <v>19.892099999999999</v>
      </c>
      <c r="G2527" s="4">
        <v>19.892099999999999</v>
      </c>
      <c r="H2527" s="4">
        <v>20.334700000000002</v>
      </c>
      <c r="I2527" s="4">
        <v>19.871700000000001</v>
      </c>
      <c r="J2527" s="4">
        <v>20.287800000000001</v>
      </c>
      <c r="K2527" s="4">
        <v>21.191700000000001</v>
      </c>
      <c r="L2527" s="4">
        <v>20.563800000000001</v>
      </c>
    </row>
    <row r="2528" spans="1:12" x14ac:dyDescent="0.25">
      <c r="A2528" s="3">
        <v>42110.291666666664</v>
      </c>
      <c r="B2528" s="4">
        <v>40.656500000000001</v>
      </c>
      <c r="C2528" s="4">
        <v>40.1464</v>
      </c>
      <c r="D2528" s="4">
        <v>38.661200000000001</v>
      </c>
      <c r="E2528" s="4">
        <v>38.462899999999998</v>
      </c>
      <c r="F2528" s="4">
        <v>38.507899999999999</v>
      </c>
      <c r="G2528" s="4">
        <v>38.507899999999999</v>
      </c>
      <c r="H2528" s="4">
        <v>39.247199999999999</v>
      </c>
      <c r="I2528" s="4">
        <v>38.417999999999999</v>
      </c>
      <c r="J2528" s="4">
        <v>39.257300000000001</v>
      </c>
      <c r="K2528" s="4">
        <v>40.6325</v>
      </c>
      <c r="L2528" s="4">
        <v>39.206200000000003</v>
      </c>
    </row>
    <row r="2529" spans="1:12" x14ac:dyDescent="0.25">
      <c r="A2529" s="3">
        <v>42110.333333333336</v>
      </c>
      <c r="B2529" s="4">
        <v>23.7273</v>
      </c>
      <c r="C2529" s="4">
        <v>23.306100000000001</v>
      </c>
      <c r="D2529" s="4">
        <v>22.440300000000001</v>
      </c>
      <c r="E2529" s="4">
        <v>22.357099999999999</v>
      </c>
      <c r="F2529" s="4">
        <v>22.4026</v>
      </c>
      <c r="G2529" s="4">
        <v>22.4026</v>
      </c>
      <c r="H2529" s="4">
        <v>22.811699999999998</v>
      </c>
      <c r="I2529" s="4">
        <v>22.315100000000001</v>
      </c>
      <c r="J2529" s="4">
        <v>22.829000000000001</v>
      </c>
      <c r="K2529" s="4">
        <v>23.5947</v>
      </c>
      <c r="L2529" s="4">
        <v>22.7133</v>
      </c>
    </row>
    <row r="2530" spans="1:12" x14ac:dyDescent="0.25">
      <c r="A2530" s="3">
        <v>42110.375</v>
      </c>
      <c r="B2530" s="4">
        <v>25.6449</v>
      </c>
      <c r="C2530" s="4">
        <v>25.560700000000001</v>
      </c>
      <c r="D2530" s="4">
        <v>24.674199999999999</v>
      </c>
      <c r="E2530" s="4">
        <v>24.636900000000001</v>
      </c>
      <c r="F2530" s="4">
        <v>24.660599999999999</v>
      </c>
      <c r="G2530" s="4">
        <v>24.660599999999999</v>
      </c>
      <c r="H2530" s="4">
        <v>25.148800000000001</v>
      </c>
      <c r="I2530" s="4">
        <v>24.554099999999998</v>
      </c>
      <c r="J2530" s="4">
        <v>24.870100000000001</v>
      </c>
      <c r="K2530" s="4">
        <v>25.4315</v>
      </c>
      <c r="L2530" s="4">
        <v>25.0229</v>
      </c>
    </row>
    <row r="2531" spans="1:12" x14ac:dyDescent="0.25">
      <c r="A2531" s="3">
        <v>42110.416666666664</v>
      </c>
      <c r="B2531" s="4">
        <v>23.951699999999999</v>
      </c>
      <c r="C2531" s="4">
        <v>23.987500000000001</v>
      </c>
      <c r="D2531" s="4">
        <v>23.270499999999998</v>
      </c>
      <c r="E2531" s="4">
        <v>23.264600000000002</v>
      </c>
      <c r="F2531" s="4">
        <v>23.275400000000001</v>
      </c>
      <c r="G2531" s="4">
        <v>23.275400000000001</v>
      </c>
      <c r="H2531" s="4">
        <v>23.743300000000001</v>
      </c>
      <c r="I2531" s="4">
        <v>23.144600000000001</v>
      </c>
      <c r="J2531" s="4">
        <v>23.374099999999999</v>
      </c>
      <c r="K2531" s="4">
        <v>23.8385</v>
      </c>
      <c r="L2531" s="4">
        <v>23.456299999999999</v>
      </c>
    </row>
    <row r="2532" spans="1:12" x14ac:dyDescent="0.25">
      <c r="A2532" s="3">
        <v>42110.458333333336</v>
      </c>
      <c r="B2532" s="4">
        <v>23.906300000000002</v>
      </c>
      <c r="C2532" s="4">
        <v>24.018000000000001</v>
      </c>
      <c r="D2532" s="4">
        <v>23.243200000000002</v>
      </c>
      <c r="E2532" s="4">
        <v>23.2563</v>
      </c>
      <c r="F2532" s="4">
        <v>23.256399999999999</v>
      </c>
      <c r="G2532" s="4">
        <v>23.256399999999999</v>
      </c>
      <c r="H2532" s="4">
        <v>23.7499</v>
      </c>
      <c r="I2532" s="4">
        <v>23.154</v>
      </c>
      <c r="J2532" s="4">
        <v>23.2883</v>
      </c>
      <c r="K2532" s="4">
        <v>23.799499999999998</v>
      </c>
      <c r="L2532" s="4">
        <v>23.514900000000001</v>
      </c>
    </row>
    <row r="2533" spans="1:12" x14ac:dyDescent="0.25">
      <c r="A2533" s="3">
        <v>42110.5</v>
      </c>
      <c r="B2533" s="4">
        <v>23.627400000000002</v>
      </c>
      <c r="C2533" s="4">
        <v>23.7331</v>
      </c>
      <c r="D2533" s="4">
        <v>22.965900000000001</v>
      </c>
      <c r="E2533" s="4">
        <v>22.965</v>
      </c>
      <c r="F2533" s="4">
        <v>22.9649</v>
      </c>
      <c r="G2533" s="4">
        <v>22.9649</v>
      </c>
      <c r="H2533" s="4">
        <v>23.468399999999999</v>
      </c>
      <c r="I2533" s="4">
        <v>22.8489</v>
      </c>
      <c r="J2533" s="4">
        <v>22.979399999999998</v>
      </c>
      <c r="K2533" s="4">
        <v>23.720600000000001</v>
      </c>
      <c r="L2533" s="4">
        <v>23.2712</v>
      </c>
    </row>
    <row r="2534" spans="1:12" x14ac:dyDescent="0.25">
      <c r="A2534" s="3">
        <v>42110.541666666664</v>
      </c>
      <c r="B2534" s="4">
        <v>24.136099999999999</v>
      </c>
      <c r="C2534" s="4">
        <v>24.100300000000001</v>
      </c>
      <c r="D2534" s="4">
        <v>23.185500000000001</v>
      </c>
      <c r="E2534" s="4">
        <v>23.295300000000001</v>
      </c>
      <c r="F2534" s="4">
        <v>23.295500000000001</v>
      </c>
      <c r="G2534" s="4">
        <v>23.295500000000001</v>
      </c>
      <c r="H2534" s="4">
        <v>23.787299999999998</v>
      </c>
      <c r="I2534" s="4">
        <v>23.177900000000001</v>
      </c>
      <c r="J2534" s="4">
        <v>23.3795</v>
      </c>
      <c r="K2534" s="4">
        <v>24.476099999999999</v>
      </c>
      <c r="L2534" s="4">
        <v>23.631900000000002</v>
      </c>
    </row>
    <row r="2535" spans="1:12" x14ac:dyDescent="0.25">
      <c r="A2535" s="3">
        <v>42110.583333333336</v>
      </c>
      <c r="B2535" s="4">
        <v>27.857399999999998</v>
      </c>
      <c r="C2535" s="4">
        <v>27.859300000000001</v>
      </c>
      <c r="D2535" s="4">
        <v>26.839600000000001</v>
      </c>
      <c r="E2535" s="4">
        <v>26.891100000000002</v>
      </c>
      <c r="F2535" s="4">
        <v>26.874600000000001</v>
      </c>
      <c r="G2535" s="4">
        <v>26.874600000000001</v>
      </c>
      <c r="H2535" s="4">
        <v>27.499099999999999</v>
      </c>
      <c r="I2535" s="4">
        <v>26.823599999999999</v>
      </c>
      <c r="J2535" s="4">
        <v>26.9543</v>
      </c>
      <c r="K2535" s="4">
        <v>28.6617</v>
      </c>
      <c r="L2535" s="4">
        <v>27.291599999999999</v>
      </c>
    </row>
    <row r="2536" spans="1:12" x14ac:dyDescent="0.25">
      <c r="A2536" s="3">
        <v>42110.625</v>
      </c>
      <c r="B2536" s="4">
        <v>25.9925</v>
      </c>
      <c r="C2536" s="4">
        <v>24.0627</v>
      </c>
      <c r="D2536" s="4">
        <v>22.472899999999999</v>
      </c>
      <c r="E2536" s="4">
        <v>22.357800000000001</v>
      </c>
      <c r="F2536" s="4">
        <v>22.279</v>
      </c>
      <c r="G2536" s="4">
        <v>22.279</v>
      </c>
      <c r="H2536" s="4">
        <v>23.0471</v>
      </c>
      <c r="I2536" s="4">
        <v>22.226199999999999</v>
      </c>
      <c r="J2536" s="4">
        <v>23.136600000000001</v>
      </c>
      <c r="K2536" s="4">
        <v>38.191800000000001</v>
      </c>
      <c r="L2536" s="4">
        <v>23.165700000000001</v>
      </c>
    </row>
    <row r="2537" spans="1:12" x14ac:dyDescent="0.25">
      <c r="A2537" s="3">
        <v>42110.666666666664</v>
      </c>
      <c r="B2537" s="4">
        <v>22.3873</v>
      </c>
      <c r="C2537" s="4">
        <v>22.069600000000001</v>
      </c>
      <c r="D2537" s="4">
        <v>21.055299999999999</v>
      </c>
      <c r="E2537" s="4">
        <v>21.232600000000001</v>
      </c>
      <c r="F2537" s="4">
        <v>21.233899999999998</v>
      </c>
      <c r="G2537" s="4">
        <v>21.233899999999998</v>
      </c>
      <c r="H2537" s="4">
        <v>21.6999</v>
      </c>
      <c r="I2537" s="4">
        <v>21.233899999999998</v>
      </c>
      <c r="J2537" s="4">
        <v>21.313500000000001</v>
      </c>
      <c r="K2537" s="4">
        <v>23.448699999999999</v>
      </c>
      <c r="L2537" s="4">
        <v>21.5703</v>
      </c>
    </row>
    <row r="2538" spans="1:12" x14ac:dyDescent="0.25">
      <c r="A2538" s="3">
        <v>42110.708333333336</v>
      </c>
      <c r="B2538" s="4">
        <v>24.5749</v>
      </c>
      <c r="C2538" s="4">
        <v>24.2423</v>
      </c>
      <c r="D2538" s="4">
        <v>23.146000000000001</v>
      </c>
      <c r="E2538" s="4">
        <v>23.1724</v>
      </c>
      <c r="F2538" s="4">
        <v>23.145299999999999</v>
      </c>
      <c r="G2538" s="4">
        <v>23.145299999999999</v>
      </c>
      <c r="H2538" s="4">
        <v>23.753599999999999</v>
      </c>
      <c r="I2538" s="4">
        <v>23.146899999999999</v>
      </c>
      <c r="J2538" s="4">
        <v>23.335599999999999</v>
      </c>
      <c r="K2538" s="4">
        <v>26.174499999999998</v>
      </c>
      <c r="L2538" s="4">
        <v>23.772600000000001</v>
      </c>
    </row>
    <row r="2539" spans="1:12" x14ac:dyDescent="0.25">
      <c r="A2539" s="3">
        <v>42110.75</v>
      </c>
      <c r="B2539" s="4">
        <v>23.248999999999999</v>
      </c>
      <c r="C2539" s="4">
        <v>23.048400000000001</v>
      </c>
      <c r="D2539" s="4">
        <v>22.131599999999999</v>
      </c>
      <c r="E2539" s="4">
        <v>22.212900000000001</v>
      </c>
      <c r="F2539" s="4">
        <v>22.208100000000002</v>
      </c>
      <c r="G2539" s="4">
        <v>22.208100000000002</v>
      </c>
      <c r="H2539" s="4">
        <v>22.687200000000001</v>
      </c>
      <c r="I2539" s="4">
        <v>22.181000000000001</v>
      </c>
      <c r="J2539" s="4">
        <v>22.263100000000001</v>
      </c>
      <c r="K2539" s="4">
        <v>24.116099999999999</v>
      </c>
      <c r="L2539" s="4">
        <v>22.603300000000001</v>
      </c>
    </row>
    <row r="2540" spans="1:12" x14ac:dyDescent="0.25">
      <c r="A2540" s="3">
        <v>42110.791666666664</v>
      </c>
      <c r="B2540" s="4">
        <v>23.260999999999999</v>
      </c>
      <c r="C2540" s="4">
        <v>22.882400000000001</v>
      </c>
      <c r="D2540" s="4">
        <v>21.7088</v>
      </c>
      <c r="E2540" s="4">
        <v>21.6722</v>
      </c>
      <c r="F2540" s="4">
        <v>21.653600000000001</v>
      </c>
      <c r="G2540" s="4">
        <v>21.653600000000001</v>
      </c>
      <c r="H2540" s="4">
        <v>22.222000000000001</v>
      </c>
      <c r="I2540" s="4">
        <v>21.640599999999999</v>
      </c>
      <c r="J2540" s="4">
        <v>22.091699999999999</v>
      </c>
      <c r="K2540" s="4">
        <v>24.659300000000002</v>
      </c>
      <c r="L2540" s="4">
        <v>22.1279</v>
      </c>
    </row>
    <row r="2541" spans="1:12" x14ac:dyDescent="0.25">
      <c r="A2541" s="3">
        <v>42110.833333333336</v>
      </c>
      <c r="B2541" s="4">
        <v>27.7653</v>
      </c>
      <c r="C2541" s="4">
        <v>27.2241</v>
      </c>
      <c r="D2541" s="4">
        <v>25.808900000000001</v>
      </c>
      <c r="E2541" s="4">
        <v>25.865400000000001</v>
      </c>
      <c r="F2541" s="4">
        <v>25.8889</v>
      </c>
      <c r="G2541" s="4">
        <v>25.8889</v>
      </c>
      <c r="H2541" s="4">
        <v>26.6493</v>
      </c>
      <c r="I2541" s="4">
        <v>25.861799999999999</v>
      </c>
      <c r="J2541" s="4">
        <v>26.456199999999999</v>
      </c>
      <c r="K2541" s="4">
        <v>28.373999999999999</v>
      </c>
      <c r="L2541" s="4">
        <v>26.257999999999999</v>
      </c>
    </row>
    <row r="2542" spans="1:12" x14ac:dyDescent="0.25">
      <c r="A2542" s="3">
        <v>42110.875</v>
      </c>
      <c r="B2542" s="4">
        <v>26.105</v>
      </c>
      <c r="C2542" s="4">
        <v>25.819099999999999</v>
      </c>
      <c r="D2542" s="4">
        <v>24.737400000000001</v>
      </c>
      <c r="E2542" s="4">
        <v>24.691400000000002</v>
      </c>
      <c r="F2542" s="4">
        <v>24.6995</v>
      </c>
      <c r="G2542" s="4">
        <v>24.6995</v>
      </c>
      <c r="H2542" s="4">
        <v>25.24</v>
      </c>
      <c r="I2542" s="4">
        <v>24.636700000000001</v>
      </c>
      <c r="J2542" s="4">
        <v>25.118099999999998</v>
      </c>
      <c r="K2542" s="4">
        <v>26.892800000000001</v>
      </c>
      <c r="L2542" s="4">
        <v>24.9648</v>
      </c>
    </row>
    <row r="2543" spans="1:12" x14ac:dyDescent="0.25">
      <c r="A2543" s="3">
        <v>42110.916666666664</v>
      </c>
      <c r="B2543" s="4">
        <v>21.441700000000001</v>
      </c>
      <c r="C2543" s="4">
        <v>21.2135</v>
      </c>
      <c r="D2543" s="4">
        <v>20.441500000000001</v>
      </c>
      <c r="E2543" s="4">
        <v>20.344999999999999</v>
      </c>
      <c r="F2543" s="4">
        <v>20.391200000000001</v>
      </c>
      <c r="G2543" s="4">
        <v>20.391200000000001</v>
      </c>
      <c r="H2543" s="4">
        <v>20.789100000000001</v>
      </c>
      <c r="I2543" s="4">
        <v>20.334499999999998</v>
      </c>
      <c r="J2543" s="4">
        <v>20.612400000000001</v>
      </c>
      <c r="K2543" s="4">
        <v>21.866199999999999</v>
      </c>
      <c r="L2543" s="4">
        <v>20.6234</v>
      </c>
    </row>
    <row r="2544" spans="1:12" x14ac:dyDescent="0.25">
      <c r="A2544" s="3">
        <v>42110.958333333336</v>
      </c>
      <c r="B2544" s="4">
        <v>21.291699999999999</v>
      </c>
      <c r="C2544" s="4">
        <v>20.9436</v>
      </c>
      <c r="D2544" s="4">
        <v>20.230399999999999</v>
      </c>
      <c r="E2544" s="4">
        <v>20.2</v>
      </c>
      <c r="F2544" s="4">
        <v>20.259</v>
      </c>
      <c r="G2544" s="4">
        <v>20.259</v>
      </c>
      <c r="H2544" s="4">
        <v>20.592300000000002</v>
      </c>
      <c r="I2544" s="4">
        <v>20.221800000000002</v>
      </c>
      <c r="J2544" s="4">
        <v>20.609000000000002</v>
      </c>
      <c r="K2544" s="4">
        <v>21.613800000000001</v>
      </c>
      <c r="L2544" s="4">
        <v>20.3794</v>
      </c>
    </row>
    <row r="2545" spans="1:12" x14ac:dyDescent="0.25">
      <c r="A2545" s="3">
        <v>42111</v>
      </c>
      <c r="B2545" s="4">
        <v>17.557700000000001</v>
      </c>
      <c r="C2545" s="4">
        <v>17.097300000000001</v>
      </c>
      <c r="D2545" s="4">
        <v>16.480499999999999</v>
      </c>
      <c r="E2545" s="4">
        <v>16.589700000000001</v>
      </c>
      <c r="F2545" s="4">
        <v>16.651700000000002</v>
      </c>
      <c r="G2545" s="4">
        <v>16.651700000000002</v>
      </c>
      <c r="H2545" s="4">
        <v>16.839600000000001</v>
      </c>
      <c r="I2545" s="4">
        <v>16.578499999999998</v>
      </c>
      <c r="J2545" s="4">
        <v>16.821000000000002</v>
      </c>
      <c r="K2545" s="4">
        <v>17.8782</v>
      </c>
      <c r="L2545" s="4">
        <v>16.4496</v>
      </c>
    </row>
    <row r="2546" spans="1:12" x14ac:dyDescent="0.25">
      <c r="A2546" s="3">
        <v>42111.041666666664</v>
      </c>
      <c r="B2546" s="4">
        <v>20.441800000000001</v>
      </c>
      <c r="C2546" s="4">
        <v>20.1159</v>
      </c>
      <c r="D2546" s="4">
        <v>19.355899999999998</v>
      </c>
      <c r="E2546" s="4">
        <v>19.2744</v>
      </c>
      <c r="F2546" s="4">
        <v>19.285299999999999</v>
      </c>
      <c r="G2546" s="4">
        <v>19.285299999999999</v>
      </c>
      <c r="H2546" s="4">
        <v>19.6374</v>
      </c>
      <c r="I2546" s="4">
        <v>19.2119</v>
      </c>
      <c r="J2546" s="4">
        <v>19.534800000000001</v>
      </c>
      <c r="K2546" s="4">
        <v>20.723800000000001</v>
      </c>
      <c r="L2546" s="4">
        <v>19.633800000000001</v>
      </c>
    </row>
    <row r="2547" spans="1:12" x14ac:dyDescent="0.25">
      <c r="A2547" s="3">
        <v>42111.083333333336</v>
      </c>
      <c r="B2547" s="4">
        <v>20.092099999999999</v>
      </c>
      <c r="C2547" s="4">
        <v>19.874099999999999</v>
      </c>
      <c r="D2547" s="4">
        <v>19.138100000000001</v>
      </c>
      <c r="E2547" s="4">
        <v>19.0427</v>
      </c>
      <c r="F2547" s="4">
        <v>19.040199999999999</v>
      </c>
      <c r="G2547" s="4">
        <v>19.040199999999999</v>
      </c>
      <c r="H2547" s="4">
        <v>19.422799999999999</v>
      </c>
      <c r="I2547" s="4">
        <v>19.0413</v>
      </c>
      <c r="J2547" s="4">
        <v>19.2362</v>
      </c>
      <c r="K2547" s="4">
        <v>20.075399999999998</v>
      </c>
      <c r="L2547" s="4">
        <v>19.525600000000001</v>
      </c>
    </row>
    <row r="2548" spans="1:12" x14ac:dyDescent="0.25">
      <c r="A2548" s="3">
        <v>42111.125</v>
      </c>
      <c r="B2548" s="4">
        <v>20.337</v>
      </c>
      <c r="C2548" s="4">
        <v>20.008299999999998</v>
      </c>
      <c r="D2548" s="4">
        <v>19.354500000000002</v>
      </c>
      <c r="E2548" s="4">
        <v>19.263500000000001</v>
      </c>
      <c r="F2548" s="4">
        <v>19.2941</v>
      </c>
      <c r="G2548" s="4">
        <v>19.2941</v>
      </c>
      <c r="H2548" s="4">
        <v>19.607199999999999</v>
      </c>
      <c r="I2548" s="4">
        <v>19.277799999999999</v>
      </c>
      <c r="J2548" s="4">
        <v>19.605699999999999</v>
      </c>
      <c r="K2548" s="4">
        <v>20.381599999999999</v>
      </c>
      <c r="L2548" s="4">
        <v>19.562200000000001</v>
      </c>
    </row>
    <row r="2549" spans="1:12" x14ac:dyDescent="0.25">
      <c r="A2549" s="3">
        <v>42111.166666666664</v>
      </c>
      <c r="B2549" s="4">
        <v>20.501000000000001</v>
      </c>
      <c r="C2549" s="4">
        <v>20.151399999999999</v>
      </c>
      <c r="D2549" s="4">
        <v>19.3582</v>
      </c>
      <c r="E2549" s="4">
        <v>19.1645</v>
      </c>
      <c r="F2549" s="4">
        <v>19.228300000000001</v>
      </c>
      <c r="G2549" s="4">
        <v>19.228300000000001</v>
      </c>
      <c r="H2549" s="4">
        <v>19.6097</v>
      </c>
      <c r="I2549" s="4">
        <v>19.228999999999999</v>
      </c>
      <c r="J2549" s="4">
        <v>19.555099999999999</v>
      </c>
      <c r="K2549" s="4">
        <v>20.361499999999999</v>
      </c>
      <c r="L2549" s="4">
        <v>19.900400000000001</v>
      </c>
    </row>
    <row r="2550" spans="1:12" x14ac:dyDescent="0.25">
      <c r="A2550" s="3">
        <v>42111.208333333336</v>
      </c>
      <c r="B2550" s="4">
        <v>20.5443</v>
      </c>
      <c r="C2550" s="4">
        <v>20.011199999999999</v>
      </c>
      <c r="D2550" s="4">
        <v>19.389500000000002</v>
      </c>
      <c r="E2550" s="4">
        <v>19.313600000000001</v>
      </c>
      <c r="F2550" s="4">
        <v>19.357700000000001</v>
      </c>
      <c r="G2550" s="4">
        <v>19.357700000000001</v>
      </c>
      <c r="H2550" s="4">
        <v>19.6266</v>
      </c>
      <c r="I2550" s="4">
        <v>19.252800000000001</v>
      </c>
      <c r="J2550" s="4">
        <v>19.750299999999999</v>
      </c>
      <c r="K2550" s="4">
        <v>20.388200000000001</v>
      </c>
      <c r="L2550" s="4">
        <v>19.4726</v>
      </c>
    </row>
    <row r="2551" spans="1:12" x14ac:dyDescent="0.25">
      <c r="A2551" s="3">
        <v>42111.25</v>
      </c>
      <c r="B2551" s="4">
        <v>19.4742</v>
      </c>
      <c r="C2551" s="4">
        <v>19.090699999999998</v>
      </c>
      <c r="D2551" s="4">
        <v>18.512899999999998</v>
      </c>
      <c r="E2551" s="4">
        <v>18.4833</v>
      </c>
      <c r="F2551" s="4">
        <v>18.5092</v>
      </c>
      <c r="G2551" s="4">
        <v>18.5092</v>
      </c>
      <c r="H2551" s="4">
        <v>18.774100000000001</v>
      </c>
      <c r="I2551" s="4">
        <v>18.394300000000001</v>
      </c>
      <c r="J2551" s="4">
        <v>18.885899999999999</v>
      </c>
      <c r="K2551" s="4">
        <v>19.725000000000001</v>
      </c>
      <c r="L2551" s="4">
        <v>18.469100000000001</v>
      </c>
    </row>
    <row r="2552" spans="1:12" x14ac:dyDescent="0.25">
      <c r="A2552" s="3">
        <v>42111.291666666664</v>
      </c>
      <c r="B2552" s="4">
        <v>33.784999999999997</v>
      </c>
      <c r="C2552" s="4">
        <v>33.363</v>
      </c>
      <c r="D2552" s="4">
        <v>32.429200000000002</v>
      </c>
      <c r="E2552" s="4">
        <v>32.378900000000002</v>
      </c>
      <c r="F2552" s="4">
        <v>32.411499999999997</v>
      </c>
      <c r="G2552" s="4">
        <v>32.411499999999997</v>
      </c>
      <c r="H2552" s="4">
        <v>32.938899999999997</v>
      </c>
      <c r="I2552" s="4">
        <v>32.341299999999997</v>
      </c>
      <c r="J2552" s="4">
        <v>32.506900000000002</v>
      </c>
      <c r="K2552" s="4">
        <v>34.117400000000004</v>
      </c>
      <c r="L2552" s="4">
        <v>32.308199999999999</v>
      </c>
    </row>
    <row r="2553" spans="1:12" x14ac:dyDescent="0.25">
      <c r="A2553" s="3">
        <v>42111.333333333336</v>
      </c>
      <c r="B2553" s="4">
        <v>25.403500000000001</v>
      </c>
      <c r="C2553" s="4">
        <v>25.2807</v>
      </c>
      <c r="D2553" s="4">
        <v>24.545400000000001</v>
      </c>
      <c r="E2553" s="4">
        <v>24.4832</v>
      </c>
      <c r="F2553" s="4">
        <v>24.4971</v>
      </c>
      <c r="G2553" s="4">
        <v>24.4971</v>
      </c>
      <c r="H2553" s="4">
        <v>24.960999999999999</v>
      </c>
      <c r="I2553" s="4">
        <v>24.374600000000001</v>
      </c>
      <c r="J2553" s="4">
        <v>24.761800000000001</v>
      </c>
      <c r="K2553" s="4">
        <v>25.3385</v>
      </c>
      <c r="L2553" s="4">
        <v>24.619599999999998</v>
      </c>
    </row>
    <row r="2554" spans="1:12" x14ac:dyDescent="0.25">
      <c r="A2554" s="3">
        <v>42111.375</v>
      </c>
      <c r="B2554" s="4">
        <v>26.1114</v>
      </c>
      <c r="C2554" s="4">
        <v>25.837</v>
      </c>
      <c r="D2554" s="4">
        <v>25.0291</v>
      </c>
      <c r="E2554" s="4">
        <v>24.946400000000001</v>
      </c>
      <c r="F2554" s="4">
        <v>24.9664</v>
      </c>
      <c r="G2554" s="4">
        <v>24.9664</v>
      </c>
      <c r="H2554" s="4">
        <v>25.441800000000001</v>
      </c>
      <c r="I2554" s="4">
        <v>24.896799999999999</v>
      </c>
      <c r="J2554" s="4">
        <v>25.253699999999998</v>
      </c>
      <c r="K2554" s="4">
        <v>25.987300000000001</v>
      </c>
      <c r="L2554" s="4">
        <v>25.183499999999999</v>
      </c>
    </row>
    <row r="2555" spans="1:12" x14ac:dyDescent="0.25">
      <c r="A2555" s="3">
        <v>42111.416666666664</v>
      </c>
      <c r="B2555" s="4">
        <v>26.443000000000001</v>
      </c>
      <c r="C2555" s="4">
        <v>26.120799999999999</v>
      </c>
      <c r="D2555" s="4">
        <v>25.258800000000001</v>
      </c>
      <c r="E2555" s="4">
        <v>25.166899999999998</v>
      </c>
      <c r="F2555" s="4">
        <v>25.1877</v>
      </c>
      <c r="G2555" s="4">
        <v>25.1877</v>
      </c>
      <c r="H2555" s="4">
        <v>25.6905</v>
      </c>
      <c r="I2555" s="4">
        <v>25.136700000000001</v>
      </c>
      <c r="J2555" s="4">
        <v>25.607700000000001</v>
      </c>
      <c r="K2555" s="4">
        <v>26.186900000000001</v>
      </c>
      <c r="L2555" s="4">
        <v>25.426300000000001</v>
      </c>
    </row>
    <row r="2556" spans="1:12" x14ac:dyDescent="0.25">
      <c r="A2556" s="3">
        <v>42111.458333333336</v>
      </c>
      <c r="B2556" s="4">
        <v>27.716200000000001</v>
      </c>
      <c r="C2556" s="4">
        <v>27.398099999999999</v>
      </c>
      <c r="D2556" s="4">
        <v>26.421099999999999</v>
      </c>
      <c r="E2556" s="4">
        <v>26.312200000000001</v>
      </c>
      <c r="F2556" s="4">
        <v>26.3262</v>
      </c>
      <c r="G2556" s="4">
        <v>26.3262</v>
      </c>
      <c r="H2556" s="4">
        <v>26.875800000000002</v>
      </c>
      <c r="I2556" s="4">
        <v>26.2882</v>
      </c>
      <c r="J2556" s="4">
        <v>26.820599999999999</v>
      </c>
      <c r="K2556" s="4">
        <v>27.5444</v>
      </c>
      <c r="L2556" s="4">
        <v>26.675699999999999</v>
      </c>
    </row>
    <row r="2557" spans="1:12" x14ac:dyDescent="0.25">
      <c r="A2557" s="3">
        <v>42111.5</v>
      </c>
      <c r="B2557" s="4">
        <v>30.106300000000001</v>
      </c>
      <c r="C2557" s="4">
        <v>29.469000000000001</v>
      </c>
      <c r="D2557" s="4">
        <v>28.477599999999999</v>
      </c>
      <c r="E2557" s="4">
        <v>28.397200000000002</v>
      </c>
      <c r="F2557" s="4">
        <v>28.457100000000001</v>
      </c>
      <c r="G2557" s="4">
        <v>28.457100000000001</v>
      </c>
      <c r="H2557" s="4">
        <v>28.927399999999999</v>
      </c>
      <c r="I2557" s="4">
        <v>28.3916</v>
      </c>
      <c r="J2557" s="4">
        <v>29.0745</v>
      </c>
      <c r="K2557" s="4">
        <v>29.995999999999999</v>
      </c>
      <c r="L2557" s="4">
        <v>28.345600000000001</v>
      </c>
    </row>
    <row r="2558" spans="1:12" x14ac:dyDescent="0.25">
      <c r="A2558" s="3">
        <v>42111.541666666664</v>
      </c>
      <c r="B2558" s="4">
        <v>27.671900000000001</v>
      </c>
      <c r="C2558" s="4">
        <v>27.2576</v>
      </c>
      <c r="D2558" s="4">
        <v>26.206800000000001</v>
      </c>
      <c r="E2558" s="4">
        <v>26.089200000000002</v>
      </c>
      <c r="F2558" s="4">
        <v>26.127500000000001</v>
      </c>
      <c r="G2558" s="4">
        <v>26.127500000000001</v>
      </c>
      <c r="H2558" s="4">
        <v>26.6585</v>
      </c>
      <c r="I2558" s="4">
        <v>25.999500000000001</v>
      </c>
      <c r="J2558" s="4">
        <v>26.388999999999999</v>
      </c>
      <c r="K2558" s="4">
        <v>27.398299999999999</v>
      </c>
      <c r="L2558" s="4">
        <v>26.456600000000002</v>
      </c>
    </row>
    <row r="2559" spans="1:12" x14ac:dyDescent="0.25">
      <c r="A2559" s="3">
        <v>42111.583333333336</v>
      </c>
      <c r="B2559" s="4">
        <v>31.834099999999999</v>
      </c>
      <c r="C2559" s="4">
        <v>31.383299999999998</v>
      </c>
      <c r="D2559" s="4">
        <v>30.039400000000001</v>
      </c>
      <c r="E2559" s="4">
        <v>29.895800000000001</v>
      </c>
      <c r="F2559" s="4">
        <v>29.918099999999999</v>
      </c>
      <c r="G2559" s="4">
        <v>29.918099999999999</v>
      </c>
      <c r="H2559" s="4">
        <v>30.585000000000001</v>
      </c>
      <c r="I2559" s="4">
        <v>29.8217</v>
      </c>
      <c r="J2559" s="4">
        <v>30.332799999999999</v>
      </c>
      <c r="K2559" s="4">
        <v>31.668800000000001</v>
      </c>
      <c r="L2559" s="4">
        <v>30.484000000000002</v>
      </c>
    </row>
    <row r="2560" spans="1:12" x14ac:dyDescent="0.25">
      <c r="A2560" s="3">
        <v>42111.625</v>
      </c>
      <c r="B2560" s="4">
        <v>27.822500000000002</v>
      </c>
      <c r="C2560" s="4">
        <v>27.367799999999999</v>
      </c>
      <c r="D2560" s="4">
        <v>26.227799999999998</v>
      </c>
      <c r="E2560" s="4">
        <v>26.116199999999999</v>
      </c>
      <c r="F2560" s="4">
        <v>26.1373</v>
      </c>
      <c r="G2560" s="4">
        <v>26.1373</v>
      </c>
      <c r="H2560" s="4">
        <v>26.694800000000001</v>
      </c>
      <c r="I2560" s="4">
        <v>26.067399999999999</v>
      </c>
      <c r="J2560" s="4">
        <v>26.633700000000001</v>
      </c>
      <c r="K2560" s="4">
        <v>27.8248</v>
      </c>
      <c r="L2560" s="4">
        <v>26.499400000000001</v>
      </c>
    </row>
    <row r="2561" spans="1:12" x14ac:dyDescent="0.25">
      <c r="A2561" s="3">
        <v>42111.666666666664</v>
      </c>
      <c r="B2561" s="4">
        <v>21.8017</v>
      </c>
      <c r="C2561" s="4">
        <v>21.2347</v>
      </c>
      <c r="D2561" s="4">
        <v>20.5063</v>
      </c>
      <c r="E2561" s="4">
        <v>20.419699999999999</v>
      </c>
      <c r="F2561" s="4">
        <v>20.445599999999999</v>
      </c>
      <c r="G2561" s="4">
        <v>20.445599999999999</v>
      </c>
      <c r="H2561" s="4">
        <v>20.8371</v>
      </c>
      <c r="I2561" s="4">
        <v>20.404499999999999</v>
      </c>
      <c r="J2561" s="4">
        <v>20.818999999999999</v>
      </c>
      <c r="K2561" s="4">
        <v>22.171099999999999</v>
      </c>
      <c r="L2561" s="4">
        <v>20.728100000000001</v>
      </c>
    </row>
    <row r="2562" spans="1:12" x14ac:dyDescent="0.25">
      <c r="A2562" s="3">
        <v>42111.708333333336</v>
      </c>
      <c r="B2562" s="4">
        <v>23.557700000000001</v>
      </c>
      <c r="C2562" s="4">
        <v>24.016200000000001</v>
      </c>
      <c r="D2562" s="4">
        <v>19.1752</v>
      </c>
      <c r="E2562" s="4">
        <v>14.389200000000001</v>
      </c>
      <c r="F2562" s="4">
        <v>15.763400000000001</v>
      </c>
      <c r="G2562" s="4">
        <v>15.763400000000001</v>
      </c>
      <c r="H2562" s="4">
        <v>19.339099999999998</v>
      </c>
      <c r="I2562" s="4">
        <v>15.6403</v>
      </c>
      <c r="J2562" s="4">
        <v>17.639700000000001</v>
      </c>
      <c r="K2562" s="4">
        <v>23.1783</v>
      </c>
      <c r="L2562" s="4">
        <v>32.454999999999998</v>
      </c>
    </row>
    <row r="2563" spans="1:12" x14ac:dyDescent="0.25">
      <c r="A2563" s="3">
        <v>42111.75</v>
      </c>
      <c r="B2563" s="4">
        <v>22.697800000000001</v>
      </c>
      <c r="C2563" s="4">
        <v>23.113499999999998</v>
      </c>
      <c r="D2563" s="4">
        <v>17.915700000000001</v>
      </c>
      <c r="E2563" s="4">
        <v>12.735799999999999</v>
      </c>
      <c r="F2563" s="4">
        <v>14.2303</v>
      </c>
      <c r="G2563" s="4">
        <v>14.2303</v>
      </c>
      <c r="H2563" s="4">
        <v>18.031500000000001</v>
      </c>
      <c r="I2563" s="4">
        <v>14.096399999999999</v>
      </c>
      <c r="J2563" s="4">
        <v>16.337399999999999</v>
      </c>
      <c r="K2563" s="4">
        <v>22.152200000000001</v>
      </c>
      <c r="L2563" s="4">
        <v>32.200000000000003</v>
      </c>
    </row>
    <row r="2564" spans="1:12" x14ac:dyDescent="0.25">
      <c r="A2564" s="3">
        <v>42111.791666666664</v>
      </c>
      <c r="B2564" s="4">
        <v>22.347100000000001</v>
      </c>
      <c r="C2564" s="4">
        <v>22.861799999999999</v>
      </c>
      <c r="D2564" s="4">
        <v>17.7254</v>
      </c>
      <c r="E2564" s="4">
        <v>12.6206</v>
      </c>
      <c r="F2564" s="4">
        <v>14.087300000000001</v>
      </c>
      <c r="G2564" s="4">
        <v>14.087300000000001</v>
      </c>
      <c r="H2564" s="4">
        <v>17.825399999999998</v>
      </c>
      <c r="I2564" s="4">
        <v>14.009399999999999</v>
      </c>
      <c r="J2564" s="4">
        <v>16.0532</v>
      </c>
      <c r="K2564" s="4">
        <v>21.7044</v>
      </c>
      <c r="L2564" s="4">
        <v>31.9</v>
      </c>
    </row>
    <row r="2565" spans="1:12" x14ac:dyDescent="0.25">
      <c r="A2565" s="3">
        <v>42111.833333333336</v>
      </c>
      <c r="B2565" s="4">
        <v>23.839600000000001</v>
      </c>
      <c r="C2565" s="4">
        <v>24.231400000000001</v>
      </c>
      <c r="D2565" s="4">
        <v>19.824999999999999</v>
      </c>
      <c r="E2565" s="4">
        <v>15.620100000000001</v>
      </c>
      <c r="F2565" s="4">
        <v>16.813600000000001</v>
      </c>
      <c r="G2565" s="4">
        <v>16.813600000000001</v>
      </c>
      <c r="H2565" s="4">
        <v>20.005500000000001</v>
      </c>
      <c r="I2565" s="4">
        <v>16.767499999999998</v>
      </c>
      <c r="J2565" s="4">
        <v>18.414000000000001</v>
      </c>
      <c r="K2565" s="4">
        <v>23.180399999999999</v>
      </c>
      <c r="L2565" s="4">
        <v>31.5425</v>
      </c>
    </row>
    <row r="2566" spans="1:12" x14ac:dyDescent="0.25">
      <c r="A2566" s="3">
        <v>42111.875</v>
      </c>
      <c r="B2566" s="4">
        <v>22.8779</v>
      </c>
      <c r="C2566" s="4">
        <v>22.099799999999998</v>
      </c>
      <c r="D2566" s="4">
        <v>21.236799999999999</v>
      </c>
      <c r="E2566" s="4">
        <v>21.122</v>
      </c>
      <c r="F2566" s="4">
        <v>21.168500000000002</v>
      </c>
      <c r="G2566" s="4">
        <v>21.168500000000002</v>
      </c>
      <c r="H2566" s="4">
        <v>21.541599999999999</v>
      </c>
      <c r="I2566" s="4">
        <v>21.1098</v>
      </c>
      <c r="J2566" s="4">
        <v>21.6904</v>
      </c>
      <c r="K2566" s="4">
        <v>23.295999999999999</v>
      </c>
      <c r="L2566" s="4">
        <v>21.409199999999998</v>
      </c>
    </row>
    <row r="2567" spans="1:12" x14ac:dyDescent="0.25">
      <c r="A2567" s="3">
        <v>42111.916666666664</v>
      </c>
      <c r="B2567" s="4">
        <v>23.800899999999999</v>
      </c>
      <c r="C2567" s="4">
        <v>23.8123</v>
      </c>
      <c r="D2567" s="4">
        <v>19.753599999999999</v>
      </c>
      <c r="E2567" s="4">
        <v>16.120699999999999</v>
      </c>
      <c r="F2567" s="4">
        <v>17.114799999999999</v>
      </c>
      <c r="G2567" s="4">
        <v>17.114799999999999</v>
      </c>
      <c r="H2567" s="4">
        <v>19.978100000000001</v>
      </c>
      <c r="I2567" s="4">
        <v>17.0656</v>
      </c>
      <c r="J2567" s="4">
        <v>18.8249</v>
      </c>
      <c r="K2567" s="4">
        <v>24.020900000000001</v>
      </c>
      <c r="L2567" s="4">
        <v>29.953800000000001</v>
      </c>
    </row>
    <row r="2568" spans="1:12" x14ac:dyDescent="0.25">
      <c r="A2568" s="3">
        <v>42111.958333333336</v>
      </c>
      <c r="B2568" s="4">
        <v>24.06</v>
      </c>
      <c r="C2568" s="4">
        <v>23.526599999999998</v>
      </c>
      <c r="D2568" s="4">
        <v>22.651499999999999</v>
      </c>
      <c r="E2568" s="4">
        <v>22.543800000000001</v>
      </c>
      <c r="F2568" s="4">
        <v>22.571200000000001</v>
      </c>
      <c r="G2568" s="4">
        <v>22.571200000000001</v>
      </c>
      <c r="H2568" s="4">
        <v>22.978100000000001</v>
      </c>
      <c r="I2568" s="4">
        <v>22.486899999999999</v>
      </c>
      <c r="J2568" s="4">
        <v>22.988600000000002</v>
      </c>
      <c r="K2568" s="4">
        <v>24.401</v>
      </c>
      <c r="L2568" s="4">
        <v>22.990600000000001</v>
      </c>
    </row>
    <row r="2569" spans="1:12" x14ac:dyDescent="0.25">
      <c r="A2569" s="3">
        <v>42112</v>
      </c>
      <c r="B2569" s="4">
        <v>23.929300000000001</v>
      </c>
      <c r="C2569" s="4">
        <v>23.369800000000001</v>
      </c>
      <c r="D2569" s="4">
        <v>22.5395</v>
      </c>
      <c r="E2569" s="4">
        <v>22.429099999999998</v>
      </c>
      <c r="F2569" s="4">
        <v>22.4617</v>
      </c>
      <c r="G2569" s="4">
        <v>22.4617</v>
      </c>
      <c r="H2569" s="4">
        <v>22.8443</v>
      </c>
      <c r="I2569" s="4">
        <v>22.4191</v>
      </c>
      <c r="J2569" s="4">
        <v>22.864899999999999</v>
      </c>
      <c r="K2569" s="4">
        <v>24.0594</v>
      </c>
      <c r="L2569" s="4">
        <v>22.839400000000001</v>
      </c>
    </row>
    <row r="2570" spans="1:12" x14ac:dyDescent="0.25">
      <c r="A2570" s="3">
        <v>42112.041666666664</v>
      </c>
      <c r="B2570" s="4">
        <v>22.418199999999999</v>
      </c>
      <c r="C2570" s="4">
        <v>22.0457</v>
      </c>
      <c r="D2570" s="4">
        <v>21.302600000000002</v>
      </c>
      <c r="E2570" s="4">
        <v>21.198499999999999</v>
      </c>
      <c r="F2570" s="4">
        <v>21.221399999999999</v>
      </c>
      <c r="G2570" s="4">
        <v>21.221399999999999</v>
      </c>
      <c r="H2570" s="4">
        <v>21.5901</v>
      </c>
      <c r="I2570" s="4">
        <v>21.2011</v>
      </c>
      <c r="J2570" s="4">
        <v>21.491900000000001</v>
      </c>
      <c r="K2570" s="4">
        <v>22.204000000000001</v>
      </c>
      <c r="L2570" s="4">
        <v>21.639800000000001</v>
      </c>
    </row>
    <row r="2571" spans="1:12" x14ac:dyDescent="0.25">
      <c r="A2571" s="3">
        <v>42112.083333333336</v>
      </c>
      <c r="B2571" s="4">
        <v>21.730899999999998</v>
      </c>
      <c r="C2571" s="4">
        <v>21.425999999999998</v>
      </c>
      <c r="D2571" s="4">
        <v>20.724299999999999</v>
      </c>
      <c r="E2571" s="4">
        <v>20.623100000000001</v>
      </c>
      <c r="F2571" s="4">
        <v>20.637799999999999</v>
      </c>
      <c r="G2571" s="4">
        <v>20.637799999999999</v>
      </c>
      <c r="H2571" s="4">
        <v>21.006799999999998</v>
      </c>
      <c r="I2571" s="4">
        <v>20.633400000000002</v>
      </c>
      <c r="J2571" s="4">
        <v>20.9038</v>
      </c>
      <c r="K2571" s="4">
        <v>21.684000000000001</v>
      </c>
      <c r="L2571" s="4">
        <v>21.1004</v>
      </c>
    </row>
    <row r="2572" spans="1:12" x14ac:dyDescent="0.25">
      <c r="A2572" s="3">
        <v>42112.125</v>
      </c>
      <c r="B2572" s="4">
        <v>20.623899999999999</v>
      </c>
      <c r="C2572" s="4">
        <v>20.293900000000001</v>
      </c>
      <c r="D2572" s="4">
        <v>19.601099999999999</v>
      </c>
      <c r="E2572" s="4">
        <v>19.5014</v>
      </c>
      <c r="F2572" s="4">
        <v>19.508900000000001</v>
      </c>
      <c r="G2572" s="4">
        <v>19.508900000000001</v>
      </c>
      <c r="H2572" s="4">
        <v>19.864000000000001</v>
      </c>
      <c r="I2572" s="4">
        <v>19.4939</v>
      </c>
      <c r="J2572" s="4">
        <v>19.8582</v>
      </c>
      <c r="K2572" s="4">
        <v>20.519300000000001</v>
      </c>
      <c r="L2572" s="4">
        <v>19.988299999999999</v>
      </c>
    </row>
    <row r="2573" spans="1:12" x14ac:dyDescent="0.25">
      <c r="A2573" s="3">
        <v>42112.166666666664</v>
      </c>
      <c r="B2573" s="4">
        <v>21.202100000000002</v>
      </c>
      <c r="C2573" s="4">
        <v>20.949100000000001</v>
      </c>
      <c r="D2573" s="4">
        <v>20.293199999999999</v>
      </c>
      <c r="E2573" s="4">
        <v>20.2027</v>
      </c>
      <c r="F2573" s="4">
        <v>20.209399999999999</v>
      </c>
      <c r="G2573" s="4">
        <v>20.209399999999999</v>
      </c>
      <c r="H2573" s="4">
        <v>20.564</v>
      </c>
      <c r="I2573" s="4">
        <v>20.204799999999999</v>
      </c>
      <c r="J2573" s="4">
        <v>20.477900000000002</v>
      </c>
      <c r="K2573" s="4">
        <v>20.922000000000001</v>
      </c>
      <c r="L2573" s="4">
        <v>20.6463</v>
      </c>
    </row>
    <row r="2574" spans="1:12" x14ac:dyDescent="0.25">
      <c r="A2574" s="3">
        <v>42112.208333333336</v>
      </c>
      <c r="B2574" s="4">
        <v>20.500699999999998</v>
      </c>
      <c r="C2574" s="4">
        <v>20.2333</v>
      </c>
      <c r="D2574" s="4">
        <v>19.578600000000002</v>
      </c>
      <c r="E2574" s="4">
        <v>19.490400000000001</v>
      </c>
      <c r="F2574" s="4">
        <v>19.495100000000001</v>
      </c>
      <c r="G2574" s="4">
        <v>19.495100000000001</v>
      </c>
      <c r="H2574" s="4">
        <v>19.846499999999999</v>
      </c>
      <c r="I2574" s="4">
        <v>19.459399999999999</v>
      </c>
      <c r="J2574" s="4">
        <v>19.691500000000001</v>
      </c>
      <c r="K2574" s="4">
        <v>20.218800000000002</v>
      </c>
      <c r="L2574" s="4">
        <v>19.9116</v>
      </c>
    </row>
    <row r="2575" spans="1:12" x14ac:dyDescent="0.25">
      <c r="A2575" s="3">
        <v>42112.25</v>
      </c>
      <c r="B2575" s="4">
        <v>20.812100000000001</v>
      </c>
      <c r="C2575" s="4">
        <v>20.5214</v>
      </c>
      <c r="D2575" s="4">
        <v>19.845099999999999</v>
      </c>
      <c r="E2575" s="4">
        <v>19.759599999999999</v>
      </c>
      <c r="F2575" s="4">
        <v>19.767399999999999</v>
      </c>
      <c r="G2575" s="4">
        <v>19.767399999999999</v>
      </c>
      <c r="H2575" s="4">
        <v>20.120200000000001</v>
      </c>
      <c r="I2575" s="4">
        <v>19.705500000000001</v>
      </c>
      <c r="J2575" s="4">
        <v>20.015899999999998</v>
      </c>
      <c r="K2575" s="4">
        <v>20.678999999999998</v>
      </c>
      <c r="L2575" s="4">
        <v>20.186399999999999</v>
      </c>
    </row>
    <row r="2576" spans="1:12" x14ac:dyDescent="0.25">
      <c r="A2576" s="3">
        <v>42112.291666666664</v>
      </c>
      <c r="B2576" s="4">
        <v>21.007200000000001</v>
      </c>
      <c r="C2576" s="4">
        <v>20.813700000000001</v>
      </c>
      <c r="D2576" s="4">
        <v>20.162199999999999</v>
      </c>
      <c r="E2576" s="4">
        <v>20.0748</v>
      </c>
      <c r="F2576" s="4">
        <v>20.083500000000001</v>
      </c>
      <c r="G2576" s="4">
        <v>20.083500000000001</v>
      </c>
      <c r="H2576" s="4">
        <v>20.454899999999999</v>
      </c>
      <c r="I2576" s="4">
        <v>20.045300000000001</v>
      </c>
      <c r="J2576" s="4">
        <v>20.305</v>
      </c>
      <c r="K2576" s="4">
        <v>20.7502</v>
      </c>
      <c r="L2576" s="4">
        <v>20.478899999999999</v>
      </c>
    </row>
    <row r="2577" spans="1:12" x14ac:dyDescent="0.25">
      <c r="A2577" s="3">
        <v>42112.333333333336</v>
      </c>
      <c r="B2577" s="4">
        <v>21.887699999999999</v>
      </c>
      <c r="C2577" s="4">
        <v>21.712900000000001</v>
      </c>
      <c r="D2577" s="4">
        <v>21.024799999999999</v>
      </c>
      <c r="E2577" s="4">
        <v>20.938500000000001</v>
      </c>
      <c r="F2577" s="4">
        <v>20.943300000000001</v>
      </c>
      <c r="G2577" s="4">
        <v>20.943300000000001</v>
      </c>
      <c r="H2577" s="4">
        <v>21.331499999999998</v>
      </c>
      <c r="I2577" s="4">
        <v>20.904900000000001</v>
      </c>
      <c r="J2577" s="4">
        <v>21.078900000000001</v>
      </c>
      <c r="K2577" s="4">
        <v>21.777899999999999</v>
      </c>
      <c r="L2577" s="4">
        <v>21.357900000000001</v>
      </c>
    </row>
    <row r="2578" spans="1:12" x14ac:dyDescent="0.25">
      <c r="A2578" s="3">
        <v>42112.375</v>
      </c>
      <c r="B2578" s="4">
        <v>25.878299999999999</v>
      </c>
      <c r="C2578" s="4">
        <v>25.809799999999999</v>
      </c>
      <c r="D2578" s="4">
        <v>24.999199999999998</v>
      </c>
      <c r="E2578" s="4">
        <v>24.893799999999999</v>
      </c>
      <c r="F2578" s="4">
        <v>24.892900000000001</v>
      </c>
      <c r="G2578" s="4">
        <v>24.892900000000001</v>
      </c>
      <c r="H2578" s="4">
        <v>25.388300000000001</v>
      </c>
      <c r="I2578" s="4">
        <v>24.849499999999999</v>
      </c>
      <c r="J2578" s="4">
        <v>25.042899999999999</v>
      </c>
      <c r="K2578" s="4">
        <v>25.5989</v>
      </c>
      <c r="L2578" s="4">
        <v>25.403099999999998</v>
      </c>
    </row>
    <row r="2579" spans="1:12" x14ac:dyDescent="0.25">
      <c r="A2579" s="3">
        <v>42112.416666666664</v>
      </c>
      <c r="B2579" s="4">
        <v>30.128299999999999</v>
      </c>
      <c r="C2579" s="4">
        <v>30.020199999999999</v>
      </c>
      <c r="D2579" s="4">
        <v>29.0303</v>
      </c>
      <c r="E2579" s="4">
        <v>28.901199999999999</v>
      </c>
      <c r="F2579" s="4">
        <v>28.899899999999999</v>
      </c>
      <c r="G2579" s="4">
        <v>28.899899999999999</v>
      </c>
      <c r="H2579" s="4">
        <v>29.5061</v>
      </c>
      <c r="I2579" s="4">
        <v>28.876799999999999</v>
      </c>
      <c r="J2579" s="4">
        <v>29.1462</v>
      </c>
      <c r="K2579" s="4">
        <v>30.0913</v>
      </c>
      <c r="L2579" s="4">
        <v>29.481200000000001</v>
      </c>
    </row>
    <row r="2580" spans="1:12" x14ac:dyDescent="0.25">
      <c r="A2580" s="3">
        <v>42112.458333333336</v>
      </c>
      <c r="B2580" s="4">
        <v>32.155999999999999</v>
      </c>
      <c r="C2580" s="4">
        <v>31.9876</v>
      </c>
      <c r="D2580" s="4">
        <v>30.915600000000001</v>
      </c>
      <c r="E2580" s="4">
        <v>30.775200000000002</v>
      </c>
      <c r="F2580" s="4">
        <v>30.779499999999999</v>
      </c>
      <c r="G2580" s="4">
        <v>30.779499999999999</v>
      </c>
      <c r="H2580" s="4">
        <v>31.415400000000002</v>
      </c>
      <c r="I2580" s="4">
        <v>30.738299999999999</v>
      </c>
      <c r="J2580" s="4">
        <v>31.109400000000001</v>
      </c>
      <c r="K2580" s="4">
        <v>32.7883</v>
      </c>
      <c r="L2580" s="4">
        <v>31.396699999999999</v>
      </c>
    </row>
    <row r="2581" spans="1:12" x14ac:dyDescent="0.25">
      <c r="A2581" s="3">
        <v>42112.5</v>
      </c>
      <c r="B2581" s="4">
        <v>27.355499999999999</v>
      </c>
      <c r="C2581" s="4">
        <v>27.084700000000002</v>
      </c>
      <c r="D2581" s="4">
        <v>26.005199999999999</v>
      </c>
      <c r="E2581" s="4">
        <v>25.863</v>
      </c>
      <c r="F2581" s="4">
        <v>25.854299999999999</v>
      </c>
      <c r="G2581" s="4">
        <v>25.854299999999999</v>
      </c>
      <c r="H2581" s="4">
        <v>26.436499999999999</v>
      </c>
      <c r="I2581" s="4">
        <v>25.8429</v>
      </c>
      <c r="J2581" s="4">
        <v>26.261199999999999</v>
      </c>
      <c r="K2581" s="4">
        <v>27.729199999999999</v>
      </c>
      <c r="L2581" s="4">
        <v>26.584299999999999</v>
      </c>
    </row>
    <row r="2582" spans="1:12" x14ac:dyDescent="0.25">
      <c r="A2582" s="3">
        <v>42112.541666666664</v>
      </c>
      <c r="B2582" s="4">
        <v>24.200399999999998</v>
      </c>
      <c r="C2582" s="4">
        <v>23.800599999999999</v>
      </c>
      <c r="D2582" s="4">
        <v>22.7453</v>
      </c>
      <c r="E2582" s="4">
        <v>22.589600000000001</v>
      </c>
      <c r="F2582" s="4">
        <v>22.5686</v>
      </c>
      <c r="G2582" s="4">
        <v>22.5686</v>
      </c>
      <c r="H2582" s="4">
        <v>23.127199999999998</v>
      </c>
      <c r="I2582" s="4">
        <v>22.544799999999999</v>
      </c>
      <c r="J2582" s="4">
        <v>23.102799999999998</v>
      </c>
      <c r="K2582" s="4">
        <v>24.910399999999999</v>
      </c>
      <c r="L2582" s="4">
        <v>23.395499999999998</v>
      </c>
    </row>
    <row r="2583" spans="1:12" x14ac:dyDescent="0.25">
      <c r="A2583" s="3">
        <v>42112.583333333336</v>
      </c>
      <c r="B2583" s="4">
        <v>34.693300000000001</v>
      </c>
      <c r="C2583" s="4">
        <v>40.168599999999998</v>
      </c>
      <c r="D2583" s="4">
        <v>20.412600000000001</v>
      </c>
      <c r="E2583" s="4">
        <v>-1.1059000000000001</v>
      </c>
      <c r="F2583" s="4">
        <v>4.9002999999999997</v>
      </c>
      <c r="G2583" s="4">
        <v>4.9002999999999997</v>
      </c>
      <c r="H2583" s="4">
        <v>20.284400000000002</v>
      </c>
      <c r="I2583" s="4">
        <v>4.8765999999999998</v>
      </c>
      <c r="J2583" s="4">
        <v>11.7872</v>
      </c>
      <c r="K2583" s="4">
        <v>30.037400000000002</v>
      </c>
      <c r="L2583" s="4">
        <v>81.301100000000005</v>
      </c>
    </row>
    <row r="2584" spans="1:12" x14ac:dyDescent="0.25">
      <c r="A2584" s="3">
        <v>42112.625</v>
      </c>
      <c r="B2584" s="4">
        <v>24.771000000000001</v>
      </c>
      <c r="C2584" s="4">
        <v>25.917400000000001</v>
      </c>
      <c r="D2584" s="4">
        <v>19.619</v>
      </c>
      <c r="E2584" s="4">
        <v>13.258900000000001</v>
      </c>
      <c r="F2584" s="4">
        <v>15.0459</v>
      </c>
      <c r="G2584" s="4">
        <v>15.0459</v>
      </c>
      <c r="H2584" s="4">
        <v>19.775099999999998</v>
      </c>
      <c r="I2584" s="4">
        <v>15.0076</v>
      </c>
      <c r="J2584" s="4">
        <v>17.220700000000001</v>
      </c>
      <c r="K2584" s="4">
        <v>23.729700000000001</v>
      </c>
      <c r="L2584" s="4">
        <v>37.455199999999998</v>
      </c>
    </row>
    <row r="2585" spans="1:12" x14ac:dyDescent="0.25">
      <c r="A2585" s="3">
        <v>42112.666666666664</v>
      </c>
      <c r="B2585" s="4">
        <v>25.265999999999998</v>
      </c>
      <c r="C2585" s="4">
        <v>26.7544</v>
      </c>
      <c r="D2585" s="4">
        <v>18.431000000000001</v>
      </c>
      <c r="E2585" s="4">
        <v>9.7797000000000001</v>
      </c>
      <c r="F2585" s="4">
        <v>12.2271</v>
      </c>
      <c r="G2585" s="4">
        <v>12.2271</v>
      </c>
      <c r="H2585" s="4">
        <v>18.494</v>
      </c>
      <c r="I2585" s="4">
        <v>12.151999999999999</v>
      </c>
      <c r="J2585" s="4">
        <v>15.1837</v>
      </c>
      <c r="K2585" s="4">
        <v>23.8462</v>
      </c>
      <c r="L2585" s="4">
        <v>42.595599999999997</v>
      </c>
    </row>
    <row r="2586" spans="1:12" x14ac:dyDescent="0.25">
      <c r="A2586" s="3">
        <v>42112.708333333336</v>
      </c>
      <c r="B2586" s="4">
        <v>30.097100000000001</v>
      </c>
      <c r="C2586" s="4">
        <v>29.633500000000002</v>
      </c>
      <c r="D2586" s="4">
        <v>26.313300000000002</v>
      </c>
      <c r="E2586" s="4">
        <v>23.675599999999999</v>
      </c>
      <c r="F2586" s="4">
        <v>24.425799999999999</v>
      </c>
      <c r="G2586" s="4">
        <v>24.425799999999999</v>
      </c>
      <c r="H2586" s="4">
        <v>26.637</v>
      </c>
      <c r="I2586" s="4">
        <v>24.364100000000001</v>
      </c>
      <c r="J2586" s="4">
        <v>25.7637</v>
      </c>
      <c r="K2586" s="4">
        <v>30.271699999999999</v>
      </c>
      <c r="L2586" s="4">
        <v>33.42</v>
      </c>
    </row>
    <row r="2587" spans="1:12" x14ac:dyDescent="0.25">
      <c r="A2587" s="3">
        <v>42112.75</v>
      </c>
      <c r="B2587" s="4">
        <v>27.2636</v>
      </c>
      <c r="C2587" s="4">
        <v>26.398599999999998</v>
      </c>
      <c r="D2587" s="4">
        <v>25.3308</v>
      </c>
      <c r="E2587" s="4">
        <v>25.195499999999999</v>
      </c>
      <c r="F2587" s="4">
        <v>25.218</v>
      </c>
      <c r="G2587" s="4">
        <v>25.218</v>
      </c>
      <c r="H2587" s="4">
        <v>25.712199999999999</v>
      </c>
      <c r="I2587" s="4">
        <v>25.103300000000001</v>
      </c>
      <c r="J2587" s="4">
        <v>25.806100000000001</v>
      </c>
      <c r="K2587" s="4">
        <v>28.3248</v>
      </c>
      <c r="L2587" s="4">
        <v>25.546299999999999</v>
      </c>
    </row>
    <row r="2588" spans="1:12" x14ac:dyDescent="0.25">
      <c r="A2588" s="3">
        <v>42112.791666666664</v>
      </c>
      <c r="B2588" s="4">
        <v>22.422499999999999</v>
      </c>
      <c r="C2588" s="4">
        <v>22.052199999999999</v>
      </c>
      <c r="D2588" s="4">
        <v>21.3431</v>
      </c>
      <c r="E2588" s="4">
        <v>21.268000000000001</v>
      </c>
      <c r="F2588" s="4">
        <v>21.278400000000001</v>
      </c>
      <c r="G2588" s="4">
        <v>21.278400000000001</v>
      </c>
      <c r="H2588" s="4">
        <v>21.6892</v>
      </c>
      <c r="I2588" s="4">
        <v>21.1691</v>
      </c>
      <c r="J2588" s="4">
        <v>21.627300000000002</v>
      </c>
      <c r="K2588" s="4">
        <v>23.015499999999999</v>
      </c>
      <c r="L2588" s="4">
        <v>21.515699999999999</v>
      </c>
    </row>
    <row r="2589" spans="1:12" x14ac:dyDescent="0.25">
      <c r="A2589" s="3">
        <v>42112.833333333336</v>
      </c>
      <c r="B2589" s="4">
        <v>23.6007</v>
      </c>
      <c r="C2589" s="4">
        <v>23.165400000000002</v>
      </c>
      <c r="D2589" s="4">
        <v>22.410699999999999</v>
      </c>
      <c r="E2589" s="4">
        <v>22.3996</v>
      </c>
      <c r="F2589" s="4">
        <v>22.454599999999999</v>
      </c>
      <c r="G2589" s="4">
        <v>22.454599999999999</v>
      </c>
      <c r="H2589" s="4">
        <v>22.799399999999999</v>
      </c>
      <c r="I2589" s="4">
        <v>22.454799999999999</v>
      </c>
      <c r="J2589" s="4">
        <v>22.838200000000001</v>
      </c>
      <c r="K2589" s="4">
        <v>23.6111</v>
      </c>
      <c r="L2589" s="4">
        <v>22.4969</v>
      </c>
    </row>
    <row r="2590" spans="1:12" x14ac:dyDescent="0.25">
      <c r="A2590" s="3">
        <v>42112.875</v>
      </c>
      <c r="B2590" s="4">
        <v>25.291699999999999</v>
      </c>
      <c r="C2590" s="4">
        <v>25.080100000000002</v>
      </c>
      <c r="D2590" s="4">
        <v>24.003799999999998</v>
      </c>
      <c r="E2590" s="4">
        <v>24.193100000000001</v>
      </c>
      <c r="F2590" s="4">
        <v>24.203800000000001</v>
      </c>
      <c r="G2590" s="4">
        <v>24.203800000000001</v>
      </c>
      <c r="H2590" s="4">
        <v>24.6859</v>
      </c>
      <c r="I2590" s="4">
        <v>24.152799999999999</v>
      </c>
      <c r="J2590" s="4">
        <v>24.340699999999998</v>
      </c>
      <c r="K2590" s="4">
        <v>25.533899999999999</v>
      </c>
      <c r="L2590" s="4">
        <v>24.484100000000002</v>
      </c>
    </row>
    <row r="2591" spans="1:12" x14ac:dyDescent="0.25">
      <c r="A2591" s="3">
        <v>42112.916666666664</v>
      </c>
      <c r="B2591" s="4">
        <v>22.387499999999999</v>
      </c>
      <c r="C2591" s="4">
        <v>22.254000000000001</v>
      </c>
      <c r="D2591" s="4">
        <v>21.363499999999998</v>
      </c>
      <c r="E2591" s="4">
        <v>21.4101</v>
      </c>
      <c r="F2591" s="4">
        <v>21.407</v>
      </c>
      <c r="G2591" s="4">
        <v>21.407</v>
      </c>
      <c r="H2591" s="4">
        <v>21.859500000000001</v>
      </c>
      <c r="I2591" s="4">
        <v>21.4039</v>
      </c>
      <c r="J2591" s="4">
        <v>21.570499999999999</v>
      </c>
      <c r="K2591" s="4">
        <v>22.594000000000001</v>
      </c>
      <c r="L2591" s="4">
        <v>21.8306</v>
      </c>
    </row>
    <row r="2592" spans="1:12" x14ac:dyDescent="0.25">
      <c r="A2592" s="3">
        <v>42112.958333333336</v>
      </c>
      <c r="B2592" s="4">
        <v>23.003900000000002</v>
      </c>
      <c r="C2592" s="4">
        <v>22.904</v>
      </c>
      <c r="D2592" s="4">
        <v>22.004200000000001</v>
      </c>
      <c r="E2592" s="4">
        <v>21.955500000000001</v>
      </c>
      <c r="F2592" s="4">
        <v>21.938600000000001</v>
      </c>
      <c r="G2592" s="4">
        <v>21.938600000000001</v>
      </c>
      <c r="H2592" s="4">
        <v>22.429600000000001</v>
      </c>
      <c r="I2592" s="4">
        <v>21.938300000000002</v>
      </c>
      <c r="J2592" s="4">
        <v>22.169</v>
      </c>
      <c r="K2592" s="4">
        <v>22.924199999999999</v>
      </c>
      <c r="L2592" s="4">
        <v>22.577999999999999</v>
      </c>
    </row>
    <row r="2593" spans="1:12" x14ac:dyDescent="0.25">
      <c r="A2593" s="3">
        <v>42113</v>
      </c>
      <c r="B2593" s="4">
        <v>21.133299999999998</v>
      </c>
      <c r="C2593" s="4">
        <v>20.955400000000001</v>
      </c>
      <c r="D2593" s="4">
        <v>20.127400000000002</v>
      </c>
      <c r="E2593" s="4">
        <v>20.1236</v>
      </c>
      <c r="F2593" s="4">
        <v>20.113800000000001</v>
      </c>
      <c r="G2593" s="4">
        <v>20.113800000000001</v>
      </c>
      <c r="H2593" s="4">
        <v>20.5273</v>
      </c>
      <c r="I2593" s="4">
        <v>20.109200000000001</v>
      </c>
      <c r="J2593" s="4">
        <v>20.295300000000001</v>
      </c>
      <c r="K2593" s="4">
        <v>21.062100000000001</v>
      </c>
      <c r="L2593" s="4">
        <v>20.639299999999999</v>
      </c>
    </row>
    <row r="2594" spans="1:12" x14ac:dyDescent="0.25">
      <c r="A2594" s="3">
        <v>42113.041666666664</v>
      </c>
      <c r="B2594" s="4">
        <v>21.725000000000001</v>
      </c>
      <c r="C2594" s="4">
        <v>21.540500000000002</v>
      </c>
      <c r="D2594" s="4">
        <v>20.672899999999998</v>
      </c>
      <c r="E2594" s="4">
        <v>20.617899999999999</v>
      </c>
      <c r="F2594" s="4">
        <v>20.6065</v>
      </c>
      <c r="G2594" s="4">
        <v>20.6065</v>
      </c>
      <c r="H2594" s="4">
        <v>21.035399999999999</v>
      </c>
      <c r="I2594" s="4">
        <v>20.605499999999999</v>
      </c>
      <c r="J2594" s="4">
        <v>20.853000000000002</v>
      </c>
      <c r="K2594" s="4">
        <v>21.564299999999999</v>
      </c>
      <c r="L2594" s="4">
        <v>21.254999999999999</v>
      </c>
    </row>
    <row r="2595" spans="1:12" x14ac:dyDescent="0.25">
      <c r="A2595" s="3">
        <v>42113.083333333336</v>
      </c>
      <c r="B2595" s="4">
        <v>24.788</v>
      </c>
      <c r="C2595" s="4">
        <v>23.753399999999999</v>
      </c>
      <c r="D2595" s="4">
        <v>22.415500000000002</v>
      </c>
      <c r="E2595" s="4">
        <v>22.113399999999999</v>
      </c>
      <c r="F2595" s="4">
        <v>21.956499999999998</v>
      </c>
      <c r="G2595" s="4">
        <v>21.956499999999998</v>
      </c>
      <c r="H2595" s="4">
        <v>22.756399999999999</v>
      </c>
      <c r="I2595" s="4">
        <v>21.956800000000001</v>
      </c>
      <c r="J2595" s="4">
        <v>23.024899999999999</v>
      </c>
      <c r="K2595" s="4">
        <v>22.335100000000001</v>
      </c>
      <c r="L2595" s="4">
        <v>23.4283</v>
      </c>
    </row>
    <row r="2596" spans="1:12" x14ac:dyDescent="0.25">
      <c r="A2596" s="3">
        <v>42113.125</v>
      </c>
      <c r="B2596" s="4">
        <v>21.1526</v>
      </c>
      <c r="C2596" s="4">
        <v>21.000800000000002</v>
      </c>
      <c r="D2596" s="4">
        <v>20.294599999999999</v>
      </c>
      <c r="E2596" s="4">
        <v>20.198699999999999</v>
      </c>
      <c r="F2596" s="4">
        <v>20.177800000000001</v>
      </c>
      <c r="G2596" s="4">
        <v>20.177800000000001</v>
      </c>
      <c r="H2596" s="4">
        <v>20.6052</v>
      </c>
      <c r="I2596" s="4">
        <v>20.178000000000001</v>
      </c>
      <c r="J2596" s="4">
        <v>20.467700000000001</v>
      </c>
      <c r="K2596" s="4">
        <v>20.933700000000002</v>
      </c>
      <c r="L2596" s="4">
        <v>20.702100000000002</v>
      </c>
    </row>
    <row r="2597" spans="1:12" x14ac:dyDescent="0.25">
      <c r="A2597" s="3">
        <v>42113.166666666664</v>
      </c>
      <c r="B2597" s="4">
        <v>20.132899999999999</v>
      </c>
      <c r="C2597" s="4">
        <v>19.955500000000001</v>
      </c>
      <c r="D2597" s="4">
        <v>19.2682</v>
      </c>
      <c r="E2597" s="4">
        <v>19.177900000000001</v>
      </c>
      <c r="F2597" s="4">
        <v>19.186599999999999</v>
      </c>
      <c r="G2597" s="4">
        <v>19.186599999999999</v>
      </c>
      <c r="H2597" s="4">
        <v>19.541</v>
      </c>
      <c r="I2597" s="4">
        <v>19.154499999999999</v>
      </c>
      <c r="J2597" s="4">
        <v>19.462900000000001</v>
      </c>
      <c r="K2597" s="4">
        <v>19.969799999999999</v>
      </c>
      <c r="L2597" s="4">
        <v>19.671500000000002</v>
      </c>
    </row>
    <row r="2598" spans="1:12" x14ac:dyDescent="0.25">
      <c r="A2598" s="3">
        <v>42113.208333333336</v>
      </c>
      <c r="B2598" s="4">
        <v>19.503799999999998</v>
      </c>
      <c r="C2598" s="4">
        <v>19.216000000000001</v>
      </c>
      <c r="D2598" s="4">
        <v>18.530100000000001</v>
      </c>
      <c r="E2598" s="4">
        <v>18.426500000000001</v>
      </c>
      <c r="F2598" s="4">
        <v>18.468900000000001</v>
      </c>
      <c r="G2598" s="4">
        <v>18.468900000000001</v>
      </c>
      <c r="H2598" s="4">
        <v>18.781400000000001</v>
      </c>
      <c r="I2598" s="4">
        <v>18.434999999999999</v>
      </c>
      <c r="J2598" s="4">
        <v>18.786899999999999</v>
      </c>
      <c r="K2598" s="4">
        <v>19.401499999999999</v>
      </c>
      <c r="L2598" s="4">
        <v>18.903600000000001</v>
      </c>
    </row>
    <row r="2599" spans="1:12" x14ac:dyDescent="0.25">
      <c r="A2599" s="3">
        <v>42113.25</v>
      </c>
      <c r="B2599" s="4">
        <v>19.545200000000001</v>
      </c>
      <c r="C2599" s="4">
        <v>19.154599999999999</v>
      </c>
      <c r="D2599" s="4">
        <v>18.456900000000001</v>
      </c>
      <c r="E2599" s="4">
        <v>18.363</v>
      </c>
      <c r="F2599" s="4">
        <v>18.397099999999998</v>
      </c>
      <c r="G2599" s="4">
        <v>18.397099999999998</v>
      </c>
      <c r="H2599" s="4">
        <v>18.711500000000001</v>
      </c>
      <c r="I2599" s="4">
        <v>18.388100000000001</v>
      </c>
      <c r="J2599" s="4">
        <v>18.784099999999999</v>
      </c>
      <c r="K2599" s="4">
        <v>19.434899999999999</v>
      </c>
      <c r="L2599" s="4">
        <v>18.793800000000001</v>
      </c>
    </row>
    <row r="2600" spans="1:12" x14ac:dyDescent="0.25">
      <c r="A2600" s="3">
        <v>42113.291666666664</v>
      </c>
      <c r="B2600" s="4">
        <v>27.945599999999999</v>
      </c>
      <c r="C2600" s="4">
        <v>36.725200000000001</v>
      </c>
      <c r="D2600" s="4">
        <v>7.0749000000000004</v>
      </c>
      <c r="E2600" s="4">
        <v>-26.2532</v>
      </c>
      <c r="F2600" s="4">
        <v>-16.8888</v>
      </c>
      <c r="G2600" s="4">
        <v>-16.8888</v>
      </c>
      <c r="H2600" s="4">
        <v>6.4127000000000001</v>
      </c>
      <c r="I2600" s="4">
        <v>-16.902100000000001</v>
      </c>
      <c r="J2600" s="4">
        <v>-6.4401000000000002</v>
      </c>
      <c r="K2600" s="4">
        <v>20.024899999999999</v>
      </c>
      <c r="L2600" s="4">
        <v>101.0326</v>
      </c>
    </row>
    <row r="2601" spans="1:12" x14ac:dyDescent="0.25">
      <c r="A2601" s="3">
        <v>42113.333333333336</v>
      </c>
      <c r="B2601" s="4">
        <v>31.250499999999999</v>
      </c>
      <c r="C2601" s="4">
        <v>39.227899999999998</v>
      </c>
      <c r="D2601" s="4">
        <v>10.957599999999999</v>
      </c>
      <c r="E2601" s="4">
        <v>-20.619700000000002</v>
      </c>
      <c r="F2601" s="4">
        <v>-11.7143</v>
      </c>
      <c r="G2601" s="4">
        <v>-11.7143</v>
      </c>
      <c r="H2601" s="4">
        <v>10.378399999999999</v>
      </c>
      <c r="I2601" s="4">
        <v>-11.739599999999999</v>
      </c>
      <c r="J2601" s="4">
        <v>-1.6738</v>
      </c>
      <c r="K2601" s="4">
        <v>23.831299999999999</v>
      </c>
      <c r="L2601" s="4">
        <v>99.857200000000006</v>
      </c>
    </row>
    <row r="2602" spans="1:12" x14ac:dyDescent="0.25">
      <c r="A2602" s="3">
        <v>42113.375</v>
      </c>
      <c r="B2602" s="4">
        <v>34.747300000000003</v>
      </c>
      <c r="C2602" s="4">
        <v>45.393700000000003</v>
      </c>
      <c r="D2602" s="4">
        <v>8.0728000000000009</v>
      </c>
      <c r="E2602" s="4">
        <v>-33.758499999999998</v>
      </c>
      <c r="F2602" s="4">
        <v>-21.985800000000001</v>
      </c>
      <c r="G2602" s="4">
        <v>-21.985800000000001</v>
      </c>
      <c r="H2602" s="4">
        <v>7.2538999999999998</v>
      </c>
      <c r="I2602" s="4">
        <v>-22.0306</v>
      </c>
      <c r="J2602" s="4">
        <v>-8.8500999999999994</v>
      </c>
      <c r="K2602" s="4">
        <v>24.7302</v>
      </c>
      <c r="L2602" s="4">
        <v>126.0181</v>
      </c>
    </row>
    <row r="2603" spans="1:12" x14ac:dyDescent="0.25">
      <c r="A2603" s="3">
        <v>42113.416666666664</v>
      </c>
      <c r="B2603" s="4">
        <v>22.1496</v>
      </c>
      <c r="C2603" s="4">
        <v>22.770600000000002</v>
      </c>
      <c r="D2603" s="4">
        <v>16.767099999999999</v>
      </c>
      <c r="E2603" s="4">
        <v>10.684799999999999</v>
      </c>
      <c r="F2603" s="4">
        <v>12.430199999999999</v>
      </c>
      <c r="G2603" s="4">
        <v>12.430199999999999</v>
      </c>
      <c r="H2603" s="4">
        <v>16.812200000000001</v>
      </c>
      <c r="I2603" s="4">
        <v>12.3802</v>
      </c>
      <c r="J2603" s="4">
        <v>14.921200000000001</v>
      </c>
      <c r="K2603" s="4">
        <v>21.1005</v>
      </c>
      <c r="L2603" s="4">
        <v>33.668999999999997</v>
      </c>
    </row>
    <row r="2604" spans="1:12" x14ac:dyDescent="0.25">
      <c r="A2604" s="3">
        <v>42113.458333333336</v>
      </c>
      <c r="B2604" s="4">
        <v>21.8475</v>
      </c>
      <c r="C2604" s="4">
        <v>22.4848</v>
      </c>
      <c r="D2604" s="4">
        <v>16.4099</v>
      </c>
      <c r="E2604" s="4">
        <v>10.2738</v>
      </c>
      <c r="F2604" s="4">
        <v>12.0326</v>
      </c>
      <c r="G2604" s="4">
        <v>12.0326</v>
      </c>
      <c r="H2604" s="4">
        <v>16.4786</v>
      </c>
      <c r="I2604" s="4">
        <v>12.0161</v>
      </c>
      <c r="J2604" s="4">
        <v>14.515700000000001</v>
      </c>
      <c r="K2604" s="4">
        <v>20.820599999999999</v>
      </c>
      <c r="L2604" s="4">
        <v>33.577500000000001</v>
      </c>
    </row>
    <row r="2605" spans="1:12" x14ac:dyDescent="0.25">
      <c r="A2605" s="3">
        <v>42113.5</v>
      </c>
      <c r="B2605" s="4">
        <v>21.585699999999999</v>
      </c>
      <c r="C2605" s="4">
        <v>22.133700000000001</v>
      </c>
      <c r="D2605" s="4">
        <v>15.692600000000001</v>
      </c>
      <c r="E2605" s="4">
        <v>9.1280000000000001</v>
      </c>
      <c r="F2605" s="4">
        <v>11.0662</v>
      </c>
      <c r="G2605" s="4">
        <v>11.0662</v>
      </c>
      <c r="H2605" s="4">
        <v>15.732799999999999</v>
      </c>
      <c r="I2605" s="4">
        <v>11.0519</v>
      </c>
      <c r="J2605" s="4">
        <v>13.7319</v>
      </c>
      <c r="K2605" s="4">
        <v>20.5748</v>
      </c>
      <c r="L2605" s="4">
        <v>33.944899999999997</v>
      </c>
    </row>
    <row r="2606" spans="1:12" x14ac:dyDescent="0.25">
      <c r="A2606" s="3">
        <v>42113.541666666664</v>
      </c>
      <c r="B2606" s="4">
        <v>24.052399999999999</v>
      </c>
      <c r="C2606" s="4">
        <v>19.2317</v>
      </c>
      <c r="D2606" s="4">
        <v>10.870200000000001</v>
      </c>
      <c r="E2606" s="4">
        <v>2.0836999999999999</v>
      </c>
      <c r="F2606" s="4">
        <v>4.3074000000000003</v>
      </c>
      <c r="G2606" s="4">
        <v>4.3074000000000003</v>
      </c>
      <c r="H2606" s="4">
        <v>10.267200000000001</v>
      </c>
      <c r="I2606" s="4">
        <v>4.3014999999999999</v>
      </c>
      <c r="J2606" s="4">
        <v>10.5267</v>
      </c>
      <c r="K2606" s="4">
        <v>20.989100000000001</v>
      </c>
      <c r="L2606" s="4">
        <v>32.799999999999997</v>
      </c>
    </row>
    <row r="2607" spans="1:12" x14ac:dyDescent="0.25">
      <c r="A2607" s="3">
        <v>42113.583333333336</v>
      </c>
      <c r="B2607" s="4">
        <v>15.921799999999999</v>
      </c>
      <c r="C2607" s="4">
        <v>14.7326</v>
      </c>
      <c r="D2607" s="4">
        <v>14.1793</v>
      </c>
      <c r="E2607" s="4">
        <v>14.166499999999999</v>
      </c>
      <c r="F2607" s="4">
        <v>14.2514</v>
      </c>
      <c r="G2607" s="4">
        <v>14.2514</v>
      </c>
      <c r="H2607" s="4">
        <v>14.359</v>
      </c>
      <c r="I2607" s="4">
        <v>14.1875</v>
      </c>
      <c r="J2607" s="4">
        <v>14.8787</v>
      </c>
      <c r="K2607" s="4">
        <v>17.121300000000002</v>
      </c>
      <c r="L2607" s="4">
        <v>13.892300000000001</v>
      </c>
    </row>
    <row r="2608" spans="1:12" x14ac:dyDescent="0.25">
      <c r="A2608" s="3">
        <v>42113.625</v>
      </c>
      <c r="B2608" s="4">
        <v>29.132999999999999</v>
      </c>
      <c r="C2608" s="4">
        <v>17.027899999999999</v>
      </c>
      <c r="D2608" s="4">
        <v>6.5339</v>
      </c>
      <c r="E2608" s="4">
        <v>-4.5637999999999996</v>
      </c>
      <c r="F2608" s="4">
        <v>-0.60670000000000002</v>
      </c>
      <c r="G2608" s="4">
        <v>-0.60670000000000002</v>
      </c>
      <c r="H2608" s="4">
        <v>5.4332000000000003</v>
      </c>
      <c r="I2608" s="4">
        <v>-0.75660000000000005</v>
      </c>
      <c r="J2608" s="4">
        <v>6.9448999999999996</v>
      </c>
      <c r="K2608" s="4">
        <v>21.9236</v>
      </c>
      <c r="L2608" s="4">
        <v>32.590000000000003</v>
      </c>
    </row>
    <row r="2609" spans="1:12" x14ac:dyDescent="0.25">
      <c r="A2609" s="3">
        <v>42113.666666666664</v>
      </c>
      <c r="B2609" s="4">
        <v>14.363300000000001</v>
      </c>
      <c r="C2609" s="4">
        <v>-4.0928000000000004</v>
      </c>
      <c r="D2609" s="4">
        <v>-34.752200000000002</v>
      </c>
      <c r="E2609" s="4">
        <v>-69.217100000000002</v>
      </c>
      <c r="F2609" s="4">
        <v>-55.009599999999999</v>
      </c>
      <c r="G2609" s="4">
        <v>-55.009599999999999</v>
      </c>
      <c r="H2609" s="4">
        <v>-41.105600000000003</v>
      </c>
      <c r="I2609" s="4">
        <v>-55.150199999999998</v>
      </c>
      <c r="J2609" s="4">
        <v>-39.533200000000001</v>
      </c>
      <c r="K2609" s="4">
        <v>-78.824700000000007</v>
      </c>
      <c r="L2609" s="4">
        <v>33.498899999999999</v>
      </c>
    </row>
    <row r="2610" spans="1:12" x14ac:dyDescent="0.25">
      <c r="A2610" s="3">
        <v>42113.708333333336</v>
      </c>
      <c r="B2610" s="4">
        <v>22.213699999999999</v>
      </c>
      <c r="C2610" s="4">
        <v>18.349599999999999</v>
      </c>
      <c r="D2610" s="4">
        <v>9.6938999999999993</v>
      </c>
      <c r="E2610" s="4">
        <v>0.72299999999999998</v>
      </c>
      <c r="F2610" s="4">
        <v>3.7395999999999998</v>
      </c>
      <c r="G2610" s="4">
        <v>3.7395999999999998</v>
      </c>
      <c r="H2610" s="4">
        <v>9.3770000000000007</v>
      </c>
      <c r="I2610" s="4">
        <v>3.5874999999999999</v>
      </c>
      <c r="J2610" s="4">
        <v>8.1678999999999995</v>
      </c>
      <c r="K2610" s="4">
        <v>6.0711000000000004</v>
      </c>
      <c r="L2610" s="4">
        <v>33.2697</v>
      </c>
    </row>
    <row r="2611" spans="1:12" x14ac:dyDescent="0.25">
      <c r="A2611" s="3">
        <v>42113.75</v>
      </c>
      <c r="B2611" s="4">
        <v>24.939699999999998</v>
      </c>
      <c r="C2611" s="4">
        <v>18.7592</v>
      </c>
      <c r="D2611" s="4">
        <v>10.2858</v>
      </c>
      <c r="E2611" s="4">
        <v>1.6698999999999999</v>
      </c>
      <c r="F2611" s="4">
        <v>4.6006</v>
      </c>
      <c r="G2611" s="4">
        <v>4.6006</v>
      </c>
      <c r="H2611" s="4">
        <v>9.8346</v>
      </c>
      <c r="I2611" s="4">
        <v>4.4516</v>
      </c>
      <c r="J2611" s="4">
        <v>9.6654</v>
      </c>
      <c r="K2611" s="4">
        <v>20.996400000000001</v>
      </c>
      <c r="L2611" s="4">
        <v>32.17</v>
      </c>
    </row>
    <row r="2612" spans="1:12" x14ac:dyDescent="0.25">
      <c r="A2612" s="3">
        <v>42113.791666666664</v>
      </c>
      <c r="B2612" s="4">
        <v>19.3706</v>
      </c>
      <c r="C2612" s="4">
        <v>18.270900000000001</v>
      </c>
      <c r="D2612" s="4">
        <v>17.437899999999999</v>
      </c>
      <c r="E2612" s="4">
        <v>17.5365</v>
      </c>
      <c r="F2612" s="4">
        <v>17.62</v>
      </c>
      <c r="G2612" s="4">
        <v>17.62</v>
      </c>
      <c r="H2612" s="4">
        <v>17.788599999999999</v>
      </c>
      <c r="I2612" s="4">
        <v>17.479700000000001</v>
      </c>
      <c r="J2612" s="4">
        <v>18.099499999999999</v>
      </c>
      <c r="K2612" s="4">
        <v>20.492100000000001</v>
      </c>
      <c r="L2612" s="4">
        <v>17.545000000000002</v>
      </c>
    </row>
    <row r="2613" spans="1:12" x14ac:dyDescent="0.25">
      <c r="A2613" s="3">
        <v>42113.833333333336</v>
      </c>
      <c r="B2613" s="4">
        <v>34.435400000000001</v>
      </c>
      <c r="C2613" s="4">
        <v>32.634999999999998</v>
      </c>
      <c r="D2613" s="4">
        <v>31.043399999999998</v>
      </c>
      <c r="E2613" s="4">
        <v>30.9025</v>
      </c>
      <c r="F2613" s="4">
        <v>30.947299999999998</v>
      </c>
      <c r="G2613" s="4">
        <v>30.947299999999998</v>
      </c>
      <c r="H2613" s="4">
        <v>31.572399999999998</v>
      </c>
      <c r="I2613" s="4">
        <v>30.803799999999999</v>
      </c>
      <c r="J2613" s="4">
        <v>32.132300000000001</v>
      </c>
      <c r="K2613" s="4">
        <v>35.943399999999997</v>
      </c>
      <c r="L2613" s="4">
        <v>31.5379</v>
      </c>
    </row>
    <row r="2614" spans="1:12" x14ac:dyDescent="0.25">
      <c r="A2614" s="3">
        <v>42113.875</v>
      </c>
      <c r="B2614" s="4">
        <v>22.717199999999998</v>
      </c>
      <c r="C2614" s="4">
        <v>21.626100000000001</v>
      </c>
      <c r="D2614" s="4">
        <v>20.6677</v>
      </c>
      <c r="E2614" s="4">
        <v>20.544599999999999</v>
      </c>
      <c r="F2614" s="4">
        <v>20.6205</v>
      </c>
      <c r="G2614" s="4">
        <v>20.6205</v>
      </c>
      <c r="H2614" s="4">
        <v>20.971699999999998</v>
      </c>
      <c r="I2614" s="4">
        <v>20.448599999999999</v>
      </c>
      <c r="J2614" s="4">
        <v>21.3902</v>
      </c>
      <c r="K2614" s="4">
        <v>23.276399999999999</v>
      </c>
      <c r="L2614" s="4">
        <v>20.790199999999999</v>
      </c>
    </row>
    <row r="2615" spans="1:12" x14ac:dyDescent="0.25">
      <c r="A2615" s="3">
        <v>42113.916666666664</v>
      </c>
      <c r="B2615" s="4">
        <v>23.517700000000001</v>
      </c>
      <c r="C2615" s="4">
        <v>22.743400000000001</v>
      </c>
      <c r="D2615" s="4">
        <v>16.980799999999999</v>
      </c>
      <c r="E2615" s="4">
        <v>11.804500000000001</v>
      </c>
      <c r="F2615" s="4">
        <v>13.059900000000001</v>
      </c>
      <c r="G2615" s="4">
        <v>13.059900000000001</v>
      </c>
      <c r="H2615" s="4">
        <v>17.115200000000002</v>
      </c>
      <c r="I2615" s="4">
        <v>12.9465</v>
      </c>
      <c r="J2615" s="4">
        <v>16.063400000000001</v>
      </c>
      <c r="K2615" s="4">
        <v>21.2392</v>
      </c>
      <c r="L2615" s="4">
        <v>31.3825</v>
      </c>
    </row>
    <row r="2616" spans="1:12" x14ac:dyDescent="0.25">
      <c r="A2616" s="3">
        <v>42113.958333333336</v>
      </c>
      <c r="B2616" s="4">
        <v>17.078900000000001</v>
      </c>
      <c r="C2616" s="4">
        <v>15.9267</v>
      </c>
      <c r="D2616" s="4">
        <v>15.1294</v>
      </c>
      <c r="E2616" s="4">
        <v>15.1799</v>
      </c>
      <c r="F2616" s="4">
        <v>15.2525</v>
      </c>
      <c r="G2616" s="4">
        <v>15.2525</v>
      </c>
      <c r="H2616" s="4">
        <v>15.435499999999999</v>
      </c>
      <c r="I2616" s="4">
        <v>15.178000000000001</v>
      </c>
      <c r="J2616" s="4">
        <v>15.7826</v>
      </c>
      <c r="K2616" s="4">
        <v>17.645299999999999</v>
      </c>
      <c r="L2616" s="4">
        <v>15.180400000000001</v>
      </c>
    </row>
    <row r="2617" spans="1:12" x14ac:dyDescent="0.25">
      <c r="A2617" s="3">
        <v>42114</v>
      </c>
      <c r="B2617" s="4">
        <v>18.036300000000001</v>
      </c>
      <c r="C2617" s="4">
        <v>17.4375</v>
      </c>
      <c r="D2617" s="4">
        <v>16.747699999999998</v>
      </c>
      <c r="E2617" s="4">
        <v>16.8325</v>
      </c>
      <c r="F2617" s="4">
        <v>16.880800000000001</v>
      </c>
      <c r="G2617" s="4">
        <v>16.880800000000001</v>
      </c>
      <c r="H2617" s="4">
        <v>17.077400000000001</v>
      </c>
      <c r="I2617" s="4">
        <v>16.7928</v>
      </c>
      <c r="J2617" s="4">
        <v>17.121500000000001</v>
      </c>
      <c r="K2617" s="4">
        <v>17.651599999999998</v>
      </c>
      <c r="L2617" s="4">
        <v>16.889099999999999</v>
      </c>
    </row>
    <row r="2618" spans="1:12" x14ac:dyDescent="0.25">
      <c r="A2618" s="3">
        <v>42114.041666666664</v>
      </c>
      <c r="B2618" s="4">
        <v>18.2912</v>
      </c>
      <c r="C2618" s="4">
        <v>17.6662</v>
      </c>
      <c r="D2618" s="4">
        <v>17.011700000000001</v>
      </c>
      <c r="E2618" s="4">
        <v>17.045100000000001</v>
      </c>
      <c r="F2618" s="4">
        <v>17.098400000000002</v>
      </c>
      <c r="G2618" s="4">
        <v>17.098400000000002</v>
      </c>
      <c r="H2618" s="4">
        <v>17.313800000000001</v>
      </c>
      <c r="I2618" s="4">
        <v>17.011900000000001</v>
      </c>
      <c r="J2618" s="4">
        <v>17.4041</v>
      </c>
      <c r="K2618" s="4">
        <v>18.824200000000001</v>
      </c>
      <c r="L2618" s="4">
        <v>17.16</v>
      </c>
    </row>
    <row r="2619" spans="1:12" x14ac:dyDescent="0.25">
      <c r="A2619" s="3">
        <v>42114.083333333336</v>
      </c>
      <c r="B2619" s="4">
        <v>18.297999999999998</v>
      </c>
      <c r="C2619" s="4">
        <v>17.915099999999999</v>
      </c>
      <c r="D2619" s="4">
        <v>17.334399999999999</v>
      </c>
      <c r="E2619" s="4">
        <v>17.436499999999999</v>
      </c>
      <c r="F2619" s="4">
        <v>17.484100000000002</v>
      </c>
      <c r="G2619" s="4">
        <v>17.484100000000002</v>
      </c>
      <c r="H2619" s="4">
        <v>17.7</v>
      </c>
      <c r="I2619" s="4">
        <v>17.435300000000002</v>
      </c>
      <c r="J2619" s="4">
        <v>17.633600000000001</v>
      </c>
      <c r="K2619" s="4">
        <v>18.776199999999999</v>
      </c>
      <c r="L2619" s="4">
        <v>17.415500000000002</v>
      </c>
    </row>
    <row r="2620" spans="1:12" x14ac:dyDescent="0.25">
      <c r="A2620" s="3">
        <v>42114.125</v>
      </c>
      <c r="B2620" s="4">
        <v>18.539300000000001</v>
      </c>
      <c r="C2620" s="4">
        <v>18.252300000000002</v>
      </c>
      <c r="D2620" s="4">
        <v>17.560400000000001</v>
      </c>
      <c r="E2620" s="4">
        <v>17.678899999999999</v>
      </c>
      <c r="F2620" s="4">
        <v>17.7136</v>
      </c>
      <c r="G2620" s="4">
        <v>17.7136</v>
      </c>
      <c r="H2620" s="4">
        <v>17.969899999999999</v>
      </c>
      <c r="I2620" s="4">
        <v>17.650600000000001</v>
      </c>
      <c r="J2620" s="4">
        <v>17.8462</v>
      </c>
      <c r="K2620" s="4">
        <v>18.980399999999999</v>
      </c>
      <c r="L2620" s="4">
        <v>17.813400000000001</v>
      </c>
    </row>
    <row r="2621" spans="1:12" x14ac:dyDescent="0.25">
      <c r="A2621" s="3">
        <v>42114.166666666664</v>
      </c>
      <c r="B2621" s="4">
        <v>18.956399999999999</v>
      </c>
      <c r="C2621" s="4">
        <v>18.674800000000001</v>
      </c>
      <c r="D2621" s="4">
        <v>17.999400000000001</v>
      </c>
      <c r="E2621" s="4">
        <v>18.0364</v>
      </c>
      <c r="F2621" s="4">
        <v>18.0562</v>
      </c>
      <c r="G2621" s="4">
        <v>18.0562</v>
      </c>
      <c r="H2621" s="4">
        <v>18.357500000000002</v>
      </c>
      <c r="I2621" s="4">
        <v>18.0136</v>
      </c>
      <c r="J2621" s="4">
        <v>18.1982</v>
      </c>
      <c r="K2621" s="4">
        <v>19.180199999999999</v>
      </c>
      <c r="L2621" s="4">
        <v>18.249500000000001</v>
      </c>
    </row>
    <row r="2622" spans="1:12" x14ac:dyDescent="0.25">
      <c r="A2622" s="3">
        <v>42114.208333333336</v>
      </c>
      <c r="B2622" s="4">
        <v>19.6417</v>
      </c>
      <c r="C2622" s="4">
        <v>19.3902</v>
      </c>
      <c r="D2622" s="4">
        <v>18.706399999999999</v>
      </c>
      <c r="E2622" s="4">
        <v>18.700099999999999</v>
      </c>
      <c r="F2622" s="4">
        <v>18.719899999999999</v>
      </c>
      <c r="G2622" s="4">
        <v>18.719899999999999</v>
      </c>
      <c r="H2622" s="4">
        <v>19.034800000000001</v>
      </c>
      <c r="I2622" s="4">
        <v>18.6967</v>
      </c>
      <c r="J2622" s="4">
        <v>18.912800000000001</v>
      </c>
      <c r="K2622" s="4">
        <v>19.968900000000001</v>
      </c>
      <c r="L2622" s="4">
        <v>19.0075</v>
      </c>
    </row>
    <row r="2623" spans="1:12" x14ac:dyDescent="0.25">
      <c r="A2623" s="3">
        <v>42114.25</v>
      </c>
      <c r="B2623" s="4">
        <v>28.043099999999999</v>
      </c>
      <c r="C2623" s="4">
        <v>27.843800000000002</v>
      </c>
      <c r="D2623" s="4">
        <v>26.8505</v>
      </c>
      <c r="E2623" s="4">
        <v>26.857600000000001</v>
      </c>
      <c r="F2623" s="4">
        <v>26.8826</v>
      </c>
      <c r="G2623" s="4">
        <v>26.8826</v>
      </c>
      <c r="H2623" s="4">
        <v>27.375</v>
      </c>
      <c r="I2623" s="4">
        <v>26.831600000000002</v>
      </c>
      <c r="J2623" s="4">
        <v>27.108000000000001</v>
      </c>
      <c r="K2623" s="4">
        <v>28.255400000000002</v>
      </c>
      <c r="L2623" s="4">
        <v>27.285299999999999</v>
      </c>
    </row>
    <row r="2624" spans="1:12" x14ac:dyDescent="0.25">
      <c r="A2624" s="3">
        <v>42114.291666666664</v>
      </c>
      <c r="B2624" s="4">
        <v>23.780200000000001</v>
      </c>
      <c r="C2624" s="4">
        <v>23.728300000000001</v>
      </c>
      <c r="D2624" s="4">
        <v>22.844899999999999</v>
      </c>
      <c r="E2624" s="4">
        <v>22.8292</v>
      </c>
      <c r="F2624" s="4">
        <v>22.840499999999999</v>
      </c>
      <c r="G2624" s="4">
        <v>22.840499999999999</v>
      </c>
      <c r="H2624" s="4">
        <v>23.319099999999999</v>
      </c>
      <c r="I2624" s="4">
        <v>22.791899999999998</v>
      </c>
      <c r="J2624" s="4">
        <v>22.9437</v>
      </c>
      <c r="K2624" s="4">
        <v>23.686</v>
      </c>
      <c r="L2624" s="4">
        <v>23.224499999999999</v>
      </c>
    </row>
    <row r="2625" spans="1:12" x14ac:dyDescent="0.25">
      <c r="A2625" s="3">
        <v>42114.333333333336</v>
      </c>
      <c r="B2625" s="4">
        <v>24.369700000000002</v>
      </c>
      <c r="C2625" s="4">
        <v>24.378</v>
      </c>
      <c r="D2625" s="4">
        <v>23.422000000000001</v>
      </c>
      <c r="E2625" s="4">
        <v>23.422699999999999</v>
      </c>
      <c r="F2625" s="4">
        <v>23.4114</v>
      </c>
      <c r="G2625" s="4">
        <v>23.4114</v>
      </c>
      <c r="H2625" s="4">
        <v>23.9377</v>
      </c>
      <c r="I2625" s="4">
        <v>23.3764</v>
      </c>
      <c r="J2625" s="4">
        <v>23.4818</v>
      </c>
      <c r="K2625" s="4">
        <v>23.937899999999999</v>
      </c>
      <c r="L2625" s="4">
        <v>23.915800000000001</v>
      </c>
    </row>
    <row r="2626" spans="1:12" x14ac:dyDescent="0.25">
      <c r="A2626" s="3">
        <v>42114.375</v>
      </c>
      <c r="B2626" s="4">
        <v>27.7911</v>
      </c>
      <c r="C2626" s="4">
        <v>27.892299999999999</v>
      </c>
      <c r="D2626" s="4">
        <v>26.895700000000001</v>
      </c>
      <c r="E2626" s="4">
        <v>26.8718</v>
      </c>
      <c r="F2626" s="4">
        <v>26.855499999999999</v>
      </c>
      <c r="G2626" s="4">
        <v>26.855499999999999</v>
      </c>
      <c r="H2626" s="4">
        <v>27.462</v>
      </c>
      <c r="I2626" s="4">
        <v>26.8505</v>
      </c>
      <c r="J2626" s="4">
        <v>27.030799999999999</v>
      </c>
      <c r="K2626" s="4">
        <v>27.406300000000002</v>
      </c>
      <c r="L2626" s="4">
        <v>27.394300000000001</v>
      </c>
    </row>
    <row r="2627" spans="1:12" x14ac:dyDescent="0.25">
      <c r="A2627" s="3">
        <v>42114.416666666664</v>
      </c>
      <c r="B2627" s="4">
        <v>25.7606</v>
      </c>
      <c r="C2627" s="4">
        <v>25.9575</v>
      </c>
      <c r="D2627" s="4">
        <v>24.956800000000001</v>
      </c>
      <c r="E2627" s="4">
        <v>24.857800000000001</v>
      </c>
      <c r="F2627" s="4">
        <v>24.8245</v>
      </c>
      <c r="G2627" s="4">
        <v>24.8245</v>
      </c>
      <c r="H2627" s="4">
        <v>25.4664</v>
      </c>
      <c r="I2627" s="4">
        <v>24.825099999999999</v>
      </c>
      <c r="J2627" s="4">
        <v>24.977799999999998</v>
      </c>
      <c r="K2627" s="4">
        <v>25.187000000000001</v>
      </c>
      <c r="L2627" s="4">
        <v>25.4818</v>
      </c>
    </row>
    <row r="2628" spans="1:12" x14ac:dyDescent="0.25">
      <c r="A2628" s="3">
        <v>42114.458333333336</v>
      </c>
      <c r="B2628" s="4">
        <v>24.438400000000001</v>
      </c>
      <c r="C2628" s="4">
        <v>24.590699999999998</v>
      </c>
      <c r="D2628" s="4">
        <v>23.637</v>
      </c>
      <c r="E2628" s="4">
        <v>23.547799999999999</v>
      </c>
      <c r="F2628" s="4">
        <v>23.517600000000002</v>
      </c>
      <c r="G2628" s="4">
        <v>23.517600000000002</v>
      </c>
      <c r="H2628" s="4">
        <v>24.113399999999999</v>
      </c>
      <c r="I2628" s="4">
        <v>23.520499999999998</v>
      </c>
      <c r="J2628" s="4">
        <v>23.708300000000001</v>
      </c>
      <c r="K2628" s="4">
        <v>23.968900000000001</v>
      </c>
      <c r="L2628" s="4">
        <v>24.1312</v>
      </c>
    </row>
    <row r="2629" spans="1:12" x14ac:dyDescent="0.25">
      <c r="A2629" s="3">
        <v>42114.5</v>
      </c>
      <c r="B2629" s="4">
        <v>24.000900000000001</v>
      </c>
      <c r="C2629" s="4">
        <v>24.137</v>
      </c>
      <c r="D2629" s="4">
        <v>23.2121</v>
      </c>
      <c r="E2629" s="4">
        <v>23.110399999999998</v>
      </c>
      <c r="F2629" s="4">
        <v>23.0793</v>
      </c>
      <c r="G2629" s="4">
        <v>23.0793</v>
      </c>
      <c r="H2629" s="4">
        <v>23.6662</v>
      </c>
      <c r="I2629" s="4">
        <v>23.0822</v>
      </c>
      <c r="J2629" s="4">
        <v>23.2727</v>
      </c>
      <c r="K2629" s="4">
        <v>23.500800000000002</v>
      </c>
      <c r="L2629" s="4">
        <v>23.696400000000001</v>
      </c>
    </row>
    <row r="2630" spans="1:12" x14ac:dyDescent="0.25">
      <c r="A2630" s="3">
        <v>42114.541666666664</v>
      </c>
      <c r="B2630" s="4">
        <v>23.826899999999998</v>
      </c>
      <c r="C2630" s="4">
        <v>23.898199999999999</v>
      </c>
      <c r="D2630" s="4">
        <v>22.973299999999998</v>
      </c>
      <c r="E2630" s="4">
        <v>22.869</v>
      </c>
      <c r="F2630" s="4">
        <v>22.8413</v>
      </c>
      <c r="G2630" s="4">
        <v>22.8413</v>
      </c>
      <c r="H2630" s="4">
        <v>23.4055</v>
      </c>
      <c r="I2630" s="4">
        <v>22.844000000000001</v>
      </c>
      <c r="J2630" s="4">
        <v>23.0733</v>
      </c>
      <c r="K2630" s="4">
        <v>23.348099999999999</v>
      </c>
      <c r="L2630" s="4">
        <v>23.475300000000001</v>
      </c>
    </row>
    <row r="2631" spans="1:12" x14ac:dyDescent="0.25">
      <c r="A2631" s="3">
        <v>42114.583333333336</v>
      </c>
      <c r="B2631" s="4">
        <v>23.883400000000002</v>
      </c>
      <c r="C2631" s="4">
        <v>23.878900000000002</v>
      </c>
      <c r="D2631" s="4">
        <v>22.894100000000002</v>
      </c>
      <c r="E2631" s="4">
        <v>22.784199999999998</v>
      </c>
      <c r="F2631" s="4">
        <v>22.7607</v>
      </c>
      <c r="G2631" s="4">
        <v>22.7607</v>
      </c>
      <c r="H2631" s="4">
        <v>23.311199999999999</v>
      </c>
      <c r="I2631" s="4">
        <v>22.760100000000001</v>
      </c>
      <c r="J2631" s="4">
        <v>23.029499999999999</v>
      </c>
      <c r="K2631" s="4">
        <v>23.600100000000001</v>
      </c>
      <c r="L2631" s="4">
        <v>23.433</v>
      </c>
    </row>
    <row r="2632" spans="1:12" x14ac:dyDescent="0.25">
      <c r="A2632" s="3">
        <v>42114.625</v>
      </c>
      <c r="B2632" s="4">
        <v>22.776</v>
      </c>
      <c r="C2632" s="4">
        <v>22.7425</v>
      </c>
      <c r="D2632" s="4">
        <v>21.801200000000001</v>
      </c>
      <c r="E2632" s="4">
        <v>21.698599999999999</v>
      </c>
      <c r="F2632" s="4">
        <v>21.6815</v>
      </c>
      <c r="G2632" s="4">
        <v>21.6815</v>
      </c>
      <c r="H2632" s="4">
        <v>22.194299999999998</v>
      </c>
      <c r="I2632" s="4">
        <v>21.677199999999999</v>
      </c>
      <c r="J2632" s="4">
        <v>21.943999999999999</v>
      </c>
      <c r="K2632" s="4">
        <v>22.632400000000001</v>
      </c>
      <c r="L2632" s="4">
        <v>22.304099999999998</v>
      </c>
    </row>
    <row r="2633" spans="1:12" x14ac:dyDescent="0.25">
      <c r="A2633" s="3">
        <v>42114.666666666664</v>
      </c>
      <c r="B2633" s="4">
        <v>22.782599999999999</v>
      </c>
      <c r="C2633" s="4">
        <v>22.780200000000001</v>
      </c>
      <c r="D2633" s="4">
        <v>21.861999999999998</v>
      </c>
      <c r="E2633" s="4">
        <v>21.7669</v>
      </c>
      <c r="F2633" s="4">
        <v>21.747199999999999</v>
      </c>
      <c r="G2633" s="4">
        <v>21.747199999999999</v>
      </c>
      <c r="H2633" s="4">
        <v>22.2636</v>
      </c>
      <c r="I2633" s="4">
        <v>21.726900000000001</v>
      </c>
      <c r="J2633" s="4">
        <v>21.9877</v>
      </c>
      <c r="K2633" s="4">
        <v>22.6173</v>
      </c>
      <c r="L2633" s="4">
        <v>22.363099999999999</v>
      </c>
    </row>
    <row r="2634" spans="1:12" x14ac:dyDescent="0.25">
      <c r="A2634" s="3">
        <v>42114.708333333336</v>
      </c>
      <c r="B2634" s="4">
        <v>22.364599999999999</v>
      </c>
      <c r="C2634" s="4">
        <v>22.366599999999998</v>
      </c>
      <c r="D2634" s="4">
        <v>21.478899999999999</v>
      </c>
      <c r="E2634" s="4">
        <v>21.397500000000001</v>
      </c>
      <c r="F2634" s="4">
        <v>21.376999999999999</v>
      </c>
      <c r="G2634" s="4">
        <v>21.376999999999999</v>
      </c>
      <c r="H2634" s="4">
        <v>21.8902</v>
      </c>
      <c r="I2634" s="4">
        <v>21.365400000000001</v>
      </c>
      <c r="J2634" s="4">
        <v>21.599799999999998</v>
      </c>
      <c r="K2634" s="4">
        <v>22.1248</v>
      </c>
      <c r="L2634" s="4">
        <v>21.965499999999999</v>
      </c>
    </row>
    <row r="2635" spans="1:12" x14ac:dyDescent="0.25">
      <c r="A2635" s="3">
        <v>42114.75</v>
      </c>
      <c r="B2635" s="4">
        <v>36.753900000000002</v>
      </c>
      <c r="C2635" s="4">
        <v>36.786700000000003</v>
      </c>
      <c r="D2635" s="4">
        <v>35.374600000000001</v>
      </c>
      <c r="E2635" s="4">
        <v>35.238300000000002</v>
      </c>
      <c r="F2635" s="4">
        <v>35.204700000000003</v>
      </c>
      <c r="G2635" s="4">
        <v>35.204700000000003</v>
      </c>
      <c r="H2635" s="4">
        <v>36.018300000000004</v>
      </c>
      <c r="I2635" s="4">
        <v>35.201500000000003</v>
      </c>
      <c r="J2635" s="4">
        <v>35.596600000000002</v>
      </c>
      <c r="K2635" s="4">
        <v>36.327500000000001</v>
      </c>
      <c r="L2635" s="4">
        <v>36.140599999999999</v>
      </c>
    </row>
    <row r="2636" spans="1:12" x14ac:dyDescent="0.25">
      <c r="A2636" s="3">
        <v>42114.791666666664</v>
      </c>
      <c r="B2636" s="4">
        <v>23.718699999999998</v>
      </c>
      <c r="C2636" s="4">
        <v>23.690100000000001</v>
      </c>
      <c r="D2636" s="4">
        <v>22.738800000000001</v>
      </c>
      <c r="E2636" s="4">
        <v>22.625399999999999</v>
      </c>
      <c r="F2636" s="4">
        <v>22.605399999999999</v>
      </c>
      <c r="G2636" s="4">
        <v>22.605399999999999</v>
      </c>
      <c r="H2636" s="4">
        <v>23.126799999999999</v>
      </c>
      <c r="I2636" s="4">
        <v>22.605</v>
      </c>
      <c r="J2636" s="4">
        <v>22.924499999999998</v>
      </c>
      <c r="K2636" s="4">
        <v>23.435300000000002</v>
      </c>
      <c r="L2636" s="4">
        <v>23.272200000000002</v>
      </c>
    </row>
    <row r="2637" spans="1:12" x14ac:dyDescent="0.25">
      <c r="A2637" s="3">
        <v>42114.833333333336</v>
      </c>
      <c r="B2637" s="4">
        <v>28.5229</v>
      </c>
      <c r="C2637" s="4">
        <v>28.650500000000001</v>
      </c>
      <c r="D2637" s="4">
        <v>27.5944</v>
      </c>
      <c r="E2637" s="4">
        <v>27.470600000000001</v>
      </c>
      <c r="F2637" s="4">
        <v>27.4434</v>
      </c>
      <c r="G2637" s="4">
        <v>27.4434</v>
      </c>
      <c r="H2637" s="4">
        <v>28.071400000000001</v>
      </c>
      <c r="I2637" s="4">
        <v>27.4468</v>
      </c>
      <c r="J2637" s="4">
        <v>27.725999999999999</v>
      </c>
      <c r="K2637" s="4">
        <v>28.1844</v>
      </c>
      <c r="L2637" s="4">
        <v>28.12</v>
      </c>
    </row>
    <row r="2638" spans="1:12" x14ac:dyDescent="0.25">
      <c r="A2638" s="3">
        <v>42114.875</v>
      </c>
      <c r="B2638" s="4">
        <v>27.827500000000001</v>
      </c>
      <c r="C2638" s="4">
        <v>28.012699999999999</v>
      </c>
      <c r="D2638" s="4">
        <v>27.029499999999999</v>
      </c>
      <c r="E2638" s="4">
        <v>26.9373</v>
      </c>
      <c r="F2638" s="4">
        <v>26.932099999999998</v>
      </c>
      <c r="G2638" s="4">
        <v>26.932099999999998</v>
      </c>
      <c r="H2638" s="4">
        <v>27.5168</v>
      </c>
      <c r="I2638" s="4">
        <v>26.935500000000001</v>
      </c>
      <c r="J2638" s="4">
        <v>27.1935</v>
      </c>
      <c r="K2638" s="4">
        <v>27.754200000000001</v>
      </c>
      <c r="L2638" s="4">
        <v>27.3171</v>
      </c>
    </row>
    <row r="2639" spans="1:12" x14ac:dyDescent="0.25">
      <c r="A2639" s="3">
        <v>42114.916666666664</v>
      </c>
      <c r="B2639" s="4">
        <v>24.939599999999999</v>
      </c>
      <c r="C2639" s="4">
        <v>25.142800000000001</v>
      </c>
      <c r="D2639" s="4">
        <v>24.2685</v>
      </c>
      <c r="E2639" s="4">
        <v>24.276199999999999</v>
      </c>
      <c r="F2639" s="4">
        <v>24.289300000000001</v>
      </c>
      <c r="G2639" s="4">
        <v>24.289300000000001</v>
      </c>
      <c r="H2639" s="4">
        <v>24.745899999999999</v>
      </c>
      <c r="I2639" s="4">
        <v>24.265499999999999</v>
      </c>
      <c r="J2639" s="4">
        <v>24.478200000000001</v>
      </c>
      <c r="K2639" s="4">
        <v>24.9739</v>
      </c>
      <c r="L2639" s="4">
        <v>24.552399999999999</v>
      </c>
    </row>
    <row r="2640" spans="1:12" x14ac:dyDescent="0.25">
      <c r="A2640" s="3">
        <v>42114.958333333336</v>
      </c>
      <c r="B2640" s="4">
        <v>19.528400000000001</v>
      </c>
      <c r="C2640" s="4">
        <v>19.457899999999999</v>
      </c>
      <c r="D2640" s="4">
        <v>18.601400000000002</v>
      </c>
      <c r="E2640" s="4">
        <v>18.630400000000002</v>
      </c>
      <c r="F2640" s="4">
        <v>18.6325</v>
      </c>
      <c r="G2640" s="4">
        <v>18.6325</v>
      </c>
      <c r="H2640" s="4">
        <v>18.997900000000001</v>
      </c>
      <c r="I2640" s="4">
        <v>18.624700000000001</v>
      </c>
      <c r="J2640" s="4">
        <v>18.885200000000001</v>
      </c>
      <c r="K2640" s="4">
        <v>19.71</v>
      </c>
      <c r="L2640" s="4">
        <v>18.937200000000001</v>
      </c>
    </row>
    <row r="2641" spans="1:12" x14ac:dyDescent="0.25">
      <c r="A2641" s="3">
        <v>42115</v>
      </c>
      <c r="B2641" s="4">
        <v>19.753299999999999</v>
      </c>
      <c r="C2641" s="4">
        <v>19.4832</v>
      </c>
      <c r="D2641" s="4">
        <v>18.64</v>
      </c>
      <c r="E2641" s="4">
        <v>18.626899999999999</v>
      </c>
      <c r="F2641" s="4">
        <v>18.6508</v>
      </c>
      <c r="G2641" s="4">
        <v>18.6508</v>
      </c>
      <c r="H2641" s="4">
        <v>18.95</v>
      </c>
      <c r="I2641" s="4">
        <v>18.5791</v>
      </c>
      <c r="J2641" s="4">
        <v>18.971599999999999</v>
      </c>
      <c r="K2641" s="4">
        <v>20.1554</v>
      </c>
      <c r="L2641" s="4">
        <v>18.882300000000001</v>
      </c>
    </row>
    <row r="2642" spans="1:12" x14ac:dyDescent="0.25">
      <c r="A2642" s="3">
        <v>42115.041666666664</v>
      </c>
      <c r="B2642" s="4">
        <v>19.169899999999998</v>
      </c>
      <c r="C2642" s="4">
        <v>18.808399999999999</v>
      </c>
      <c r="D2642" s="4">
        <v>17.828199999999999</v>
      </c>
      <c r="E2642" s="4">
        <v>17.911799999999999</v>
      </c>
      <c r="F2642" s="4">
        <v>17.9559</v>
      </c>
      <c r="G2642" s="4">
        <v>17.9559</v>
      </c>
      <c r="H2642" s="4">
        <v>18.207899999999999</v>
      </c>
      <c r="I2642" s="4">
        <v>17.845300000000002</v>
      </c>
      <c r="J2642" s="4">
        <v>18.206900000000001</v>
      </c>
      <c r="K2642" s="4">
        <v>19.6374</v>
      </c>
      <c r="L2642" s="4">
        <v>18.156199999999998</v>
      </c>
    </row>
    <row r="2643" spans="1:12" x14ac:dyDescent="0.25">
      <c r="A2643" s="3">
        <v>42115.083333333336</v>
      </c>
      <c r="B2643" s="4">
        <v>19.463100000000001</v>
      </c>
      <c r="C2643" s="4">
        <v>19.156700000000001</v>
      </c>
      <c r="D2643" s="4">
        <v>18.380700000000001</v>
      </c>
      <c r="E2643" s="4">
        <v>18.427199999999999</v>
      </c>
      <c r="F2643" s="4">
        <v>18.4816</v>
      </c>
      <c r="G2643" s="4">
        <v>18.4816</v>
      </c>
      <c r="H2643" s="4">
        <v>18.698399999999999</v>
      </c>
      <c r="I2643" s="4">
        <v>18.437200000000001</v>
      </c>
      <c r="J2643" s="4">
        <v>18.5825</v>
      </c>
      <c r="K2643" s="4">
        <v>19.956299999999999</v>
      </c>
      <c r="L2643" s="4">
        <v>18.383299999999998</v>
      </c>
    </row>
    <row r="2644" spans="1:12" x14ac:dyDescent="0.25">
      <c r="A2644" s="3">
        <v>42115.125</v>
      </c>
      <c r="B2644" s="4">
        <v>18.844999999999999</v>
      </c>
      <c r="C2644" s="4">
        <v>18.547899999999998</v>
      </c>
      <c r="D2644" s="4">
        <v>17.7623</v>
      </c>
      <c r="E2644" s="4">
        <v>17.786899999999999</v>
      </c>
      <c r="F2644" s="4">
        <v>17.820499999999999</v>
      </c>
      <c r="G2644" s="4">
        <v>17.820499999999999</v>
      </c>
      <c r="H2644" s="4">
        <v>18.064599999999999</v>
      </c>
      <c r="I2644" s="4">
        <v>17.782299999999999</v>
      </c>
      <c r="J2644" s="4">
        <v>18.051600000000001</v>
      </c>
      <c r="K2644" s="4">
        <v>19.413799999999998</v>
      </c>
      <c r="L2644" s="4">
        <v>17.889800000000001</v>
      </c>
    </row>
    <row r="2645" spans="1:12" x14ac:dyDescent="0.25">
      <c r="A2645" s="3">
        <v>42115.166666666664</v>
      </c>
      <c r="B2645" s="4">
        <v>19.2483</v>
      </c>
      <c r="C2645" s="4">
        <v>19.0075</v>
      </c>
      <c r="D2645" s="4">
        <v>18.180900000000001</v>
      </c>
      <c r="E2645" s="4">
        <v>18.233799999999999</v>
      </c>
      <c r="F2645" s="4">
        <v>18.258900000000001</v>
      </c>
      <c r="G2645" s="4">
        <v>18.258900000000001</v>
      </c>
      <c r="H2645" s="4">
        <v>18.5258</v>
      </c>
      <c r="I2645" s="4">
        <v>18.223800000000001</v>
      </c>
      <c r="J2645" s="4">
        <v>18.386399999999998</v>
      </c>
      <c r="K2645" s="4">
        <v>19.515499999999999</v>
      </c>
      <c r="L2645" s="4">
        <v>18.388000000000002</v>
      </c>
    </row>
    <row r="2646" spans="1:12" x14ac:dyDescent="0.25">
      <c r="A2646" s="3">
        <v>42115.208333333336</v>
      </c>
      <c r="B2646" s="4">
        <v>19.02</v>
      </c>
      <c r="C2646" s="4">
        <v>18.850999999999999</v>
      </c>
      <c r="D2646" s="4">
        <v>18.025700000000001</v>
      </c>
      <c r="E2646" s="4">
        <v>18.078199999999999</v>
      </c>
      <c r="F2646" s="4">
        <v>18.095099999999999</v>
      </c>
      <c r="G2646" s="4">
        <v>18.095099999999999</v>
      </c>
      <c r="H2646" s="4">
        <v>18.386099999999999</v>
      </c>
      <c r="I2646" s="4">
        <v>18.0579</v>
      </c>
      <c r="J2646" s="4">
        <v>18.290900000000001</v>
      </c>
      <c r="K2646" s="4">
        <v>19.5336</v>
      </c>
      <c r="L2646" s="4">
        <v>18.332699999999999</v>
      </c>
    </row>
    <row r="2647" spans="1:12" x14ac:dyDescent="0.25">
      <c r="A2647" s="3">
        <v>42115.25</v>
      </c>
      <c r="B2647" s="4">
        <v>23.718</v>
      </c>
      <c r="C2647" s="4">
        <v>23.616900000000001</v>
      </c>
      <c r="D2647" s="4">
        <v>22.617699999999999</v>
      </c>
      <c r="E2647" s="4">
        <v>22.650500000000001</v>
      </c>
      <c r="F2647" s="4">
        <v>22.6523</v>
      </c>
      <c r="G2647" s="4">
        <v>22.6523</v>
      </c>
      <c r="H2647" s="4">
        <v>23.071300000000001</v>
      </c>
      <c r="I2647" s="4">
        <v>22.628299999999999</v>
      </c>
      <c r="J2647" s="4">
        <v>22.862400000000001</v>
      </c>
      <c r="K2647" s="4">
        <v>24.242999999999999</v>
      </c>
      <c r="L2647" s="4">
        <v>23.0349</v>
      </c>
    </row>
    <row r="2648" spans="1:12" x14ac:dyDescent="0.25">
      <c r="A2648" s="3">
        <v>42115.291666666664</v>
      </c>
      <c r="B2648" s="4">
        <v>30.971499999999999</v>
      </c>
      <c r="C2648" s="4">
        <v>31.225899999999999</v>
      </c>
      <c r="D2648" s="4">
        <v>30.437999999999999</v>
      </c>
      <c r="E2648" s="4">
        <v>30.600100000000001</v>
      </c>
      <c r="F2648" s="4">
        <v>30.679099999999998</v>
      </c>
      <c r="G2648" s="4">
        <v>30.679099999999998</v>
      </c>
      <c r="H2648" s="4">
        <v>31.041799999999999</v>
      </c>
      <c r="I2648" s="4">
        <v>30.6767</v>
      </c>
      <c r="J2648" s="4">
        <v>30.874199999999998</v>
      </c>
      <c r="K2648" s="4">
        <v>31.612100000000002</v>
      </c>
      <c r="L2648" s="4">
        <v>30.373200000000001</v>
      </c>
    </row>
    <row r="2649" spans="1:12" x14ac:dyDescent="0.25">
      <c r="A2649" s="3">
        <v>42115.333333333336</v>
      </c>
      <c r="B2649" s="4">
        <v>23.7302</v>
      </c>
      <c r="C2649" s="4">
        <v>24.123699999999999</v>
      </c>
      <c r="D2649" s="4">
        <v>23.613499999999998</v>
      </c>
      <c r="E2649" s="4">
        <v>23.575500000000002</v>
      </c>
      <c r="F2649" s="4">
        <v>23.598299999999998</v>
      </c>
      <c r="G2649" s="4">
        <v>23.598299999999998</v>
      </c>
      <c r="H2649" s="4">
        <v>24.022600000000001</v>
      </c>
      <c r="I2649" s="4">
        <v>23.599</v>
      </c>
      <c r="J2649" s="4">
        <v>23.649699999999999</v>
      </c>
      <c r="K2649" s="4">
        <v>23.917400000000001</v>
      </c>
      <c r="L2649" s="4">
        <v>23.642199999999999</v>
      </c>
    </row>
    <row r="2650" spans="1:12" x14ac:dyDescent="0.25">
      <c r="A2650" s="3">
        <v>42115.375</v>
      </c>
      <c r="B2650" s="4">
        <v>27.501899999999999</v>
      </c>
      <c r="C2650" s="4">
        <v>28.0961</v>
      </c>
      <c r="D2650" s="4">
        <v>27.4663</v>
      </c>
      <c r="E2650" s="4">
        <v>27.405899999999999</v>
      </c>
      <c r="F2650" s="4">
        <v>27.419599999999999</v>
      </c>
      <c r="G2650" s="4">
        <v>27.419599999999999</v>
      </c>
      <c r="H2650" s="4">
        <v>27.770299999999999</v>
      </c>
      <c r="I2650" s="4">
        <v>27.3932</v>
      </c>
      <c r="J2650" s="4">
        <v>27.457899999999999</v>
      </c>
      <c r="K2650" s="4">
        <v>27.201799999999999</v>
      </c>
      <c r="L2650" s="4">
        <v>27.687000000000001</v>
      </c>
    </row>
    <row r="2651" spans="1:12" x14ac:dyDescent="0.25">
      <c r="A2651" s="3">
        <v>42115.416666666664</v>
      </c>
      <c r="B2651" s="4">
        <v>21.707999999999998</v>
      </c>
      <c r="C2651" s="4">
        <v>22.083100000000002</v>
      </c>
      <c r="D2651" s="4">
        <v>21.487300000000001</v>
      </c>
      <c r="E2651" s="4">
        <v>21.4925</v>
      </c>
      <c r="F2651" s="4">
        <v>21.505700000000001</v>
      </c>
      <c r="G2651" s="4">
        <v>21.505700000000001</v>
      </c>
      <c r="H2651" s="4">
        <v>21.927099999999999</v>
      </c>
      <c r="I2651" s="4">
        <v>21.4376</v>
      </c>
      <c r="J2651" s="4">
        <v>21.4451</v>
      </c>
      <c r="K2651" s="4">
        <v>21.8612</v>
      </c>
      <c r="L2651" s="4">
        <v>21.6814</v>
      </c>
    </row>
    <row r="2652" spans="1:12" x14ac:dyDescent="0.25">
      <c r="A2652" s="3">
        <v>42115.458333333336</v>
      </c>
      <c r="B2652" s="4">
        <v>22.6557</v>
      </c>
      <c r="C2652" s="4">
        <v>22.864999999999998</v>
      </c>
      <c r="D2652" s="4">
        <v>22.073699999999999</v>
      </c>
      <c r="E2652" s="4">
        <v>22.1342</v>
      </c>
      <c r="F2652" s="4">
        <v>22.1435</v>
      </c>
      <c r="G2652" s="4">
        <v>22.1435</v>
      </c>
      <c r="H2652" s="4">
        <v>22.590399999999999</v>
      </c>
      <c r="I2652" s="4">
        <v>22.083300000000001</v>
      </c>
      <c r="J2652" s="4">
        <v>22.023700000000002</v>
      </c>
      <c r="K2652" s="4">
        <v>23.1587</v>
      </c>
      <c r="L2652" s="4">
        <v>22.3813</v>
      </c>
    </row>
    <row r="2653" spans="1:12" x14ac:dyDescent="0.25">
      <c r="A2653" s="3">
        <v>42115.5</v>
      </c>
      <c r="B2653" s="4">
        <v>23.337299999999999</v>
      </c>
      <c r="C2653" s="4">
        <v>23.651399999999999</v>
      </c>
      <c r="D2653" s="4">
        <v>22.865400000000001</v>
      </c>
      <c r="E2653" s="4">
        <v>22.957799999999999</v>
      </c>
      <c r="F2653" s="4">
        <v>22.954000000000001</v>
      </c>
      <c r="G2653" s="4">
        <v>22.954000000000001</v>
      </c>
      <c r="H2653" s="4">
        <v>23.390899999999998</v>
      </c>
      <c r="I2653" s="4">
        <v>22.928599999999999</v>
      </c>
      <c r="J2653" s="4">
        <v>22.855699999999999</v>
      </c>
      <c r="K2653" s="4">
        <v>23.768599999999999</v>
      </c>
      <c r="L2653" s="4">
        <v>23.250800000000002</v>
      </c>
    </row>
    <row r="2654" spans="1:12" x14ac:dyDescent="0.25">
      <c r="A2654" s="3">
        <v>42115.541666666664</v>
      </c>
      <c r="B2654" s="4">
        <v>26.447500000000002</v>
      </c>
      <c r="C2654" s="4">
        <v>27.033100000000001</v>
      </c>
      <c r="D2654" s="4">
        <v>26.411999999999999</v>
      </c>
      <c r="E2654" s="4">
        <v>26.4742</v>
      </c>
      <c r="F2654" s="4">
        <v>26.486599999999999</v>
      </c>
      <c r="G2654" s="4">
        <v>26.486599999999999</v>
      </c>
      <c r="H2654" s="4">
        <v>26.9895</v>
      </c>
      <c r="I2654" s="4">
        <v>26.484200000000001</v>
      </c>
      <c r="J2654" s="4">
        <v>26.296199999999999</v>
      </c>
      <c r="K2654" s="4">
        <v>26.808700000000002</v>
      </c>
      <c r="L2654" s="4">
        <v>26.630700000000001</v>
      </c>
    </row>
    <row r="2655" spans="1:12" x14ac:dyDescent="0.25">
      <c r="A2655" s="3">
        <v>42115.583333333336</v>
      </c>
      <c r="B2655" s="4">
        <v>25.2273</v>
      </c>
      <c r="C2655" s="4">
        <v>25.7666</v>
      </c>
      <c r="D2655" s="4">
        <v>25.174099999999999</v>
      </c>
      <c r="E2655" s="4">
        <v>25.1403</v>
      </c>
      <c r="F2655" s="4">
        <v>25.134699999999999</v>
      </c>
      <c r="G2655" s="4">
        <v>25.134699999999999</v>
      </c>
      <c r="H2655" s="4">
        <v>25.6599</v>
      </c>
      <c r="I2655" s="4">
        <v>25.134399999999999</v>
      </c>
      <c r="J2655" s="4">
        <v>25.038599999999999</v>
      </c>
      <c r="K2655" s="4">
        <v>25.227</v>
      </c>
      <c r="L2655" s="4">
        <v>25.487300000000001</v>
      </c>
    </row>
    <row r="2656" spans="1:12" x14ac:dyDescent="0.25">
      <c r="A2656" s="3">
        <v>42115.625</v>
      </c>
      <c r="B2656" s="4">
        <v>25.420300000000001</v>
      </c>
      <c r="C2656" s="4">
        <v>26.008400000000002</v>
      </c>
      <c r="D2656" s="4">
        <v>25.379100000000001</v>
      </c>
      <c r="E2656" s="4">
        <v>25.329000000000001</v>
      </c>
      <c r="F2656" s="4">
        <v>25.316700000000001</v>
      </c>
      <c r="G2656" s="4">
        <v>25.316700000000001</v>
      </c>
      <c r="H2656" s="4">
        <v>25.898199999999999</v>
      </c>
      <c r="I2656" s="4">
        <v>25.316700000000001</v>
      </c>
      <c r="J2656" s="4">
        <v>25.2378</v>
      </c>
      <c r="K2656" s="4">
        <v>25.088000000000001</v>
      </c>
      <c r="L2656" s="4">
        <v>25.729199999999999</v>
      </c>
    </row>
    <row r="2657" spans="1:12" x14ac:dyDescent="0.25">
      <c r="A2657" s="3">
        <v>42115.666666666664</v>
      </c>
      <c r="B2657" s="4">
        <v>25.185600000000001</v>
      </c>
      <c r="C2657" s="4">
        <v>25.599499999999999</v>
      </c>
      <c r="D2657" s="4">
        <v>24.784099999999999</v>
      </c>
      <c r="E2657" s="4">
        <v>24.705400000000001</v>
      </c>
      <c r="F2657" s="4">
        <v>24.678000000000001</v>
      </c>
      <c r="G2657" s="4">
        <v>24.678000000000001</v>
      </c>
      <c r="H2657" s="4">
        <v>25.3111</v>
      </c>
      <c r="I2657" s="4">
        <v>24.6782</v>
      </c>
      <c r="J2657" s="4">
        <v>24.6997</v>
      </c>
      <c r="K2657" s="4">
        <v>24.839300000000001</v>
      </c>
      <c r="L2657" s="4">
        <v>25.292899999999999</v>
      </c>
    </row>
    <row r="2658" spans="1:12" x14ac:dyDescent="0.25">
      <c r="A2658" s="3">
        <v>42115.708333333336</v>
      </c>
      <c r="B2658" s="4">
        <v>24.678999999999998</v>
      </c>
      <c r="C2658" s="4">
        <v>25.004100000000001</v>
      </c>
      <c r="D2658" s="4">
        <v>24.047999999999998</v>
      </c>
      <c r="E2658" s="4">
        <v>23.962</v>
      </c>
      <c r="F2658" s="4">
        <v>23.922699999999999</v>
      </c>
      <c r="G2658" s="4">
        <v>23.922699999999999</v>
      </c>
      <c r="H2658" s="4">
        <v>24.6128</v>
      </c>
      <c r="I2658" s="4">
        <v>23.921099999999999</v>
      </c>
      <c r="J2658" s="4">
        <v>23.995200000000001</v>
      </c>
      <c r="K2658" s="4">
        <v>24.270600000000002</v>
      </c>
      <c r="L2658" s="4">
        <v>24.710999999999999</v>
      </c>
    </row>
    <row r="2659" spans="1:12" x14ac:dyDescent="0.25">
      <c r="A2659" s="3">
        <v>42115.75</v>
      </c>
      <c r="B2659" s="4">
        <v>24.238399999999999</v>
      </c>
      <c r="C2659" s="4">
        <v>24.3386</v>
      </c>
      <c r="D2659" s="4">
        <v>23.390899999999998</v>
      </c>
      <c r="E2659" s="4">
        <v>23.328299999999999</v>
      </c>
      <c r="F2659" s="4">
        <v>23.305199999999999</v>
      </c>
      <c r="G2659" s="4">
        <v>23.305199999999999</v>
      </c>
      <c r="H2659" s="4">
        <v>23.886299999999999</v>
      </c>
      <c r="I2659" s="4">
        <v>23.301100000000002</v>
      </c>
      <c r="J2659" s="4">
        <v>23.461600000000001</v>
      </c>
      <c r="K2659" s="4">
        <v>23.812799999999999</v>
      </c>
      <c r="L2659" s="4">
        <v>23.873000000000001</v>
      </c>
    </row>
    <row r="2660" spans="1:12" x14ac:dyDescent="0.25">
      <c r="A2660" s="3">
        <v>42115.791666666664</v>
      </c>
      <c r="B2660" s="4">
        <v>24.361899999999999</v>
      </c>
      <c r="C2660" s="4">
        <v>24.514700000000001</v>
      </c>
      <c r="D2660" s="4">
        <v>23.571999999999999</v>
      </c>
      <c r="E2660" s="4">
        <v>23.506499999999999</v>
      </c>
      <c r="F2660" s="4">
        <v>23.481400000000001</v>
      </c>
      <c r="G2660" s="4">
        <v>23.481400000000001</v>
      </c>
      <c r="H2660" s="4">
        <v>24.086500000000001</v>
      </c>
      <c r="I2660" s="4">
        <v>23.481200000000001</v>
      </c>
      <c r="J2660" s="4">
        <v>23.615600000000001</v>
      </c>
      <c r="K2660" s="4">
        <v>23.7685</v>
      </c>
      <c r="L2660" s="4">
        <v>24.079699999999999</v>
      </c>
    </row>
    <row r="2661" spans="1:12" x14ac:dyDescent="0.25">
      <c r="A2661" s="3">
        <v>42115.833333333336</v>
      </c>
      <c r="B2661" s="4">
        <v>24.04</v>
      </c>
      <c r="C2661" s="4">
        <v>24.1846</v>
      </c>
      <c r="D2661" s="4">
        <v>23.305499999999999</v>
      </c>
      <c r="E2661" s="4">
        <v>23.239799999999999</v>
      </c>
      <c r="F2661" s="4">
        <v>23.220400000000001</v>
      </c>
      <c r="G2661" s="4">
        <v>23.220400000000001</v>
      </c>
      <c r="H2661" s="4">
        <v>23.7944</v>
      </c>
      <c r="I2661" s="4">
        <v>23.2178</v>
      </c>
      <c r="J2661" s="4">
        <v>23.347999999999999</v>
      </c>
      <c r="K2661" s="4">
        <v>23.523399999999999</v>
      </c>
      <c r="L2661" s="4">
        <v>23.722300000000001</v>
      </c>
    </row>
    <row r="2662" spans="1:12" x14ac:dyDescent="0.25">
      <c r="A2662" s="3">
        <v>42115.875</v>
      </c>
      <c r="B2662" s="4">
        <v>21.4254</v>
      </c>
      <c r="C2662" s="4">
        <v>21.303999999999998</v>
      </c>
      <c r="D2662" s="4">
        <v>20.279800000000002</v>
      </c>
      <c r="E2662" s="4">
        <v>20.3474</v>
      </c>
      <c r="F2662" s="4">
        <v>20.359500000000001</v>
      </c>
      <c r="G2662" s="4">
        <v>20.359500000000001</v>
      </c>
      <c r="H2662" s="4">
        <v>20.801600000000001</v>
      </c>
      <c r="I2662" s="4">
        <v>20.313500000000001</v>
      </c>
      <c r="J2662" s="4">
        <v>20.477599999999999</v>
      </c>
      <c r="K2662" s="4">
        <v>21.734300000000001</v>
      </c>
      <c r="L2662" s="4">
        <v>20.584700000000002</v>
      </c>
    </row>
    <row r="2663" spans="1:12" x14ac:dyDescent="0.25">
      <c r="A2663" s="3">
        <v>42115.916666666664</v>
      </c>
      <c r="B2663" s="4">
        <v>20.111599999999999</v>
      </c>
      <c r="C2663" s="4">
        <v>19.942</v>
      </c>
      <c r="D2663" s="4">
        <v>19.1784</v>
      </c>
      <c r="E2663" s="4">
        <v>19.4236</v>
      </c>
      <c r="F2663" s="4">
        <v>19.5213</v>
      </c>
      <c r="G2663" s="4">
        <v>19.5213</v>
      </c>
      <c r="H2663" s="4">
        <v>19.6523</v>
      </c>
      <c r="I2663" s="4">
        <v>19.409300000000002</v>
      </c>
      <c r="J2663" s="4">
        <v>19.5761</v>
      </c>
      <c r="K2663" s="4">
        <v>21.035299999999999</v>
      </c>
      <c r="L2663" s="4">
        <v>19.0501</v>
      </c>
    </row>
    <row r="2664" spans="1:12" x14ac:dyDescent="0.25">
      <c r="A2664" s="3">
        <v>42115.958333333336</v>
      </c>
      <c r="B2664" s="4">
        <v>19.0245</v>
      </c>
      <c r="C2664" s="4">
        <v>18.621400000000001</v>
      </c>
      <c r="D2664" s="4">
        <v>17.702400000000001</v>
      </c>
      <c r="E2664" s="4">
        <v>17.870699999999999</v>
      </c>
      <c r="F2664" s="4">
        <v>17.942499999999999</v>
      </c>
      <c r="G2664" s="4">
        <v>17.942499999999999</v>
      </c>
      <c r="H2664" s="4">
        <v>18.136600000000001</v>
      </c>
      <c r="I2664" s="4">
        <v>17.8079</v>
      </c>
      <c r="J2664" s="4">
        <v>18.076899999999998</v>
      </c>
      <c r="K2664" s="4">
        <v>19.832100000000001</v>
      </c>
      <c r="L2664" s="4">
        <v>17.711500000000001</v>
      </c>
    </row>
    <row r="2665" spans="1:12" x14ac:dyDescent="0.25">
      <c r="A2665" s="3">
        <v>42116</v>
      </c>
      <c r="B2665" s="4">
        <v>17.393999999999998</v>
      </c>
      <c r="C2665" s="4">
        <v>16.945799999999998</v>
      </c>
      <c r="D2665" s="4">
        <v>16.067299999999999</v>
      </c>
      <c r="E2665" s="4">
        <v>16.224</v>
      </c>
      <c r="F2665" s="4">
        <v>16.278099999999998</v>
      </c>
      <c r="G2665" s="4">
        <v>16.278099999999998</v>
      </c>
      <c r="H2665" s="4">
        <v>16.4405</v>
      </c>
      <c r="I2665" s="4">
        <v>16.147400000000001</v>
      </c>
      <c r="J2665" s="4">
        <v>16.485700000000001</v>
      </c>
      <c r="K2665" s="4">
        <v>18.085999999999999</v>
      </c>
      <c r="L2665" s="4">
        <v>16.1676</v>
      </c>
    </row>
    <row r="2666" spans="1:12" x14ac:dyDescent="0.25">
      <c r="A2666" s="3">
        <v>42116.041666666664</v>
      </c>
      <c r="B2666" s="4">
        <v>15.0936</v>
      </c>
      <c r="C2666" s="4">
        <v>14.76</v>
      </c>
      <c r="D2666" s="4">
        <v>14.008699999999999</v>
      </c>
      <c r="E2666" s="4">
        <v>14.1225</v>
      </c>
      <c r="F2666" s="4">
        <v>14.158799999999999</v>
      </c>
      <c r="G2666" s="4">
        <v>14.158799999999999</v>
      </c>
      <c r="H2666" s="4">
        <v>14.3216</v>
      </c>
      <c r="I2666" s="4">
        <v>14.033899999999999</v>
      </c>
      <c r="J2666" s="4">
        <v>14.309100000000001</v>
      </c>
      <c r="K2666" s="4">
        <v>15.632</v>
      </c>
      <c r="L2666" s="4">
        <v>14.144600000000001</v>
      </c>
    </row>
    <row r="2667" spans="1:12" x14ac:dyDescent="0.25">
      <c r="A2667" s="3">
        <v>42116.083333333336</v>
      </c>
      <c r="B2667" s="4">
        <v>12.8657</v>
      </c>
      <c r="C2667" s="4">
        <v>12.5763</v>
      </c>
      <c r="D2667" s="4">
        <v>11.9261</v>
      </c>
      <c r="E2667" s="4">
        <v>12.020799999999999</v>
      </c>
      <c r="F2667" s="4">
        <v>12.049200000000001</v>
      </c>
      <c r="G2667" s="4">
        <v>12.049200000000001</v>
      </c>
      <c r="H2667" s="4">
        <v>12.19</v>
      </c>
      <c r="I2667" s="4">
        <v>11.9514</v>
      </c>
      <c r="J2667" s="4">
        <v>12.207100000000001</v>
      </c>
      <c r="K2667" s="4">
        <v>13.355399999999999</v>
      </c>
      <c r="L2667" s="4">
        <v>12.06</v>
      </c>
    </row>
    <row r="2668" spans="1:12" x14ac:dyDescent="0.25">
      <c r="A2668" s="3">
        <v>42116.125</v>
      </c>
      <c r="B2668" s="4">
        <v>17.707699999999999</v>
      </c>
      <c r="C2668" s="4">
        <v>17.397099999999998</v>
      </c>
      <c r="D2668" s="4">
        <v>16.6828</v>
      </c>
      <c r="E2668" s="4">
        <v>16.718299999999999</v>
      </c>
      <c r="F2668" s="4">
        <v>16.742899999999999</v>
      </c>
      <c r="G2668" s="4">
        <v>16.742899999999999</v>
      </c>
      <c r="H2668" s="4">
        <v>16.959499999999998</v>
      </c>
      <c r="I2668" s="4">
        <v>16.726700000000001</v>
      </c>
      <c r="J2668" s="4">
        <v>16.990400000000001</v>
      </c>
      <c r="K2668" s="4">
        <v>18.355</v>
      </c>
      <c r="L2668" s="4">
        <v>16.716799999999999</v>
      </c>
    </row>
    <row r="2669" spans="1:12" x14ac:dyDescent="0.25">
      <c r="A2669" s="3">
        <v>42116.166666666664</v>
      </c>
      <c r="B2669" s="4">
        <v>18.604600000000001</v>
      </c>
      <c r="C2669" s="4">
        <v>18.549600000000002</v>
      </c>
      <c r="D2669" s="4">
        <v>17.901199999999999</v>
      </c>
      <c r="E2669" s="4">
        <v>17.892900000000001</v>
      </c>
      <c r="F2669" s="4">
        <v>17.887899999999998</v>
      </c>
      <c r="G2669" s="4">
        <v>17.887899999999998</v>
      </c>
      <c r="H2669" s="4">
        <v>18.212299999999999</v>
      </c>
      <c r="I2669" s="4">
        <v>17.8904</v>
      </c>
      <c r="J2669" s="4">
        <v>17.9847</v>
      </c>
      <c r="K2669" s="4">
        <v>19.034500000000001</v>
      </c>
      <c r="L2669" s="4">
        <v>18.1845</v>
      </c>
    </row>
    <row r="2670" spans="1:12" x14ac:dyDescent="0.25">
      <c r="A2670" s="3">
        <v>42116.208333333336</v>
      </c>
      <c r="B2670" s="4">
        <v>20.8687</v>
      </c>
      <c r="C2670" s="4">
        <v>20.610900000000001</v>
      </c>
      <c r="D2670" s="4">
        <v>19.824000000000002</v>
      </c>
      <c r="E2670" s="4">
        <v>19.814</v>
      </c>
      <c r="F2670" s="4">
        <v>19.845300000000002</v>
      </c>
      <c r="G2670" s="4">
        <v>19.845300000000002</v>
      </c>
      <c r="H2670" s="4">
        <v>20.1387</v>
      </c>
      <c r="I2670" s="4">
        <v>19.833400000000001</v>
      </c>
      <c r="J2670" s="4">
        <v>20.0855</v>
      </c>
      <c r="K2670" s="4">
        <v>21.2441</v>
      </c>
      <c r="L2670" s="4">
        <v>20.023900000000001</v>
      </c>
    </row>
    <row r="2671" spans="1:12" x14ac:dyDescent="0.25">
      <c r="A2671" s="3">
        <v>42116.25</v>
      </c>
      <c r="B2671" s="4">
        <v>19.8734</v>
      </c>
      <c r="C2671" s="4">
        <v>19.5182</v>
      </c>
      <c r="D2671" s="4">
        <v>18.7056</v>
      </c>
      <c r="E2671" s="4">
        <v>18.6815</v>
      </c>
      <c r="F2671" s="4">
        <v>18.7378</v>
      </c>
      <c r="G2671" s="4">
        <v>18.7378</v>
      </c>
      <c r="H2671" s="4">
        <v>18.976700000000001</v>
      </c>
      <c r="I2671" s="4">
        <v>18.672499999999999</v>
      </c>
      <c r="J2671" s="4">
        <v>19.043800000000001</v>
      </c>
      <c r="K2671" s="4">
        <v>20.287199999999999</v>
      </c>
      <c r="L2671" s="4">
        <v>18.812999999999999</v>
      </c>
    </row>
    <row r="2672" spans="1:12" x14ac:dyDescent="0.25">
      <c r="A2672" s="3">
        <v>42116.291666666664</v>
      </c>
      <c r="B2672" s="4">
        <v>21.521699999999999</v>
      </c>
      <c r="C2672" s="4">
        <v>21.371700000000001</v>
      </c>
      <c r="D2672" s="4">
        <v>20.512499999999999</v>
      </c>
      <c r="E2672" s="4">
        <v>20.540199999999999</v>
      </c>
      <c r="F2672" s="4">
        <v>20.564299999999999</v>
      </c>
      <c r="G2672" s="4">
        <v>20.564299999999999</v>
      </c>
      <c r="H2672" s="4">
        <v>20.9099</v>
      </c>
      <c r="I2672" s="4">
        <v>20.557600000000001</v>
      </c>
      <c r="J2672" s="4">
        <v>20.6998</v>
      </c>
      <c r="K2672" s="4">
        <v>21.610600000000002</v>
      </c>
      <c r="L2672" s="4">
        <v>20.6905</v>
      </c>
    </row>
    <row r="2673" spans="1:12" x14ac:dyDescent="0.25">
      <c r="A2673" s="3">
        <v>42116.333333333336</v>
      </c>
      <c r="B2673" s="4">
        <v>22.9299</v>
      </c>
      <c r="C2673" s="4">
        <v>22.6738</v>
      </c>
      <c r="D2673" s="4">
        <v>21.465499999999999</v>
      </c>
      <c r="E2673" s="4">
        <v>21.595400000000001</v>
      </c>
      <c r="F2673" s="4">
        <v>21.631399999999999</v>
      </c>
      <c r="G2673" s="4">
        <v>21.631399999999999</v>
      </c>
      <c r="H2673" s="4">
        <v>22.003599999999999</v>
      </c>
      <c r="I2673" s="4">
        <v>21.5167</v>
      </c>
      <c r="J2673" s="4">
        <v>21.8005</v>
      </c>
      <c r="K2673" s="4">
        <v>22.595500000000001</v>
      </c>
      <c r="L2673" s="4">
        <v>21.943100000000001</v>
      </c>
    </row>
    <row r="2674" spans="1:12" x14ac:dyDescent="0.25">
      <c r="A2674" s="3">
        <v>42116.375</v>
      </c>
      <c r="B2674" s="4">
        <v>23.648599999999998</v>
      </c>
      <c r="C2674" s="4">
        <v>23.478899999999999</v>
      </c>
      <c r="D2674" s="4">
        <v>22.4572</v>
      </c>
      <c r="E2674" s="4">
        <v>22.370200000000001</v>
      </c>
      <c r="F2674" s="4">
        <v>22.392199999999999</v>
      </c>
      <c r="G2674" s="4">
        <v>22.392199999999999</v>
      </c>
      <c r="H2674" s="4">
        <v>22.836200000000002</v>
      </c>
      <c r="I2674" s="4">
        <v>22.267600000000002</v>
      </c>
      <c r="J2674" s="4">
        <v>22.6328</v>
      </c>
      <c r="K2674" s="4">
        <v>23.199100000000001</v>
      </c>
      <c r="L2674" s="4">
        <v>22.8413</v>
      </c>
    </row>
    <row r="2675" spans="1:12" x14ac:dyDescent="0.25">
      <c r="A2675" s="3">
        <v>42116.416666666664</v>
      </c>
      <c r="B2675" s="4">
        <v>23.333400000000001</v>
      </c>
      <c r="C2675" s="4">
        <v>23.1326</v>
      </c>
      <c r="D2675" s="4">
        <v>22.161100000000001</v>
      </c>
      <c r="E2675" s="4">
        <v>22.093299999999999</v>
      </c>
      <c r="F2675" s="4">
        <v>22.1313</v>
      </c>
      <c r="G2675" s="4">
        <v>22.1313</v>
      </c>
      <c r="H2675" s="4">
        <v>22.555399999999999</v>
      </c>
      <c r="I2675" s="4">
        <v>22.0595</v>
      </c>
      <c r="J2675" s="4">
        <v>22.441500000000001</v>
      </c>
      <c r="K2675" s="4">
        <v>23.0214</v>
      </c>
      <c r="L2675" s="4">
        <v>22.410399999999999</v>
      </c>
    </row>
    <row r="2676" spans="1:12" x14ac:dyDescent="0.25">
      <c r="A2676" s="3">
        <v>42116.458333333336</v>
      </c>
      <c r="B2676" s="4">
        <v>29.467400000000001</v>
      </c>
      <c r="C2676" s="4">
        <v>29.2226</v>
      </c>
      <c r="D2676" s="4">
        <v>27.981400000000001</v>
      </c>
      <c r="E2676" s="4">
        <v>27.8931</v>
      </c>
      <c r="F2676" s="4">
        <v>27.8993</v>
      </c>
      <c r="G2676" s="4">
        <v>27.8993</v>
      </c>
      <c r="H2676" s="4">
        <v>28.527699999999999</v>
      </c>
      <c r="I2676" s="4">
        <v>27.8612</v>
      </c>
      <c r="J2676" s="4">
        <v>28.305800000000001</v>
      </c>
      <c r="K2676" s="4">
        <v>29.930099999999999</v>
      </c>
      <c r="L2676" s="4">
        <v>28.548300000000001</v>
      </c>
    </row>
    <row r="2677" spans="1:12" x14ac:dyDescent="0.25">
      <c r="A2677" s="3">
        <v>42116.5</v>
      </c>
      <c r="B2677" s="4">
        <v>24.522500000000001</v>
      </c>
      <c r="C2677" s="4">
        <v>24.388000000000002</v>
      </c>
      <c r="D2677" s="4">
        <v>23.2654</v>
      </c>
      <c r="E2677" s="4">
        <v>23.186599999999999</v>
      </c>
      <c r="F2677" s="4">
        <v>23.183</v>
      </c>
      <c r="G2677" s="4">
        <v>23.183</v>
      </c>
      <c r="H2677" s="4">
        <v>23.744599999999998</v>
      </c>
      <c r="I2677" s="4">
        <v>23.0197</v>
      </c>
      <c r="J2677" s="4">
        <v>23.500900000000001</v>
      </c>
      <c r="K2677" s="4">
        <v>24.456600000000002</v>
      </c>
      <c r="L2677" s="4">
        <v>23.929500000000001</v>
      </c>
    </row>
    <row r="2678" spans="1:12" x14ac:dyDescent="0.25">
      <c r="A2678" s="3">
        <v>42116.541666666664</v>
      </c>
      <c r="B2678" s="4">
        <v>24.345300000000002</v>
      </c>
      <c r="C2678" s="4">
        <v>24.127300000000002</v>
      </c>
      <c r="D2678" s="4">
        <v>22.939399999999999</v>
      </c>
      <c r="E2678" s="4">
        <v>22.942599999999999</v>
      </c>
      <c r="F2678" s="4">
        <v>22.931000000000001</v>
      </c>
      <c r="G2678" s="4">
        <v>22.931000000000001</v>
      </c>
      <c r="H2678" s="4">
        <v>23.464500000000001</v>
      </c>
      <c r="I2678" s="4">
        <v>22.9129</v>
      </c>
      <c r="J2678" s="4">
        <v>23.155200000000001</v>
      </c>
      <c r="K2678" s="4">
        <v>24.3445</v>
      </c>
      <c r="L2678" s="4">
        <v>23.585899999999999</v>
      </c>
    </row>
    <row r="2679" spans="1:12" x14ac:dyDescent="0.25">
      <c r="A2679" s="3">
        <v>42116.583333333336</v>
      </c>
      <c r="B2679" s="4">
        <v>24.147500000000001</v>
      </c>
      <c r="C2679" s="4">
        <v>24.004300000000001</v>
      </c>
      <c r="D2679" s="4">
        <v>22.9682</v>
      </c>
      <c r="E2679" s="4">
        <v>22.910399999999999</v>
      </c>
      <c r="F2679" s="4">
        <v>22.904</v>
      </c>
      <c r="G2679" s="4">
        <v>22.904</v>
      </c>
      <c r="H2679" s="4">
        <v>23.447500000000002</v>
      </c>
      <c r="I2679" s="4">
        <v>22.842199999999998</v>
      </c>
      <c r="J2679" s="4">
        <v>23.155899999999999</v>
      </c>
      <c r="K2679" s="4">
        <v>23.943000000000001</v>
      </c>
      <c r="L2679" s="4">
        <v>23.437100000000001</v>
      </c>
    </row>
    <row r="2680" spans="1:12" x14ac:dyDescent="0.25">
      <c r="A2680" s="3">
        <v>42116.625</v>
      </c>
      <c r="B2680" s="4">
        <v>24.328099999999999</v>
      </c>
      <c r="C2680" s="4">
        <v>24.1511</v>
      </c>
      <c r="D2680" s="4">
        <v>23.014900000000001</v>
      </c>
      <c r="E2680" s="4">
        <v>22.9575</v>
      </c>
      <c r="F2680" s="4">
        <v>22.948499999999999</v>
      </c>
      <c r="G2680" s="4">
        <v>22.948499999999999</v>
      </c>
      <c r="H2680" s="4">
        <v>23.494299999999999</v>
      </c>
      <c r="I2680" s="4">
        <v>22.935099999999998</v>
      </c>
      <c r="J2680" s="4">
        <v>23.235700000000001</v>
      </c>
      <c r="K2680" s="4">
        <v>24.162500000000001</v>
      </c>
      <c r="L2680" s="4">
        <v>23.6614</v>
      </c>
    </row>
    <row r="2681" spans="1:12" x14ac:dyDescent="0.25">
      <c r="A2681" s="3">
        <v>42116.666666666664</v>
      </c>
      <c r="B2681" s="4">
        <v>23.163399999999999</v>
      </c>
      <c r="C2681" s="4">
        <v>22.9282</v>
      </c>
      <c r="D2681" s="4">
        <v>21.905899999999999</v>
      </c>
      <c r="E2681" s="4">
        <v>21.8078</v>
      </c>
      <c r="F2681" s="4">
        <v>21.805499999999999</v>
      </c>
      <c r="G2681" s="4">
        <v>21.805499999999999</v>
      </c>
      <c r="H2681" s="4">
        <v>22.301200000000001</v>
      </c>
      <c r="I2681" s="4">
        <v>21.781199999999998</v>
      </c>
      <c r="J2681" s="4">
        <v>22.206199999999999</v>
      </c>
      <c r="K2681" s="4">
        <v>22.975899999999999</v>
      </c>
      <c r="L2681" s="4">
        <v>22.418199999999999</v>
      </c>
    </row>
    <row r="2682" spans="1:12" x14ac:dyDescent="0.25">
      <c r="A2682" s="3">
        <v>42116.708333333336</v>
      </c>
      <c r="B2682" s="4">
        <v>45.092300000000002</v>
      </c>
      <c r="C2682" s="4">
        <v>61.313200000000002</v>
      </c>
      <c r="D2682" s="4">
        <v>11.923299999999999</v>
      </c>
      <c r="E2682" s="4">
        <v>-59.660899999999998</v>
      </c>
      <c r="F2682" s="4">
        <v>-40.741399999999999</v>
      </c>
      <c r="G2682" s="4">
        <v>-40.741399999999999</v>
      </c>
      <c r="H2682" s="4">
        <v>11.3538</v>
      </c>
      <c r="I2682" s="4">
        <v>-40.787999999999997</v>
      </c>
      <c r="J2682" s="4">
        <v>-21.427199999999999</v>
      </c>
      <c r="K2682" s="4">
        <v>22.901199999999999</v>
      </c>
      <c r="L2682" s="4">
        <v>224.54349999999999</v>
      </c>
    </row>
    <row r="2683" spans="1:12" x14ac:dyDescent="0.25">
      <c r="A2683" s="3">
        <v>42116.75</v>
      </c>
      <c r="B2683" s="4">
        <v>23.168299999999999</v>
      </c>
      <c r="C2683" s="4">
        <v>23.045999999999999</v>
      </c>
      <c r="D2683" s="4">
        <v>21.995999999999999</v>
      </c>
      <c r="E2683" s="4">
        <v>21.915900000000001</v>
      </c>
      <c r="F2683" s="4">
        <v>21.911799999999999</v>
      </c>
      <c r="G2683" s="4">
        <v>21.911799999999999</v>
      </c>
      <c r="H2683" s="4">
        <v>22.425899999999999</v>
      </c>
      <c r="I2683" s="4">
        <v>21.887799999999999</v>
      </c>
      <c r="J2683" s="4">
        <v>22.071100000000001</v>
      </c>
      <c r="K2683" s="4">
        <v>22.675000000000001</v>
      </c>
      <c r="L2683" s="4">
        <v>22.543800000000001</v>
      </c>
    </row>
    <row r="2684" spans="1:12" x14ac:dyDescent="0.25">
      <c r="A2684" s="3">
        <v>42116.791666666664</v>
      </c>
      <c r="B2684" s="4">
        <v>22.275300000000001</v>
      </c>
      <c r="C2684" s="4">
        <v>22.155999999999999</v>
      </c>
      <c r="D2684" s="4">
        <v>21.2317</v>
      </c>
      <c r="E2684" s="4">
        <v>21.159300000000002</v>
      </c>
      <c r="F2684" s="4">
        <v>21.147099999999998</v>
      </c>
      <c r="G2684" s="4">
        <v>21.147099999999998</v>
      </c>
      <c r="H2684" s="4">
        <v>21.663799999999998</v>
      </c>
      <c r="I2684" s="4">
        <v>21.1249</v>
      </c>
      <c r="J2684" s="4">
        <v>21.408899999999999</v>
      </c>
      <c r="K2684" s="4">
        <v>22.1113</v>
      </c>
      <c r="L2684" s="4">
        <v>21.835100000000001</v>
      </c>
    </row>
    <row r="2685" spans="1:12" x14ac:dyDescent="0.25">
      <c r="A2685" s="3">
        <v>42116.833333333336</v>
      </c>
      <c r="B2685" s="4">
        <v>23.514600000000002</v>
      </c>
      <c r="C2685" s="4">
        <v>23.3508</v>
      </c>
      <c r="D2685" s="4">
        <v>22.4541</v>
      </c>
      <c r="E2685" s="4">
        <v>22.386600000000001</v>
      </c>
      <c r="F2685" s="4">
        <v>22.372299999999999</v>
      </c>
      <c r="G2685" s="4">
        <v>22.372299999999999</v>
      </c>
      <c r="H2685" s="4">
        <v>22.893899999999999</v>
      </c>
      <c r="I2685" s="4">
        <v>22.364999999999998</v>
      </c>
      <c r="J2685" s="4">
        <v>22.650500000000001</v>
      </c>
      <c r="K2685" s="4">
        <v>23.139600000000002</v>
      </c>
      <c r="L2685" s="4">
        <v>22.940100000000001</v>
      </c>
    </row>
    <row r="2686" spans="1:12" x14ac:dyDescent="0.25">
      <c r="A2686" s="3">
        <v>42116.875</v>
      </c>
      <c r="B2686" s="4">
        <v>25.715699999999998</v>
      </c>
      <c r="C2686" s="4">
        <v>25.564399999999999</v>
      </c>
      <c r="D2686" s="4">
        <v>24.591999999999999</v>
      </c>
      <c r="E2686" s="4">
        <v>24.488499999999998</v>
      </c>
      <c r="F2686" s="4">
        <v>24.471599999999999</v>
      </c>
      <c r="G2686" s="4">
        <v>24.471599999999999</v>
      </c>
      <c r="H2686" s="4">
        <v>25.0717</v>
      </c>
      <c r="I2686" s="4">
        <v>24.454499999999999</v>
      </c>
      <c r="J2686" s="4">
        <v>24.8005</v>
      </c>
      <c r="K2686" s="4">
        <v>25.249600000000001</v>
      </c>
      <c r="L2686" s="4">
        <v>25.0565</v>
      </c>
    </row>
    <row r="2687" spans="1:12" x14ac:dyDescent="0.25">
      <c r="A2687" s="3">
        <v>42116.916666666664</v>
      </c>
      <c r="B2687" s="4">
        <v>23.730399999999999</v>
      </c>
      <c r="C2687" s="4">
        <v>24.2683</v>
      </c>
      <c r="D2687" s="4">
        <v>20.534199999999998</v>
      </c>
      <c r="E2687" s="4">
        <v>17.236699999999999</v>
      </c>
      <c r="F2687" s="4">
        <v>18.136099999999999</v>
      </c>
      <c r="G2687" s="4">
        <v>18.136099999999999</v>
      </c>
      <c r="H2687" s="4">
        <v>20.844000000000001</v>
      </c>
      <c r="I2687" s="4">
        <v>18.107099999999999</v>
      </c>
      <c r="J2687" s="4">
        <v>19.474799999999998</v>
      </c>
      <c r="K2687" s="4">
        <v>22.452999999999999</v>
      </c>
      <c r="L2687" s="4">
        <v>30.0749</v>
      </c>
    </row>
    <row r="2688" spans="1:12" x14ac:dyDescent="0.25">
      <c r="A2688" s="3">
        <v>42116.958333333336</v>
      </c>
      <c r="B2688" s="4">
        <v>20.372499999999999</v>
      </c>
      <c r="C2688" s="4">
        <v>19.931899999999999</v>
      </c>
      <c r="D2688" s="4">
        <v>19.158999999999999</v>
      </c>
      <c r="E2688" s="4">
        <v>19.145600000000002</v>
      </c>
      <c r="F2688" s="4">
        <v>19.164300000000001</v>
      </c>
      <c r="G2688" s="4">
        <v>19.164300000000001</v>
      </c>
      <c r="H2688" s="4">
        <v>19.514099999999999</v>
      </c>
      <c r="I2688" s="4">
        <v>19.116399999999999</v>
      </c>
      <c r="J2688" s="4">
        <v>19.467500000000001</v>
      </c>
      <c r="K2688" s="4">
        <v>20.2622</v>
      </c>
      <c r="L2688" s="4">
        <v>19.410399999999999</v>
      </c>
    </row>
    <row r="2689" spans="1:12" x14ac:dyDescent="0.25">
      <c r="A2689" s="3">
        <v>42117</v>
      </c>
      <c r="B2689" s="4">
        <v>18.6678</v>
      </c>
      <c r="C2689" s="4">
        <v>18.275500000000001</v>
      </c>
      <c r="D2689" s="4">
        <v>17.612500000000001</v>
      </c>
      <c r="E2689" s="4">
        <v>17.577100000000002</v>
      </c>
      <c r="F2689" s="4">
        <v>17.597999999999999</v>
      </c>
      <c r="G2689" s="4">
        <v>17.597999999999999</v>
      </c>
      <c r="H2689" s="4">
        <v>17.900300000000001</v>
      </c>
      <c r="I2689" s="4">
        <v>17.494299999999999</v>
      </c>
      <c r="J2689" s="4">
        <v>17.924199999999999</v>
      </c>
      <c r="K2689" s="4">
        <v>18.441299999999998</v>
      </c>
      <c r="L2689" s="4">
        <v>17.855</v>
      </c>
    </row>
    <row r="2690" spans="1:12" x14ac:dyDescent="0.25">
      <c r="A2690" s="3">
        <v>42117.041666666664</v>
      </c>
      <c r="B2690" s="4">
        <v>19.623200000000001</v>
      </c>
      <c r="C2690" s="4">
        <v>19.349599999999999</v>
      </c>
      <c r="D2690" s="4">
        <v>18.596599999999999</v>
      </c>
      <c r="E2690" s="4">
        <v>18.637599999999999</v>
      </c>
      <c r="F2690" s="4">
        <v>18.6554</v>
      </c>
      <c r="G2690" s="4">
        <v>18.6554</v>
      </c>
      <c r="H2690" s="4">
        <v>18.981000000000002</v>
      </c>
      <c r="I2690" s="4">
        <v>18.591100000000001</v>
      </c>
      <c r="J2690" s="4">
        <v>18.758299999999998</v>
      </c>
      <c r="K2690" s="4">
        <v>19.378799999999998</v>
      </c>
      <c r="L2690" s="4">
        <v>18.955200000000001</v>
      </c>
    </row>
    <row r="2691" spans="1:12" x14ac:dyDescent="0.25">
      <c r="A2691" s="3">
        <v>42117.083333333336</v>
      </c>
      <c r="B2691" s="4">
        <v>19.740200000000002</v>
      </c>
      <c r="C2691" s="4">
        <v>19.5532</v>
      </c>
      <c r="D2691" s="4">
        <v>18.863</v>
      </c>
      <c r="E2691" s="4">
        <v>18.873100000000001</v>
      </c>
      <c r="F2691" s="4">
        <v>18.8842</v>
      </c>
      <c r="G2691" s="4">
        <v>18.8842</v>
      </c>
      <c r="H2691" s="4">
        <v>19.2196</v>
      </c>
      <c r="I2691" s="4">
        <v>18.815200000000001</v>
      </c>
      <c r="J2691" s="4">
        <v>19.0596</v>
      </c>
      <c r="K2691" s="4">
        <v>19.572500000000002</v>
      </c>
      <c r="L2691" s="4">
        <v>19.184000000000001</v>
      </c>
    </row>
    <row r="2692" spans="1:12" x14ac:dyDescent="0.25">
      <c r="A2692" s="3">
        <v>42117.125</v>
      </c>
      <c r="B2692" s="4">
        <v>19.6922</v>
      </c>
      <c r="C2692" s="4">
        <v>19.6327</v>
      </c>
      <c r="D2692" s="4">
        <v>18.8918</v>
      </c>
      <c r="E2692" s="4">
        <v>18.863299999999999</v>
      </c>
      <c r="F2692" s="4">
        <v>18.854099999999999</v>
      </c>
      <c r="G2692" s="4">
        <v>18.854099999999999</v>
      </c>
      <c r="H2692" s="4">
        <v>19.248999999999999</v>
      </c>
      <c r="I2692" s="4">
        <v>18.8447</v>
      </c>
      <c r="J2692" s="4">
        <v>19.0016</v>
      </c>
      <c r="K2692" s="4">
        <v>19.457000000000001</v>
      </c>
      <c r="L2692" s="4">
        <v>19.351900000000001</v>
      </c>
    </row>
    <row r="2693" spans="1:12" x14ac:dyDescent="0.25">
      <c r="A2693" s="3">
        <v>42117.166666666664</v>
      </c>
      <c r="B2693" s="4">
        <v>19.972899999999999</v>
      </c>
      <c r="C2693" s="4">
        <v>19.981400000000001</v>
      </c>
      <c r="D2693" s="4">
        <v>19.2011</v>
      </c>
      <c r="E2693" s="4">
        <v>19.138500000000001</v>
      </c>
      <c r="F2693" s="4">
        <v>19.118500000000001</v>
      </c>
      <c r="G2693" s="4">
        <v>19.118500000000001</v>
      </c>
      <c r="H2693" s="4">
        <v>19.555499999999999</v>
      </c>
      <c r="I2693" s="4">
        <v>19.1188</v>
      </c>
      <c r="J2693" s="4">
        <v>19.2942</v>
      </c>
      <c r="K2693" s="4">
        <v>19.4816</v>
      </c>
      <c r="L2693" s="4">
        <v>19.7681</v>
      </c>
    </row>
    <row r="2694" spans="1:12" x14ac:dyDescent="0.25">
      <c r="A2694" s="3">
        <v>42117.208333333336</v>
      </c>
      <c r="B2694" s="4">
        <v>21.581700000000001</v>
      </c>
      <c r="C2694" s="4">
        <v>21.617999999999999</v>
      </c>
      <c r="D2694" s="4">
        <v>20.832899999999999</v>
      </c>
      <c r="E2694" s="4">
        <v>20.727399999999999</v>
      </c>
      <c r="F2694" s="4">
        <v>20.6999</v>
      </c>
      <c r="G2694" s="4">
        <v>20.6999</v>
      </c>
      <c r="H2694" s="4">
        <v>21.189399999999999</v>
      </c>
      <c r="I2694" s="4">
        <v>20.6937</v>
      </c>
      <c r="J2694" s="4">
        <v>20.880099999999999</v>
      </c>
      <c r="K2694" s="4">
        <v>20.822500000000002</v>
      </c>
      <c r="L2694" s="4">
        <v>21.433499999999999</v>
      </c>
    </row>
    <row r="2695" spans="1:12" x14ac:dyDescent="0.25">
      <c r="A2695" s="3">
        <v>42117.25</v>
      </c>
      <c r="B2695" s="4">
        <v>23.165199999999999</v>
      </c>
      <c r="C2695" s="4">
        <v>24.143000000000001</v>
      </c>
      <c r="D2695" s="4">
        <v>23.302099999999999</v>
      </c>
      <c r="E2695" s="4">
        <v>23.1721</v>
      </c>
      <c r="F2695" s="4">
        <v>23.136500000000002</v>
      </c>
      <c r="G2695" s="4">
        <v>23.136500000000002</v>
      </c>
      <c r="H2695" s="4">
        <v>23.706</v>
      </c>
      <c r="I2695" s="4">
        <v>23.122800000000002</v>
      </c>
      <c r="J2695" s="4">
        <v>23.3262</v>
      </c>
      <c r="K2695" s="4">
        <v>17.741599999999998</v>
      </c>
      <c r="L2695" s="4">
        <v>23.940999999999999</v>
      </c>
    </row>
    <row r="2696" spans="1:12" x14ac:dyDescent="0.25">
      <c r="A2696" s="3">
        <v>42117.291666666664</v>
      </c>
      <c r="B2696" s="4">
        <v>26.402200000000001</v>
      </c>
      <c r="C2696" s="4">
        <v>26.5136</v>
      </c>
      <c r="D2696" s="4">
        <v>25.542100000000001</v>
      </c>
      <c r="E2696" s="4">
        <v>25.418800000000001</v>
      </c>
      <c r="F2696" s="4">
        <v>25.380700000000001</v>
      </c>
      <c r="G2696" s="4">
        <v>25.380700000000001</v>
      </c>
      <c r="H2696" s="4">
        <v>26.043500000000002</v>
      </c>
      <c r="I2696" s="4">
        <v>25.3733</v>
      </c>
      <c r="J2696" s="4">
        <v>25.59</v>
      </c>
      <c r="K2696" s="4">
        <v>25.5229</v>
      </c>
      <c r="L2696" s="4">
        <v>26.241900000000001</v>
      </c>
    </row>
    <row r="2697" spans="1:12" x14ac:dyDescent="0.25">
      <c r="A2697" s="3">
        <v>42117.333333333336</v>
      </c>
      <c r="B2697" s="4">
        <v>23.907499999999999</v>
      </c>
      <c r="C2697" s="4">
        <v>24.085100000000001</v>
      </c>
      <c r="D2697" s="4">
        <v>23.2089</v>
      </c>
      <c r="E2697" s="4">
        <v>23.107199999999999</v>
      </c>
      <c r="F2697" s="4">
        <v>23.064800000000002</v>
      </c>
      <c r="G2697" s="4">
        <v>23.064800000000002</v>
      </c>
      <c r="H2697" s="4">
        <v>23.693899999999999</v>
      </c>
      <c r="I2697" s="4">
        <v>23.0534</v>
      </c>
      <c r="J2697" s="4">
        <v>23.1753</v>
      </c>
      <c r="K2697" s="4">
        <v>22.718299999999999</v>
      </c>
      <c r="L2697" s="4">
        <v>23.827400000000001</v>
      </c>
    </row>
    <row r="2698" spans="1:12" x14ac:dyDescent="0.25">
      <c r="A2698" s="3">
        <v>42117.375</v>
      </c>
      <c r="B2698" s="4">
        <v>24.9909</v>
      </c>
      <c r="C2698" s="4">
        <v>25.1905</v>
      </c>
      <c r="D2698" s="4">
        <v>24.254000000000001</v>
      </c>
      <c r="E2698" s="4">
        <v>24.1265</v>
      </c>
      <c r="F2698" s="4">
        <v>24.079799999999999</v>
      </c>
      <c r="G2698" s="4">
        <v>24.079799999999999</v>
      </c>
      <c r="H2698" s="4">
        <v>24.755400000000002</v>
      </c>
      <c r="I2698" s="4">
        <v>24.078900000000001</v>
      </c>
      <c r="J2698" s="4">
        <v>24.219100000000001</v>
      </c>
      <c r="K2698" s="4">
        <v>23.773499999999999</v>
      </c>
      <c r="L2698" s="4">
        <v>24.8888</v>
      </c>
    </row>
    <row r="2699" spans="1:12" x14ac:dyDescent="0.25">
      <c r="A2699" s="3">
        <v>42117.416666666664</v>
      </c>
      <c r="B2699" s="4">
        <v>24.9651</v>
      </c>
      <c r="C2699" s="4">
        <v>25.064499999999999</v>
      </c>
      <c r="D2699" s="4">
        <v>24.127400000000002</v>
      </c>
      <c r="E2699" s="4">
        <v>23.993099999999998</v>
      </c>
      <c r="F2699" s="4">
        <v>23.95</v>
      </c>
      <c r="G2699" s="4">
        <v>23.95</v>
      </c>
      <c r="H2699" s="4">
        <v>24.628900000000002</v>
      </c>
      <c r="I2699" s="4">
        <v>23.940200000000001</v>
      </c>
      <c r="J2699" s="4">
        <v>24.143899999999999</v>
      </c>
      <c r="K2699" s="4">
        <v>23.851400000000002</v>
      </c>
      <c r="L2699" s="4">
        <v>24.795100000000001</v>
      </c>
    </row>
    <row r="2700" spans="1:12" x14ac:dyDescent="0.25">
      <c r="A2700" s="3">
        <v>42117.458333333336</v>
      </c>
      <c r="B2700" s="4">
        <v>25.1143</v>
      </c>
      <c r="C2700" s="4">
        <v>25.144100000000002</v>
      </c>
      <c r="D2700" s="4">
        <v>24.147099999999998</v>
      </c>
      <c r="E2700" s="4">
        <v>24.007000000000001</v>
      </c>
      <c r="F2700" s="4">
        <v>23.966999999999999</v>
      </c>
      <c r="G2700" s="4">
        <v>23.966999999999999</v>
      </c>
      <c r="H2700" s="4">
        <v>24.643699999999999</v>
      </c>
      <c r="I2700" s="4">
        <v>23.9619</v>
      </c>
      <c r="J2700" s="4">
        <v>24.228000000000002</v>
      </c>
      <c r="K2700" s="4">
        <v>24.065899999999999</v>
      </c>
      <c r="L2700" s="4">
        <v>24.8583</v>
      </c>
    </row>
    <row r="2701" spans="1:12" x14ac:dyDescent="0.25">
      <c r="A2701" s="3">
        <v>42117.5</v>
      </c>
      <c r="B2701" s="4">
        <v>24.944900000000001</v>
      </c>
      <c r="C2701" s="4">
        <v>24.963799999999999</v>
      </c>
      <c r="D2701" s="4">
        <v>23.992599999999999</v>
      </c>
      <c r="E2701" s="4">
        <v>23.8565</v>
      </c>
      <c r="F2701" s="4">
        <v>23.818100000000001</v>
      </c>
      <c r="G2701" s="4">
        <v>23.818100000000001</v>
      </c>
      <c r="H2701" s="4">
        <v>24.487500000000001</v>
      </c>
      <c r="I2701" s="4">
        <v>23.807700000000001</v>
      </c>
      <c r="J2701" s="4">
        <v>24.0749</v>
      </c>
      <c r="K2701" s="4">
        <v>23.868400000000001</v>
      </c>
      <c r="L2701" s="4">
        <v>24.675000000000001</v>
      </c>
    </row>
    <row r="2702" spans="1:12" x14ac:dyDescent="0.25">
      <c r="A2702" s="3">
        <v>42117.541666666664</v>
      </c>
      <c r="B2702" s="4">
        <v>24.8446</v>
      </c>
      <c r="C2702" s="4">
        <v>24.730499999999999</v>
      </c>
      <c r="D2702" s="4">
        <v>23.7866</v>
      </c>
      <c r="E2702" s="4">
        <v>23.6876</v>
      </c>
      <c r="F2702" s="4">
        <v>23.6617</v>
      </c>
      <c r="G2702" s="4">
        <v>23.6617</v>
      </c>
      <c r="H2702" s="4">
        <v>24.2773</v>
      </c>
      <c r="I2702" s="4">
        <v>23.6403</v>
      </c>
      <c r="J2702" s="4">
        <v>23.9209</v>
      </c>
      <c r="K2702" s="4">
        <v>23.737100000000002</v>
      </c>
      <c r="L2702" s="4">
        <v>24.3752</v>
      </c>
    </row>
    <row r="2703" spans="1:12" x14ac:dyDescent="0.25">
      <c r="A2703" s="3">
        <v>42117.583333333336</v>
      </c>
      <c r="B2703" s="4">
        <v>26.563500000000001</v>
      </c>
      <c r="C2703" s="4">
        <v>26.3582</v>
      </c>
      <c r="D2703" s="4">
        <v>25.32</v>
      </c>
      <c r="E2703" s="4">
        <v>25.221699999999998</v>
      </c>
      <c r="F2703" s="4">
        <v>25.2029</v>
      </c>
      <c r="G2703" s="4">
        <v>25.2029</v>
      </c>
      <c r="H2703" s="4">
        <v>25.8355</v>
      </c>
      <c r="I2703" s="4">
        <v>25.180299999999999</v>
      </c>
      <c r="J2703" s="4">
        <v>25.516400000000001</v>
      </c>
      <c r="K2703" s="4">
        <v>25.500399999999999</v>
      </c>
      <c r="L2703" s="4">
        <v>25.918700000000001</v>
      </c>
    </row>
    <row r="2704" spans="1:12" x14ac:dyDescent="0.25">
      <c r="A2704" s="3">
        <v>42117.625</v>
      </c>
      <c r="B2704" s="4">
        <v>25.901</v>
      </c>
      <c r="C2704" s="4">
        <v>26.6814</v>
      </c>
      <c r="D2704" s="4">
        <v>22.091100000000001</v>
      </c>
      <c r="E2704" s="4">
        <v>17.922599999999999</v>
      </c>
      <c r="F2704" s="4">
        <v>19.053000000000001</v>
      </c>
      <c r="G2704" s="4">
        <v>19.053000000000001</v>
      </c>
      <c r="H2704" s="4">
        <v>22.446000000000002</v>
      </c>
      <c r="I2704" s="4">
        <v>19.014800000000001</v>
      </c>
      <c r="J2704" s="4">
        <v>20.641100000000002</v>
      </c>
      <c r="K2704" s="4">
        <v>23.703900000000001</v>
      </c>
      <c r="L2704" s="4">
        <v>34.179200000000002</v>
      </c>
    </row>
    <row r="2705" spans="1:12" x14ac:dyDescent="0.25">
      <c r="A2705" s="3">
        <v>42117.666666666664</v>
      </c>
      <c r="B2705" s="4">
        <v>42.598399999999998</v>
      </c>
      <c r="C2705" s="4">
        <v>59.1038</v>
      </c>
      <c r="D2705" s="4">
        <v>4.9135</v>
      </c>
      <c r="E2705" s="4">
        <v>-55.982999999999997</v>
      </c>
      <c r="F2705" s="4">
        <v>-38.911200000000001</v>
      </c>
      <c r="G2705" s="4">
        <v>-38.911200000000001</v>
      </c>
      <c r="H2705" s="4">
        <v>3.7669000000000001</v>
      </c>
      <c r="I2705" s="4">
        <v>-38.9831</v>
      </c>
      <c r="J2705" s="4">
        <v>-20.534500000000001</v>
      </c>
      <c r="K2705" s="4">
        <v>21.142299999999999</v>
      </c>
      <c r="L2705" s="4">
        <v>176.8862</v>
      </c>
    </row>
    <row r="2706" spans="1:12" x14ac:dyDescent="0.25">
      <c r="A2706" s="3">
        <v>42117.708333333336</v>
      </c>
      <c r="B2706" s="4">
        <v>33.630600000000001</v>
      </c>
      <c r="C2706" s="4">
        <v>43.914299999999997</v>
      </c>
      <c r="D2706" s="4">
        <v>9.3725000000000005</v>
      </c>
      <c r="E2706" s="4">
        <v>-29.3035</v>
      </c>
      <c r="F2706" s="4">
        <v>-18.424700000000001</v>
      </c>
      <c r="G2706" s="4">
        <v>-18.424700000000001</v>
      </c>
      <c r="H2706" s="4">
        <v>8.7117000000000004</v>
      </c>
      <c r="I2706" s="4">
        <v>-18.501799999999999</v>
      </c>
      <c r="J2706" s="4">
        <v>-6.5469999999999997</v>
      </c>
      <c r="K2706" s="4">
        <v>20.654399999999999</v>
      </c>
      <c r="L2706" s="4">
        <v>118.42659999999999</v>
      </c>
    </row>
    <row r="2707" spans="1:12" x14ac:dyDescent="0.25">
      <c r="A2707" s="3">
        <v>42117.75</v>
      </c>
      <c r="B2707" s="4">
        <v>30.022600000000001</v>
      </c>
      <c r="C2707" s="4">
        <v>38.054200000000002</v>
      </c>
      <c r="D2707" s="4">
        <v>10.3203</v>
      </c>
      <c r="E2707" s="4">
        <v>-20.518999999999998</v>
      </c>
      <c r="F2707" s="4">
        <v>-11.8256</v>
      </c>
      <c r="G2707" s="4">
        <v>-11.8256</v>
      </c>
      <c r="H2707" s="4">
        <v>9.8666</v>
      </c>
      <c r="I2707" s="4">
        <v>-11.8918</v>
      </c>
      <c r="J2707" s="4">
        <v>-2.2482000000000002</v>
      </c>
      <c r="K2707" s="4">
        <v>19.7057</v>
      </c>
      <c r="L2707" s="4">
        <v>97.411699999999996</v>
      </c>
    </row>
    <row r="2708" spans="1:12" x14ac:dyDescent="0.25">
      <c r="A2708" s="3">
        <v>42117.791666666664</v>
      </c>
      <c r="B2708" s="4">
        <v>29.722200000000001</v>
      </c>
      <c r="C2708" s="4">
        <v>40.106900000000003</v>
      </c>
      <c r="D2708" s="4">
        <v>5.2636000000000003</v>
      </c>
      <c r="E2708" s="4">
        <v>-33.836300000000001</v>
      </c>
      <c r="F2708" s="4">
        <v>-22.813400000000001</v>
      </c>
      <c r="G2708" s="4">
        <v>-22.813400000000001</v>
      </c>
      <c r="H2708" s="4">
        <v>4.5505000000000004</v>
      </c>
      <c r="I2708" s="4">
        <v>-22.8705</v>
      </c>
      <c r="J2708" s="4">
        <v>-10.865600000000001</v>
      </c>
      <c r="K2708" s="4">
        <v>16.801100000000002</v>
      </c>
      <c r="L2708" s="4">
        <v>115.5878</v>
      </c>
    </row>
    <row r="2709" spans="1:12" x14ac:dyDescent="0.25">
      <c r="A2709" s="3">
        <v>42117.833333333336</v>
      </c>
      <c r="B2709" s="4">
        <v>48.303800000000003</v>
      </c>
      <c r="C2709" s="4">
        <v>71.931799999999996</v>
      </c>
      <c r="D2709" s="4">
        <v>-4.0362999999999998</v>
      </c>
      <c r="E2709" s="4">
        <v>-90.108000000000004</v>
      </c>
      <c r="F2709" s="4">
        <v>-65.8874</v>
      </c>
      <c r="G2709" s="4">
        <v>-65.8874</v>
      </c>
      <c r="H2709" s="4">
        <v>-5.8880999999999997</v>
      </c>
      <c r="I2709" s="4">
        <v>-65.948300000000003</v>
      </c>
      <c r="J2709" s="4">
        <v>-40</v>
      </c>
      <c r="K2709" s="4">
        <v>19.696999999999999</v>
      </c>
      <c r="L2709" s="4">
        <v>238.85400000000001</v>
      </c>
    </row>
    <row r="2710" spans="1:12" x14ac:dyDescent="0.25">
      <c r="A2710" s="3">
        <v>42117.875</v>
      </c>
      <c r="B2710" s="4">
        <v>48.336399999999998</v>
      </c>
      <c r="C2710" s="4">
        <v>71.947900000000004</v>
      </c>
      <c r="D2710" s="4">
        <v>-4.1069000000000004</v>
      </c>
      <c r="E2710" s="4">
        <v>-90.116900000000001</v>
      </c>
      <c r="F2710" s="4">
        <v>-65.901600000000002</v>
      </c>
      <c r="G2710" s="4">
        <v>-65.901600000000002</v>
      </c>
      <c r="H2710" s="4">
        <v>-5.8921999999999999</v>
      </c>
      <c r="I2710" s="4">
        <v>-65.978999999999999</v>
      </c>
      <c r="J2710" s="4">
        <v>-40</v>
      </c>
      <c r="K2710" s="4">
        <v>19.8523</v>
      </c>
      <c r="L2710" s="4">
        <v>238.78909999999999</v>
      </c>
    </row>
    <row r="2711" spans="1:12" x14ac:dyDescent="0.25">
      <c r="A2711" s="3">
        <v>42117.916666666664</v>
      </c>
      <c r="B2711" s="4">
        <v>47.575699999999998</v>
      </c>
      <c r="C2711" s="4">
        <v>71.029399999999995</v>
      </c>
      <c r="D2711" s="4">
        <v>-4.3437000000000001</v>
      </c>
      <c r="E2711" s="4">
        <v>-89.666899999999998</v>
      </c>
      <c r="F2711" s="4">
        <v>-65.655000000000001</v>
      </c>
      <c r="G2711" s="4">
        <v>-65.655000000000001</v>
      </c>
      <c r="H2711" s="4">
        <v>-6.1520999999999999</v>
      </c>
      <c r="I2711" s="4">
        <v>-65.726699999999994</v>
      </c>
      <c r="J2711" s="4">
        <v>-40</v>
      </c>
      <c r="K2711" s="4">
        <v>19.4313</v>
      </c>
      <c r="L2711" s="4">
        <v>236.48169999999999</v>
      </c>
    </row>
    <row r="2712" spans="1:12" x14ac:dyDescent="0.25">
      <c r="A2712" s="3">
        <v>42117.958333333336</v>
      </c>
      <c r="B2712" s="4">
        <v>11.8864</v>
      </c>
      <c r="C2712" s="4">
        <v>12.308199999999999</v>
      </c>
      <c r="D2712" s="4">
        <v>9.4654000000000007</v>
      </c>
      <c r="E2712" s="4">
        <v>6.7144000000000004</v>
      </c>
      <c r="F2712" s="4">
        <v>7.5129000000000001</v>
      </c>
      <c r="G2712" s="4">
        <v>7.5129000000000001</v>
      </c>
      <c r="H2712" s="4">
        <v>9.5748999999999995</v>
      </c>
      <c r="I2712" s="4">
        <v>7.4827000000000004</v>
      </c>
      <c r="J2712" s="4">
        <v>8.5551999999999992</v>
      </c>
      <c r="K2712" s="4">
        <v>11.3027</v>
      </c>
      <c r="L2712" s="4">
        <v>17.3108</v>
      </c>
    </row>
    <row r="2713" spans="1:12" x14ac:dyDescent="0.25">
      <c r="A2713" s="3">
        <v>42118</v>
      </c>
      <c r="B2713" s="4">
        <v>1.0599000000000001</v>
      </c>
      <c r="C2713" s="4">
        <v>1.2185999999999999</v>
      </c>
      <c r="D2713" s="4">
        <v>1.3908</v>
      </c>
      <c r="E2713" s="4">
        <v>1.3937999999999999</v>
      </c>
      <c r="F2713" s="4">
        <v>1.3803000000000001</v>
      </c>
      <c r="G2713" s="4">
        <v>1.3803000000000001</v>
      </c>
      <c r="H2713" s="4">
        <v>1.3238000000000001</v>
      </c>
      <c r="I2713" s="4">
        <v>1.3902000000000001</v>
      </c>
      <c r="J2713" s="4">
        <v>1.2849999999999999</v>
      </c>
      <c r="K2713" s="4">
        <v>0.94159999999999999</v>
      </c>
      <c r="L2713" s="4">
        <v>1.3827</v>
      </c>
    </row>
    <row r="2714" spans="1:12" x14ac:dyDescent="0.25">
      <c r="A2714" s="3">
        <v>42118.041666666664</v>
      </c>
      <c r="B2714" s="4">
        <v>19.0151</v>
      </c>
      <c r="C2714" s="4">
        <v>20.254200000000001</v>
      </c>
      <c r="D2714" s="4">
        <v>13.7813</v>
      </c>
      <c r="E2714" s="4">
        <v>7.1862000000000004</v>
      </c>
      <c r="F2714" s="4">
        <v>9.0915999999999997</v>
      </c>
      <c r="G2714" s="4">
        <v>9.0915999999999997</v>
      </c>
      <c r="H2714" s="4">
        <v>13.8826</v>
      </c>
      <c r="I2714" s="4">
        <v>9.0604999999999993</v>
      </c>
      <c r="J2714" s="4">
        <v>11.400600000000001</v>
      </c>
      <c r="K2714" s="4">
        <v>17.193999999999999</v>
      </c>
      <c r="L2714" s="4">
        <v>32.5901</v>
      </c>
    </row>
    <row r="2715" spans="1:12" x14ac:dyDescent="0.25">
      <c r="A2715" s="3">
        <v>42118.083333333336</v>
      </c>
      <c r="B2715" s="4">
        <v>17.130299999999998</v>
      </c>
      <c r="C2715" s="4">
        <v>16.4709</v>
      </c>
      <c r="D2715" s="4">
        <v>15.779299999999999</v>
      </c>
      <c r="E2715" s="4">
        <v>15.801</v>
      </c>
      <c r="F2715" s="4">
        <v>15.8451</v>
      </c>
      <c r="G2715" s="4">
        <v>15.8451</v>
      </c>
      <c r="H2715" s="4">
        <v>16.040299999999998</v>
      </c>
      <c r="I2715" s="4">
        <v>15.7944</v>
      </c>
      <c r="J2715" s="4">
        <v>16.2286</v>
      </c>
      <c r="K2715" s="4">
        <v>17.549499999999998</v>
      </c>
      <c r="L2715" s="4">
        <v>15.9472</v>
      </c>
    </row>
    <row r="2716" spans="1:12" x14ac:dyDescent="0.25">
      <c r="A2716" s="3">
        <v>42118.125</v>
      </c>
      <c r="B2716" s="4">
        <v>17.151800000000001</v>
      </c>
      <c r="C2716" s="4">
        <v>16.497199999999999</v>
      </c>
      <c r="D2716" s="4">
        <v>15.831200000000001</v>
      </c>
      <c r="E2716" s="4">
        <v>15.855</v>
      </c>
      <c r="F2716" s="4">
        <v>15.9054</v>
      </c>
      <c r="G2716" s="4">
        <v>15.9054</v>
      </c>
      <c r="H2716" s="4">
        <v>16.0883</v>
      </c>
      <c r="I2716" s="4">
        <v>15.844799999999999</v>
      </c>
      <c r="J2716" s="4">
        <v>16.272099999999998</v>
      </c>
      <c r="K2716" s="4">
        <v>17.663599999999999</v>
      </c>
      <c r="L2716" s="4">
        <v>15.984999999999999</v>
      </c>
    </row>
    <row r="2717" spans="1:12" x14ac:dyDescent="0.25">
      <c r="A2717" s="3">
        <v>42118.166666666664</v>
      </c>
      <c r="B2717" s="4">
        <v>21.021599999999999</v>
      </c>
      <c r="C2717" s="4">
        <v>21.983699999999999</v>
      </c>
      <c r="D2717" s="4">
        <v>16.117999999999999</v>
      </c>
      <c r="E2717" s="4">
        <v>10.177099999999999</v>
      </c>
      <c r="F2717" s="4">
        <v>11.8863</v>
      </c>
      <c r="G2717" s="4">
        <v>11.8863</v>
      </c>
      <c r="H2717" s="4">
        <v>16.203199999999999</v>
      </c>
      <c r="I2717" s="4">
        <v>11.771000000000001</v>
      </c>
      <c r="J2717" s="4">
        <v>13.952999999999999</v>
      </c>
      <c r="K2717" s="4">
        <v>19.444199999999999</v>
      </c>
      <c r="L2717" s="4">
        <v>32.996099999999998</v>
      </c>
    </row>
    <row r="2718" spans="1:12" x14ac:dyDescent="0.25">
      <c r="A2718" s="3">
        <v>42118.208333333336</v>
      </c>
      <c r="B2718" s="4">
        <v>32.110799999999998</v>
      </c>
      <c r="C2718" s="4">
        <v>42.879399999999997</v>
      </c>
      <c r="D2718" s="4">
        <v>7.3041999999999998</v>
      </c>
      <c r="E2718" s="4">
        <v>-32.6843</v>
      </c>
      <c r="F2718" s="4">
        <v>-21.429200000000002</v>
      </c>
      <c r="G2718" s="4">
        <v>-21.429200000000002</v>
      </c>
      <c r="H2718" s="4">
        <v>6.5410000000000004</v>
      </c>
      <c r="I2718" s="4">
        <v>-21.546399999999998</v>
      </c>
      <c r="J2718" s="4">
        <v>-9.4461999999999993</v>
      </c>
      <c r="K2718" s="4">
        <v>17.994399999999999</v>
      </c>
      <c r="L2718" s="4">
        <v>120.26430000000001</v>
      </c>
    </row>
    <row r="2719" spans="1:12" x14ac:dyDescent="0.25">
      <c r="A2719" s="3">
        <v>42118.25</v>
      </c>
      <c r="B2719" s="4">
        <v>19.754300000000001</v>
      </c>
      <c r="C2719" s="4">
        <v>19.431699999999999</v>
      </c>
      <c r="D2719" s="4">
        <v>18.767700000000001</v>
      </c>
      <c r="E2719" s="4">
        <v>18.768000000000001</v>
      </c>
      <c r="F2719" s="4">
        <v>18.833100000000002</v>
      </c>
      <c r="G2719" s="4">
        <v>18.833100000000002</v>
      </c>
      <c r="H2719" s="4">
        <v>19.0473</v>
      </c>
      <c r="I2719" s="4">
        <v>18.694800000000001</v>
      </c>
      <c r="J2719" s="4">
        <v>19.017399999999999</v>
      </c>
      <c r="K2719" s="4">
        <v>18.611499999999999</v>
      </c>
      <c r="L2719" s="4">
        <v>18.850300000000001</v>
      </c>
    </row>
    <row r="2720" spans="1:12" x14ac:dyDescent="0.25">
      <c r="A2720" s="3">
        <v>42118.291666666664</v>
      </c>
      <c r="B2720" s="4">
        <v>19.304099999999998</v>
      </c>
      <c r="C2720" s="4">
        <v>18.5533</v>
      </c>
      <c r="D2720" s="4">
        <v>17.8581</v>
      </c>
      <c r="E2720" s="4">
        <v>17.973299999999998</v>
      </c>
      <c r="F2720" s="4">
        <v>18.048999999999999</v>
      </c>
      <c r="G2720" s="4">
        <v>18.048999999999999</v>
      </c>
      <c r="H2720" s="4">
        <v>18.230499999999999</v>
      </c>
      <c r="I2720" s="4">
        <v>17.9177</v>
      </c>
      <c r="J2720" s="4">
        <v>18.255800000000001</v>
      </c>
      <c r="K2720" s="4">
        <v>19.829599999999999</v>
      </c>
      <c r="L2720" s="4">
        <v>17.839099999999998</v>
      </c>
    </row>
    <row r="2721" spans="1:12" x14ac:dyDescent="0.25">
      <c r="A2721" s="3">
        <v>42118.333333333336</v>
      </c>
      <c r="B2721" s="4">
        <v>20.3796</v>
      </c>
      <c r="C2721" s="4">
        <v>19.6386</v>
      </c>
      <c r="D2721" s="4">
        <v>18.942799999999998</v>
      </c>
      <c r="E2721" s="4">
        <v>18.984100000000002</v>
      </c>
      <c r="F2721" s="4">
        <v>19.067900000000002</v>
      </c>
      <c r="G2721" s="4">
        <v>19.067900000000002</v>
      </c>
      <c r="H2721" s="4">
        <v>19.280999999999999</v>
      </c>
      <c r="I2721" s="4">
        <v>18.8965</v>
      </c>
      <c r="J2721" s="4">
        <v>19.338100000000001</v>
      </c>
      <c r="K2721" s="4">
        <v>20.536300000000001</v>
      </c>
      <c r="L2721" s="4">
        <v>18.901499999999999</v>
      </c>
    </row>
    <row r="2722" spans="1:12" x14ac:dyDescent="0.25">
      <c r="A2722" s="3">
        <v>42118.375</v>
      </c>
      <c r="B2722" s="4">
        <v>19.664400000000001</v>
      </c>
      <c r="C2722" s="4">
        <v>18.8565</v>
      </c>
      <c r="D2722" s="4">
        <v>18.1845</v>
      </c>
      <c r="E2722" s="4">
        <v>18.245899999999999</v>
      </c>
      <c r="F2722" s="4">
        <v>18.328399999999998</v>
      </c>
      <c r="G2722" s="4">
        <v>18.328399999999998</v>
      </c>
      <c r="H2722" s="4">
        <v>18.5413</v>
      </c>
      <c r="I2722" s="4">
        <v>18.163</v>
      </c>
      <c r="J2722" s="4">
        <v>18.606200000000001</v>
      </c>
      <c r="K2722" s="4">
        <v>20.141200000000001</v>
      </c>
      <c r="L2722" s="4">
        <v>18.126100000000001</v>
      </c>
    </row>
    <row r="2723" spans="1:12" x14ac:dyDescent="0.25">
      <c r="A2723" s="3">
        <v>42118.416666666664</v>
      </c>
      <c r="B2723" s="4">
        <v>20.495000000000001</v>
      </c>
      <c r="C2723" s="4">
        <v>19.227</v>
      </c>
      <c r="D2723" s="4">
        <v>18.895700000000001</v>
      </c>
      <c r="E2723" s="4">
        <v>18.925899999999999</v>
      </c>
      <c r="F2723" s="4">
        <v>19.0001</v>
      </c>
      <c r="G2723" s="4">
        <v>19.0001</v>
      </c>
      <c r="H2723" s="4">
        <v>19.239999999999998</v>
      </c>
      <c r="I2723" s="4">
        <v>18.835100000000001</v>
      </c>
      <c r="J2723" s="4">
        <v>19.293399999999998</v>
      </c>
      <c r="K2723" s="4">
        <v>21.107500000000002</v>
      </c>
      <c r="L2723" s="4">
        <v>18.956700000000001</v>
      </c>
    </row>
    <row r="2724" spans="1:12" x14ac:dyDescent="0.25">
      <c r="A2724" s="3">
        <v>42118.458333333336</v>
      </c>
      <c r="B2724" s="4">
        <v>19.720400000000001</v>
      </c>
      <c r="C2724" s="4">
        <v>17.934999999999999</v>
      </c>
      <c r="D2724" s="4">
        <v>17.8902</v>
      </c>
      <c r="E2724" s="4">
        <v>17.982900000000001</v>
      </c>
      <c r="F2724" s="4">
        <v>18.078399999999998</v>
      </c>
      <c r="G2724" s="4">
        <v>18.078399999999998</v>
      </c>
      <c r="H2724" s="4">
        <v>18.268799999999999</v>
      </c>
      <c r="I2724" s="4">
        <v>17.939599999999999</v>
      </c>
      <c r="J2724" s="4">
        <v>18.493300000000001</v>
      </c>
      <c r="K2724" s="4">
        <v>20.585000000000001</v>
      </c>
      <c r="L2724" s="4">
        <v>17.834800000000001</v>
      </c>
    </row>
    <row r="2725" spans="1:12" x14ac:dyDescent="0.25">
      <c r="A2725" s="3">
        <v>42118.5</v>
      </c>
      <c r="B2725" s="4">
        <v>19.764900000000001</v>
      </c>
      <c r="C2725" s="4">
        <v>18.064599999999999</v>
      </c>
      <c r="D2725" s="4">
        <v>18.016999999999999</v>
      </c>
      <c r="E2725" s="4">
        <v>18.125599999999999</v>
      </c>
      <c r="F2725" s="4">
        <v>18.206199999999999</v>
      </c>
      <c r="G2725" s="4">
        <v>18.206199999999999</v>
      </c>
      <c r="H2725" s="4">
        <v>18.4284</v>
      </c>
      <c r="I2725" s="4">
        <v>18.0627</v>
      </c>
      <c r="J2725" s="4">
        <v>18.5655</v>
      </c>
      <c r="K2725" s="4">
        <v>20.721599999999999</v>
      </c>
      <c r="L2725" s="4">
        <v>17.983000000000001</v>
      </c>
    </row>
    <row r="2726" spans="1:12" x14ac:dyDescent="0.25">
      <c r="A2726" s="3">
        <v>42118.541666666664</v>
      </c>
      <c r="B2726" s="4">
        <v>19.515000000000001</v>
      </c>
      <c r="C2726" s="4">
        <v>17.864699999999999</v>
      </c>
      <c r="D2726" s="4">
        <v>17.8002</v>
      </c>
      <c r="E2726" s="4">
        <v>17.890699999999999</v>
      </c>
      <c r="F2726" s="4">
        <v>17.968599999999999</v>
      </c>
      <c r="G2726" s="4">
        <v>17.968599999999999</v>
      </c>
      <c r="H2726" s="4">
        <v>18.1981</v>
      </c>
      <c r="I2726" s="4">
        <v>17.812200000000001</v>
      </c>
      <c r="J2726" s="4">
        <v>18.3491</v>
      </c>
      <c r="K2726" s="4">
        <v>20.4588</v>
      </c>
      <c r="L2726" s="4">
        <v>17.8127</v>
      </c>
    </row>
    <row r="2727" spans="1:12" x14ac:dyDescent="0.25">
      <c r="A2727" s="3">
        <v>42118.583333333336</v>
      </c>
      <c r="B2727" s="4">
        <v>19.070799999999998</v>
      </c>
      <c r="C2727" s="4">
        <v>17.326499999999999</v>
      </c>
      <c r="D2727" s="4">
        <v>17.266300000000001</v>
      </c>
      <c r="E2727" s="4">
        <v>17.3627</v>
      </c>
      <c r="F2727" s="4">
        <v>17.450199999999999</v>
      </c>
      <c r="G2727" s="4">
        <v>17.450199999999999</v>
      </c>
      <c r="H2727" s="4">
        <v>17.647300000000001</v>
      </c>
      <c r="I2727" s="4">
        <v>17.293399999999998</v>
      </c>
      <c r="J2727" s="4">
        <v>17.889900000000001</v>
      </c>
      <c r="K2727" s="4">
        <v>20.163599999999999</v>
      </c>
      <c r="L2727" s="4">
        <v>17.237300000000001</v>
      </c>
    </row>
    <row r="2728" spans="1:12" x14ac:dyDescent="0.25">
      <c r="A2728" s="3">
        <v>42118.625</v>
      </c>
      <c r="B2728" s="4">
        <v>19.547699999999999</v>
      </c>
      <c r="C2728" s="4">
        <v>17.810500000000001</v>
      </c>
      <c r="D2728" s="4">
        <v>17.784700000000001</v>
      </c>
      <c r="E2728" s="4">
        <v>17.894400000000001</v>
      </c>
      <c r="F2728" s="4">
        <v>17.989999999999998</v>
      </c>
      <c r="G2728" s="4">
        <v>17.989999999999998</v>
      </c>
      <c r="H2728" s="4">
        <v>18.180599999999998</v>
      </c>
      <c r="I2728" s="4">
        <v>17.824999999999999</v>
      </c>
      <c r="J2728" s="4">
        <v>18.400200000000002</v>
      </c>
      <c r="K2728" s="4">
        <v>20.635300000000001</v>
      </c>
      <c r="L2728" s="4">
        <v>17.7469</v>
      </c>
    </row>
    <row r="2729" spans="1:12" x14ac:dyDescent="0.25">
      <c r="A2729" s="3">
        <v>42118.666666666664</v>
      </c>
      <c r="B2729" s="4">
        <v>21.2652</v>
      </c>
      <c r="C2729" s="4">
        <v>21.570499999999999</v>
      </c>
      <c r="D2729" s="4">
        <v>16.092199999999998</v>
      </c>
      <c r="E2729" s="4">
        <v>10.5168</v>
      </c>
      <c r="F2729" s="4">
        <v>12.184799999999999</v>
      </c>
      <c r="G2729" s="4">
        <v>12.184799999999999</v>
      </c>
      <c r="H2729" s="4">
        <v>16.3203</v>
      </c>
      <c r="I2729" s="4">
        <v>12.0213</v>
      </c>
      <c r="J2729" s="4">
        <v>14.290699999999999</v>
      </c>
      <c r="K2729" s="4">
        <v>20.9191</v>
      </c>
      <c r="L2729" s="4">
        <v>31.914200000000001</v>
      </c>
    </row>
    <row r="2730" spans="1:12" x14ac:dyDescent="0.25">
      <c r="A2730" s="3">
        <v>42118.708333333336</v>
      </c>
      <c r="B2730" s="4">
        <v>19.530899999999999</v>
      </c>
      <c r="C2730" s="4">
        <v>17.7302</v>
      </c>
      <c r="D2730" s="4">
        <v>17.7211</v>
      </c>
      <c r="E2730" s="4">
        <v>17.827300000000001</v>
      </c>
      <c r="F2730" s="4">
        <v>17.93</v>
      </c>
      <c r="G2730" s="4">
        <v>17.93</v>
      </c>
      <c r="H2730" s="4">
        <v>18.106999999999999</v>
      </c>
      <c r="I2730" s="4">
        <v>17.7681</v>
      </c>
      <c r="J2730" s="4">
        <v>18.3582</v>
      </c>
      <c r="K2730" s="4">
        <v>20.473400000000002</v>
      </c>
      <c r="L2730" s="4">
        <v>17.637799999999999</v>
      </c>
    </row>
    <row r="2731" spans="1:12" x14ac:dyDescent="0.25">
      <c r="A2731" s="3">
        <v>42118.75</v>
      </c>
      <c r="B2731" s="4">
        <v>20.288499999999999</v>
      </c>
      <c r="C2731" s="4">
        <v>20.3551</v>
      </c>
      <c r="D2731" s="4">
        <v>15.3309</v>
      </c>
      <c r="E2731" s="4">
        <v>10.2628</v>
      </c>
      <c r="F2731" s="4">
        <v>11.831099999999999</v>
      </c>
      <c r="G2731" s="4">
        <v>11.831099999999999</v>
      </c>
      <c r="H2731" s="4">
        <v>15.626200000000001</v>
      </c>
      <c r="I2731" s="4">
        <v>11.685</v>
      </c>
      <c r="J2731" s="4">
        <v>13.8385</v>
      </c>
      <c r="K2731" s="4">
        <v>20.406700000000001</v>
      </c>
      <c r="L2731" s="4">
        <v>30.060400000000001</v>
      </c>
    </row>
    <row r="2732" spans="1:12" x14ac:dyDescent="0.25">
      <c r="A2732" s="3">
        <v>42118.791666666664</v>
      </c>
      <c r="B2732" s="4">
        <v>18.6709</v>
      </c>
      <c r="C2732" s="4">
        <v>16.983899999999998</v>
      </c>
      <c r="D2732" s="4">
        <v>16.981300000000001</v>
      </c>
      <c r="E2732" s="4">
        <v>17.094899999999999</v>
      </c>
      <c r="F2732" s="4">
        <v>17.197299999999998</v>
      </c>
      <c r="G2732" s="4">
        <v>17.197299999999998</v>
      </c>
      <c r="H2732" s="4">
        <v>17.337199999999999</v>
      </c>
      <c r="I2732" s="4">
        <v>17.058499999999999</v>
      </c>
      <c r="J2732" s="4">
        <v>17.601400000000002</v>
      </c>
      <c r="K2732" s="4">
        <v>19.945900000000002</v>
      </c>
      <c r="L2732" s="4">
        <v>16.9177</v>
      </c>
    </row>
    <row r="2733" spans="1:12" x14ac:dyDescent="0.25">
      <c r="A2733" s="3">
        <v>42118.833333333336</v>
      </c>
      <c r="B2733" s="4">
        <v>18.713000000000001</v>
      </c>
      <c r="C2733" s="4">
        <v>17.065100000000001</v>
      </c>
      <c r="D2733" s="4">
        <v>17.077100000000002</v>
      </c>
      <c r="E2733" s="4">
        <v>17.191800000000001</v>
      </c>
      <c r="F2733" s="4">
        <v>17.2957</v>
      </c>
      <c r="G2733" s="4">
        <v>17.2957</v>
      </c>
      <c r="H2733" s="4">
        <v>17.429200000000002</v>
      </c>
      <c r="I2733" s="4">
        <v>17.133700000000001</v>
      </c>
      <c r="J2733" s="4">
        <v>17.678100000000001</v>
      </c>
      <c r="K2733" s="4">
        <v>19.822600000000001</v>
      </c>
      <c r="L2733" s="4">
        <v>16.980599999999999</v>
      </c>
    </row>
    <row r="2734" spans="1:12" x14ac:dyDescent="0.25">
      <c r="A2734" s="3">
        <v>42118.875</v>
      </c>
      <c r="B2734" s="4">
        <v>19.773099999999999</v>
      </c>
      <c r="C2734" s="4">
        <v>18.020199999999999</v>
      </c>
      <c r="D2734" s="4">
        <v>18.0014</v>
      </c>
      <c r="E2734" s="4">
        <v>18.113399999999999</v>
      </c>
      <c r="F2734" s="4">
        <v>18.218599999999999</v>
      </c>
      <c r="G2734" s="4">
        <v>18.218599999999999</v>
      </c>
      <c r="H2734" s="4">
        <v>18.368400000000001</v>
      </c>
      <c r="I2734" s="4">
        <v>18.051500000000001</v>
      </c>
      <c r="J2734" s="4">
        <v>18.624300000000002</v>
      </c>
      <c r="K2734" s="4">
        <v>20.883600000000001</v>
      </c>
      <c r="L2734" s="4">
        <v>17.967300000000002</v>
      </c>
    </row>
    <row r="2735" spans="1:12" x14ac:dyDescent="0.25">
      <c r="A2735" s="3">
        <v>42118.916666666664</v>
      </c>
      <c r="B2735" s="4">
        <v>20.758400000000002</v>
      </c>
      <c r="C2735" s="4">
        <v>20.179600000000001</v>
      </c>
      <c r="D2735" s="4">
        <v>17.0974</v>
      </c>
      <c r="E2735" s="4">
        <v>14.073600000000001</v>
      </c>
      <c r="F2735" s="4">
        <v>15.050599999999999</v>
      </c>
      <c r="G2735" s="4">
        <v>15.050599999999999</v>
      </c>
      <c r="H2735" s="4">
        <v>17.427</v>
      </c>
      <c r="I2735" s="4">
        <v>14.883699999999999</v>
      </c>
      <c r="J2735" s="4">
        <v>16.361999999999998</v>
      </c>
      <c r="K2735" s="4">
        <v>20.998999999999999</v>
      </c>
      <c r="L2735" s="4">
        <v>26.1</v>
      </c>
    </row>
    <row r="2736" spans="1:12" x14ac:dyDescent="0.25">
      <c r="A2736" s="3">
        <v>42118.958333333336</v>
      </c>
      <c r="B2736" s="4">
        <v>17.573</v>
      </c>
      <c r="C2736" s="4">
        <v>16.2058</v>
      </c>
      <c r="D2736" s="4">
        <v>16.210100000000001</v>
      </c>
      <c r="E2736" s="4">
        <v>16.322700000000001</v>
      </c>
      <c r="F2736" s="4">
        <v>16.409700000000001</v>
      </c>
      <c r="G2736" s="4">
        <v>16.409700000000001</v>
      </c>
      <c r="H2736" s="4">
        <v>16.537800000000001</v>
      </c>
      <c r="I2736" s="4">
        <v>16.262499999999999</v>
      </c>
      <c r="J2736" s="4">
        <v>16.662800000000001</v>
      </c>
      <c r="K2736" s="4">
        <v>18.359400000000001</v>
      </c>
      <c r="L2736" s="4">
        <v>16.175899999999999</v>
      </c>
    </row>
    <row r="2737" spans="1:12" x14ac:dyDescent="0.25">
      <c r="A2737" s="3">
        <v>42119</v>
      </c>
      <c r="B2737" s="4">
        <v>18.8672</v>
      </c>
      <c r="C2737" s="4">
        <v>17.656700000000001</v>
      </c>
      <c r="D2737" s="4">
        <v>17.570699999999999</v>
      </c>
      <c r="E2737" s="4">
        <v>17.703800000000001</v>
      </c>
      <c r="F2737" s="4">
        <v>17.736499999999999</v>
      </c>
      <c r="G2737" s="4">
        <v>17.736499999999999</v>
      </c>
      <c r="H2737" s="4">
        <v>17.968800000000002</v>
      </c>
      <c r="I2737" s="4">
        <v>17.729900000000001</v>
      </c>
      <c r="J2737" s="4">
        <v>17.927399999999999</v>
      </c>
      <c r="K2737" s="4">
        <v>19.6614</v>
      </c>
      <c r="L2737" s="4">
        <v>17.703199999999999</v>
      </c>
    </row>
    <row r="2738" spans="1:12" x14ac:dyDescent="0.25">
      <c r="A2738" s="3">
        <v>42119.041666666664</v>
      </c>
      <c r="B2738" s="4">
        <v>28.295000000000002</v>
      </c>
      <c r="C2738" s="4">
        <v>27.217300000000002</v>
      </c>
      <c r="D2738" s="4">
        <v>27.0487</v>
      </c>
      <c r="E2738" s="4">
        <v>27.146699999999999</v>
      </c>
      <c r="F2738" s="4">
        <v>27.177700000000002</v>
      </c>
      <c r="G2738" s="4">
        <v>27.177700000000002</v>
      </c>
      <c r="H2738" s="4">
        <v>27.555299999999999</v>
      </c>
      <c r="I2738" s="4">
        <v>27.177600000000002</v>
      </c>
      <c r="J2738" s="4">
        <v>27.522600000000001</v>
      </c>
      <c r="K2738" s="4">
        <v>29.098600000000001</v>
      </c>
      <c r="L2738" s="4">
        <v>27.177499999999998</v>
      </c>
    </row>
    <row r="2739" spans="1:12" x14ac:dyDescent="0.25">
      <c r="A2739" s="3">
        <v>42119.083333333336</v>
      </c>
      <c r="B2739" s="4">
        <v>19.305299999999999</v>
      </c>
      <c r="C2739" s="4">
        <v>18.6663</v>
      </c>
      <c r="D2739" s="4">
        <v>18.554600000000001</v>
      </c>
      <c r="E2739" s="4">
        <v>18.510000000000002</v>
      </c>
      <c r="F2739" s="4">
        <v>18.549299999999999</v>
      </c>
      <c r="G2739" s="4">
        <v>18.549299999999999</v>
      </c>
      <c r="H2739" s="4">
        <v>18.783799999999999</v>
      </c>
      <c r="I2739" s="4">
        <v>18.5457</v>
      </c>
      <c r="J2739" s="4">
        <v>18.8247</v>
      </c>
      <c r="K2739" s="4">
        <v>19.8963</v>
      </c>
      <c r="L2739" s="4">
        <v>18.444400000000002</v>
      </c>
    </row>
    <row r="2740" spans="1:12" x14ac:dyDescent="0.25">
      <c r="A2740" s="3">
        <v>42119.125</v>
      </c>
      <c r="B2740" s="4">
        <v>10.4963</v>
      </c>
      <c r="C2740" s="4">
        <v>9.7209000000000003</v>
      </c>
      <c r="D2740" s="4">
        <v>9.6195000000000004</v>
      </c>
      <c r="E2740" s="4">
        <v>9.5737000000000005</v>
      </c>
      <c r="F2740" s="4">
        <v>9.5955999999999992</v>
      </c>
      <c r="G2740" s="4">
        <v>9.5955999999999992</v>
      </c>
      <c r="H2740" s="4">
        <v>9.7257999999999996</v>
      </c>
      <c r="I2740" s="4">
        <v>9.5731000000000002</v>
      </c>
      <c r="J2740" s="4">
        <v>9.8903999999999996</v>
      </c>
      <c r="K2740" s="4">
        <v>11.024900000000001</v>
      </c>
      <c r="L2740" s="4">
        <v>9.5853999999999999</v>
      </c>
    </row>
    <row r="2741" spans="1:12" x14ac:dyDescent="0.25">
      <c r="A2741" s="3">
        <v>42119.166666666664</v>
      </c>
      <c r="B2741" s="4">
        <v>17.535499999999999</v>
      </c>
      <c r="C2741" s="4">
        <v>16.7012</v>
      </c>
      <c r="D2741" s="4">
        <v>16.5198</v>
      </c>
      <c r="E2741" s="4">
        <v>16.505199999999999</v>
      </c>
      <c r="F2741" s="4">
        <v>16.527899999999999</v>
      </c>
      <c r="G2741" s="4">
        <v>16.527899999999999</v>
      </c>
      <c r="H2741" s="4">
        <v>16.755199999999999</v>
      </c>
      <c r="I2741" s="4">
        <v>16.496700000000001</v>
      </c>
      <c r="J2741" s="4">
        <v>16.833100000000002</v>
      </c>
      <c r="K2741" s="4">
        <v>18.199200000000001</v>
      </c>
      <c r="L2741" s="4">
        <v>16.6816</v>
      </c>
    </row>
    <row r="2742" spans="1:12" x14ac:dyDescent="0.25">
      <c r="A2742" s="3">
        <v>42119.208333333336</v>
      </c>
      <c r="B2742" s="4">
        <v>17.808</v>
      </c>
      <c r="C2742" s="4">
        <v>16.957100000000001</v>
      </c>
      <c r="D2742" s="4">
        <v>16.789400000000001</v>
      </c>
      <c r="E2742" s="4">
        <v>16.785399999999999</v>
      </c>
      <c r="F2742" s="4">
        <v>16.817299999999999</v>
      </c>
      <c r="G2742" s="4">
        <v>16.817299999999999</v>
      </c>
      <c r="H2742" s="4">
        <v>17.037800000000001</v>
      </c>
      <c r="I2742" s="4">
        <v>16.7896</v>
      </c>
      <c r="J2742" s="4">
        <v>17.173500000000001</v>
      </c>
      <c r="K2742" s="4">
        <v>18.377800000000001</v>
      </c>
      <c r="L2742" s="4">
        <v>16.950900000000001</v>
      </c>
    </row>
    <row r="2743" spans="1:12" x14ac:dyDescent="0.25">
      <c r="A2743" s="3">
        <v>42119.25</v>
      </c>
      <c r="B2743" s="4">
        <v>18.7514</v>
      </c>
      <c r="C2743" s="4">
        <v>17.397600000000001</v>
      </c>
      <c r="D2743" s="4">
        <v>17.250499999999999</v>
      </c>
      <c r="E2743" s="4">
        <v>17.247399999999999</v>
      </c>
      <c r="F2743" s="4">
        <v>17.310099999999998</v>
      </c>
      <c r="G2743" s="4">
        <v>17.310099999999998</v>
      </c>
      <c r="H2743" s="4">
        <v>17.4983</v>
      </c>
      <c r="I2743" s="4">
        <v>17.272600000000001</v>
      </c>
      <c r="J2743" s="4">
        <v>17.822900000000001</v>
      </c>
      <c r="K2743" s="4">
        <v>19.2254</v>
      </c>
      <c r="L2743" s="4">
        <v>17.307099999999998</v>
      </c>
    </row>
    <row r="2744" spans="1:12" x14ac:dyDescent="0.25">
      <c r="A2744" s="3">
        <v>42119.291666666664</v>
      </c>
      <c r="B2744" s="4">
        <v>18.722899999999999</v>
      </c>
      <c r="C2744" s="4">
        <v>20.369199999999999</v>
      </c>
      <c r="D2744" s="4">
        <v>11.8713</v>
      </c>
      <c r="E2744" s="4">
        <v>3.2323</v>
      </c>
      <c r="F2744" s="4">
        <v>5.7264999999999997</v>
      </c>
      <c r="G2744" s="4">
        <v>5.7264999999999997</v>
      </c>
      <c r="H2744" s="4">
        <v>12.011799999999999</v>
      </c>
      <c r="I2744" s="4">
        <v>5.6802999999999999</v>
      </c>
      <c r="J2744" s="4">
        <v>8.8062000000000005</v>
      </c>
      <c r="K2744" s="4">
        <v>17.0045</v>
      </c>
      <c r="L2744" s="4">
        <v>36.7104</v>
      </c>
    </row>
    <row r="2745" spans="1:12" x14ac:dyDescent="0.25">
      <c r="A2745" s="3">
        <v>42119.333333333336</v>
      </c>
      <c r="B2745" s="4">
        <v>19.793600000000001</v>
      </c>
      <c r="C2745" s="4">
        <v>18.454999999999998</v>
      </c>
      <c r="D2745" s="4">
        <v>18.270600000000002</v>
      </c>
      <c r="E2745" s="4">
        <v>18.237400000000001</v>
      </c>
      <c r="F2745" s="4">
        <v>18.2928</v>
      </c>
      <c r="G2745" s="4">
        <v>18.2928</v>
      </c>
      <c r="H2745" s="4">
        <v>18.505600000000001</v>
      </c>
      <c r="I2745" s="4">
        <v>18.240500000000001</v>
      </c>
      <c r="J2745" s="4">
        <v>18.794499999999999</v>
      </c>
      <c r="K2745" s="4">
        <v>20.114000000000001</v>
      </c>
      <c r="L2745" s="4">
        <v>18.3598</v>
      </c>
    </row>
    <row r="2746" spans="1:12" x14ac:dyDescent="0.25">
      <c r="A2746" s="3">
        <v>42119.375</v>
      </c>
      <c r="B2746" s="4">
        <v>26.617699999999999</v>
      </c>
      <c r="C2746" s="4">
        <v>25.6447</v>
      </c>
      <c r="D2746" s="4">
        <v>25.324000000000002</v>
      </c>
      <c r="E2746" s="4">
        <v>25.232500000000002</v>
      </c>
      <c r="F2746" s="4">
        <v>25.265999999999998</v>
      </c>
      <c r="G2746" s="4">
        <v>25.265999999999998</v>
      </c>
      <c r="H2746" s="4">
        <v>25.6663</v>
      </c>
      <c r="I2746" s="4">
        <v>25.246300000000002</v>
      </c>
      <c r="J2746" s="4">
        <v>25.674399999999999</v>
      </c>
      <c r="K2746" s="4">
        <v>26.5562</v>
      </c>
      <c r="L2746" s="4">
        <v>25.541499999999999</v>
      </c>
    </row>
    <row r="2747" spans="1:12" x14ac:dyDescent="0.25">
      <c r="A2747" s="3">
        <v>42119.416666666664</v>
      </c>
      <c r="B2747" s="4">
        <v>23.2912</v>
      </c>
      <c r="C2747" s="4">
        <v>22.6554</v>
      </c>
      <c r="D2747" s="4">
        <v>22.29</v>
      </c>
      <c r="E2747" s="4">
        <v>22.1873</v>
      </c>
      <c r="F2747" s="4">
        <v>22.195599999999999</v>
      </c>
      <c r="G2747" s="4">
        <v>22.195599999999999</v>
      </c>
      <c r="H2747" s="4">
        <v>22.614899999999999</v>
      </c>
      <c r="I2747" s="4">
        <v>22.1816</v>
      </c>
      <c r="J2747" s="4">
        <v>22.502199999999998</v>
      </c>
      <c r="K2747" s="4">
        <v>23.067799999999998</v>
      </c>
      <c r="L2747" s="4">
        <v>22.5733</v>
      </c>
    </row>
    <row r="2748" spans="1:12" x14ac:dyDescent="0.25">
      <c r="A2748" s="3">
        <v>42119.458333333336</v>
      </c>
      <c r="B2748" s="4">
        <v>23.212499999999999</v>
      </c>
      <c r="C2748" s="4">
        <v>22.5</v>
      </c>
      <c r="D2748" s="4">
        <v>22.156400000000001</v>
      </c>
      <c r="E2748" s="4">
        <v>22.066800000000001</v>
      </c>
      <c r="F2748" s="4">
        <v>22.072800000000001</v>
      </c>
      <c r="G2748" s="4">
        <v>22.072800000000001</v>
      </c>
      <c r="H2748" s="4">
        <v>22.514399999999998</v>
      </c>
      <c r="I2748" s="4">
        <v>22.061900000000001</v>
      </c>
      <c r="J2748" s="4">
        <v>22.343599999999999</v>
      </c>
      <c r="K2748" s="4">
        <v>23.128299999999999</v>
      </c>
      <c r="L2748" s="4">
        <v>22.470400000000001</v>
      </c>
    </row>
    <row r="2749" spans="1:12" x14ac:dyDescent="0.25">
      <c r="A2749" s="3">
        <v>42119.5</v>
      </c>
      <c r="B2749" s="4">
        <v>24.119299999999999</v>
      </c>
      <c r="C2749" s="4">
        <v>23.478899999999999</v>
      </c>
      <c r="D2749" s="4">
        <v>23.067</v>
      </c>
      <c r="E2749" s="4">
        <v>22.941299999999998</v>
      </c>
      <c r="F2749" s="4">
        <v>22.943000000000001</v>
      </c>
      <c r="G2749" s="4">
        <v>22.943000000000001</v>
      </c>
      <c r="H2749" s="4">
        <v>23.433700000000002</v>
      </c>
      <c r="I2749" s="4">
        <v>22.9407</v>
      </c>
      <c r="J2749" s="4">
        <v>23.192599999999999</v>
      </c>
      <c r="K2749" s="4">
        <v>23.893999999999998</v>
      </c>
      <c r="L2749" s="4">
        <v>23.4862</v>
      </c>
    </row>
    <row r="2750" spans="1:12" x14ac:dyDescent="0.25">
      <c r="A2750" s="3">
        <v>42119.541666666664</v>
      </c>
      <c r="B2750" s="4">
        <v>27.117000000000001</v>
      </c>
      <c r="C2750" s="4">
        <v>26.4786</v>
      </c>
      <c r="D2750" s="4">
        <v>26.042000000000002</v>
      </c>
      <c r="E2750" s="4">
        <v>25.905999999999999</v>
      </c>
      <c r="F2750" s="4">
        <v>25.911300000000001</v>
      </c>
      <c r="G2750" s="4">
        <v>25.911300000000001</v>
      </c>
      <c r="H2750" s="4">
        <v>26.450199999999999</v>
      </c>
      <c r="I2750" s="4">
        <v>25.887799999999999</v>
      </c>
      <c r="J2750" s="4">
        <v>26.226099999999999</v>
      </c>
      <c r="K2750" s="4">
        <v>26.870999999999999</v>
      </c>
      <c r="L2750" s="4">
        <v>26.451499999999999</v>
      </c>
    </row>
    <row r="2751" spans="1:12" x14ac:dyDescent="0.25">
      <c r="A2751" s="3">
        <v>42119.583333333336</v>
      </c>
      <c r="B2751" s="4">
        <v>25.271100000000001</v>
      </c>
      <c r="C2751" s="4">
        <v>24.724499999999999</v>
      </c>
      <c r="D2751" s="4">
        <v>24.281300000000002</v>
      </c>
      <c r="E2751" s="4">
        <v>24.145</v>
      </c>
      <c r="F2751" s="4">
        <v>24.133400000000002</v>
      </c>
      <c r="G2751" s="4">
        <v>24.133400000000002</v>
      </c>
      <c r="H2751" s="4">
        <v>24.682400000000001</v>
      </c>
      <c r="I2751" s="4">
        <v>24.118200000000002</v>
      </c>
      <c r="J2751" s="4">
        <v>24.432500000000001</v>
      </c>
      <c r="K2751" s="4">
        <v>24.913799999999998</v>
      </c>
      <c r="L2751" s="4">
        <v>24.695799999999998</v>
      </c>
    </row>
    <row r="2752" spans="1:12" x14ac:dyDescent="0.25">
      <c r="A2752" s="3">
        <v>42119.625</v>
      </c>
      <c r="B2752" s="4">
        <v>27.150099999999998</v>
      </c>
      <c r="C2752" s="4">
        <v>26.531199999999998</v>
      </c>
      <c r="D2752" s="4">
        <v>26.0212</v>
      </c>
      <c r="E2752" s="4">
        <v>25.866099999999999</v>
      </c>
      <c r="F2752" s="4">
        <v>25.849799999999998</v>
      </c>
      <c r="G2752" s="4">
        <v>25.849799999999998</v>
      </c>
      <c r="H2752" s="4">
        <v>26.471299999999999</v>
      </c>
      <c r="I2752" s="4">
        <v>25.8447</v>
      </c>
      <c r="J2752" s="4">
        <v>26.2042</v>
      </c>
      <c r="K2752" s="4">
        <v>26.833100000000002</v>
      </c>
      <c r="L2752" s="4">
        <v>26.535599999999999</v>
      </c>
    </row>
    <row r="2753" spans="1:12" x14ac:dyDescent="0.25">
      <c r="A2753" s="3">
        <v>42119.666666666664</v>
      </c>
      <c r="B2753" s="4">
        <v>30.5366</v>
      </c>
      <c r="C2753" s="4">
        <v>29.824200000000001</v>
      </c>
      <c r="D2753" s="4">
        <v>29.271599999999999</v>
      </c>
      <c r="E2753" s="4">
        <v>29.108000000000001</v>
      </c>
      <c r="F2753" s="4">
        <v>29.106999999999999</v>
      </c>
      <c r="G2753" s="4">
        <v>29.106999999999999</v>
      </c>
      <c r="H2753" s="4">
        <v>29.788900000000002</v>
      </c>
      <c r="I2753" s="4">
        <v>29.100300000000001</v>
      </c>
      <c r="J2753" s="4">
        <v>29.555099999999999</v>
      </c>
      <c r="K2753" s="4">
        <v>30.225899999999999</v>
      </c>
      <c r="L2753" s="4">
        <v>29.8309</v>
      </c>
    </row>
    <row r="2754" spans="1:12" x14ac:dyDescent="0.25">
      <c r="A2754" s="3">
        <v>42119.708333333336</v>
      </c>
      <c r="B2754" s="4">
        <v>26.381</v>
      </c>
      <c r="C2754" s="4">
        <v>25.678799999999999</v>
      </c>
      <c r="D2754" s="4">
        <v>25.122</v>
      </c>
      <c r="E2754" s="4">
        <v>24.948899999999998</v>
      </c>
      <c r="F2754" s="4">
        <v>24.9345</v>
      </c>
      <c r="G2754" s="4">
        <v>24.9345</v>
      </c>
      <c r="H2754" s="4">
        <v>25.578700000000001</v>
      </c>
      <c r="I2754" s="4">
        <v>24.934100000000001</v>
      </c>
      <c r="J2754" s="4">
        <v>25.385300000000001</v>
      </c>
      <c r="K2754" s="4">
        <v>26.0306</v>
      </c>
      <c r="L2754" s="4">
        <v>25.715399999999999</v>
      </c>
    </row>
    <row r="2755" spans="1:12" x14ac:dyDescent="0.25">
      <c r="A2755" s="3">
        <v>42119.75</v>
      </c>
      <c r="B2755" s="4">
        <v>28.536899999999999</v>
      </c>
      <c r="C2755" s="4">
        <v>28.0275</v>
      </c>
      <c r="D2755" s="4">
        <v>26.2468</v>
      </c>
      <c r="E2755" s="4">
        <v>24.812899999999999</v>
      </c>
      <c r="F2755" s="4">
        <v>25.1632</v>
      </c>
      <c r="G2755" s="4">
        <v>25.1632</v>
      </c>
      <c r="H2755" s="4">
        <v>26.706800000000001</v>
      </c>
      <c r="I2755" s="4">
        <v>25.165099999999999</v>
      </c>
      <c r="J2755" s="4">
        <v>26.088699999999999</v>
      </c>
      <c r="K2755" s="4">
        <v>27.810199999999998</v>
      </c>
      <c r="L2755" s="4">
        <v>30.37</v>
      </c>
    </row>
    <row r="2756" spans="1:12" x14ac:dyDescent="0.25">
      <c r="A2756" s="3">
        <v>42119.791666666664</v>
      </c>
      <c r="B2756" s="4">
        <v>27.4648</v>
      </c>
      <c r="C2756" s="4">
        <v>27.1096</v>
      </c>
      <c r="D2756" s="4">
        <v>24.9771</v>
      </c>
      <c r="E2756" s="4">
        <v>23.144200000000001</v>
      </c>
      <c r="F2756" s="4">
        <v>23.6099</v>
      </c>
      <c r="G2756" s="4">
        <v>23.6099</v>
      </c>
      <c r="H2756" s="4">
        <v>25.404</v>
      </c>
      <c r="I2756" s="4">
        <v>23.611699999999999</v>
      </c>
      <c r="J2756" s="4">
        <v>24.640899999999998</v>
      </c>
      <c r="K2756" s="4">
        <v>26.632300000000001</v>
      </c>
      <c r="L2756" s="4">
        <v>30.17</v>
      </c>
    </row>
    <row r="2757" spans="1:12" x14ac:dyDescent="0.25">
      <c r="A2757" s="3">
        <v>42119.833333333336</v>
      </c>
      <c r="B2757" s="4">
        <v>25.016200000000001</v>
      </c>
      <c r="C2757" s="4">
        <v>25.122</v>
      </c>
      <c r="D2757" s="4">
        <v>22.328199999999999</v>
      </c>
      <c r="E2757" s="4">
        <v>19.798200000000001</v>
      </c>
      <c r="F2757" s="4">
        <v>20.4543</v>
      </c>
      <c r="G2757" s="4">
        <v>20.4543</v>
      </c>
      <c r="H2757" s="4">
        <v>22.706499999999998</v>
      </c>
      <c r="I2757" s="4">
        <v>20.453399999999998</v>
      </c>
      <c r="J2757" s="4">
        <v>21.603999999999999</v>
      </c>
      <c r="K2757" s="4">
        <v>23.825299999999999</v>
      </c>
      <c r="L2757" s="4">
        <v>29.62</v>
      </c>
    </row>
    <row r="2758" spans="1:12" x14ac:dyDescent="0.25">
      <c r="A2758" s="3">
        <v>42119.875</v>
      </c>
      <c r="B2758" s="4">
        <v>22.854800000000001</v>
      </c>
      <c r="C2758" s="4">
        <v>21.847200000000001</v>
      </c>
      <c r="D2758" s="4">
        <v>21.4923</v>
      </c>
      <c r="E2758" s="4">
        <v>21.479600000000001</v>
      </c>
      <c r="F2758" s="4">
        <v>21.480899999999998</v>
      </c>
      <c r="G2758" s="4">
        <v>21.480899999999998</v>
      </c>
      <c r="H2758" s="4">
        <v>21.9785</v>
      </c>
      <c r="I2758" s="4">
        <v>21.477499999999999</v>
      </c>
      <c r="J2758" s="4">
        <v>21.9099</v>
      </c>
      <c r="K2758" s="4">
        <v>22.576799999999999</v>
      </c>
      <c r="L2758" s="4">
        <v>21.932099999999998</v>
      </c>
    </row>
    <row r="2759" spans="1:12" x14ac:dyDescent="0.25">
      <c r="A2759" s="3">
        <v>42119.916666666664</v>
      </c>
      <c r="B2759" s="4">
        <v>19.950700000000001</v>
      </c>
      <c r="C2759" s="4">
        <v>18.249199999999998</v>
      </c>
      <c r="D2759" s="4">
        <v>17.986699999999999</v>
      </c>
      <c r="E2759" s="4">
        <v>17.894300000000001</v>
      </c>
      <c r="F2759" s="4">
        <v>17.9331</v>
      </c>
      <c r="G2759" s="4">
        <v>17.9331</v>
      </c>
      <c r="H2759" s="4">
        <v>18.3</v>
      </c>
      <c r="I2759" s="4">
        <v>17.873100000000001</v>
      </c>
      <c r="J2759" s="4">
        <v>18.681799999999999</v>
      </c>
      <c r="K2759" s="4">
        <v>19.928599999999999</v>
      </c>
      <c r="L2759" s="4">
        <v>18.0412</v>
      </c>
    </row>
    <row r="2760" spans="1:12" x14ac:dyDescent="0.25">
      <c r="A2760" s="3">
        <v>42119.958333333336</v>
      </c>
      <c r="B2760" s="4">
        <v>25.889500000000002</v>
      </c>
      <c r="C2760" s="4">
        <v>34.5687</v>
      </c>
      <c r="D2760" s="4">
        <v>6.8101000000000003</v>
      </c>
      <c r="E2760" s="4">
        <v>-21.785699999999999</v>
      </c>
      <c r="F2760" s="4">
        <v>-13.6471</v>
      </c>
      <c r="G2760" s="4">
        <v>-13.6471</v>
      </c>
      <c r="H2760" s="4">
        <v>6.7698999999999998</v>
      </c>
      <c r="I2760" s="4">
        <v>-13.7697</v>
      </c>
      <c r="J2760" s="4">
        <v>-4.5796999999999999</v>
      </c>
      <c r="K2760" s="4">
        <v>19.069600000000001</v>
      </c>
      <c r="L2760" s="4">
        <v>88.441000000000003</v>
      </c>
    </row>
    <row r="2761" spans="1:12" x14ac:dyDescent="0.25">
      <c r="A2761" s="3">
        <v>42120</v>
      </c>
      <c r="B2761" s="4">
        <v>20.0762</v>
      </c>
      <c r="C2761" s="4">
        <v>19.510000000000002</v>
      </c>
      <c r="D2761" s="4">
        <v>17.081499999999998</v>
      </c>
      <c r="E2761" s="4">
        <v>14.694800000000001</v>
      </c>
      <c r="F2761" s="4">
        <v>15.438000000000001</v>
      </c>
      <c r="G2761" s="4">
        <v>15.438000000000001</v>
      </c>
      <c r="H2761" s="4">
        <v>17.341699999999999</v>
      </c>
      <c r="I2761" s="4">
        <v>15.3521</v>
      </c>
      <c r="J2761" s="4">
        <v>16.5181</v>
      </c>
      <c r="K2761" s="4">
        <v>19.802499999999998</v>
      </c>
      <c r="L2761" s="4">
        <v>23.940999999999999</v>
      </c>
    </row>
    <row r="2762" spans="1:12" x14ac:dyDescent="0.25">
      <c r="A2762" s="3">
        <v>42120.041666666664</v>
      </c>
      <c r="B2762" s="4">
        <v>19.381799999999998</v>
      </c>
      <c r="C2762" s="4">
        <v>19.432700000000001</v>
      </c>
      <c r="D2762" s="4">
        <v>16.284600000000001</v>
      </c>
      <c r="E2762" s="4">
        <v>13.2187</v>
      </c>
      <c r="F2762" s="4">
        <v>14.129099999999999</v>
      </c>
      <c r="G2762" s="4">
        <v>14.129099999999999</v>
      </c>
      <c r="H2762" s="4">
        <v>16.560600000000001</v>
      </c>
      <c r="I2762" s="4">
        <v>14.0703</v>
      </c>
      <c r="J2762" s="4">
        <v>15.2697</v>
      </c>
      <c r="K2762" s="4">
        <v>18.750299999999999</v>
      </c>
      <c r="L2762" s="4">
        <v>25.356300000000001</v>
      </c>
    </row>
    <row r="2763" spans="1:12" x14ac:dyDescent="0.25">
      <c r="A2763" s="3">
        <v>42120.083333333336</v>
      </c>
      <c r="B2763" s="4">
        <v>20.645499999999998</v>
      </c>
      <c r="C2763" s="4">
        <v>21.5182</v>
      </c>
      <c r="D2763" s="4">
        <v>16.234100000000002</v>
      </c>
      <c r="E2763" s="4">
        <v>11.018599999999999</v>
      </c>
      <c r="F2763" s="4">
        <v>12.5374</v>
      </c>
      <c r="G2763" s="4">
        <v>12.5374</v>
      </c>
      <c r="H2763" s="4">
        <v>16.535900000000002</v>
      </c>
      <c r="I2763" s="4">
        <v>12.489800000000001</v>
      </c>
      <c r="J2763" s="4">
        <v>14.305999999999999</v>
      </c>
      <c r="K2763" s="4">
        <v>19.293600000000001</v>
      </c>
      <c r="L2763" s="4">
        <v>31.662800000000001</v>
      </c>
    </row>
    <row r="2764" spans="1:12" x14ac:dyDescent="0.25">
      <c r="A2764" s="3">
        <v>42120.125</v>
      </c>
      <c r="B2764" s="4">
        <v>19.636299999999999</v>
      </c>
      <c r="C2764" s="4">
        <v>20.364899999999999</v>
      </c>
      <c r="D2764" s="4">
        <v>15.574</v>
      </c>
      <c r="E2764" s="4">
        <v>10.809900000000001</v>
      </c>
      <c r="F2764" s="4">
        <v>12.213100000000001</v>
      </c>
      <c r="G2764" s="4">
        <v>12.213100000000001</v>
      </c>
      <c r="H2764" s="4">
        <v>15.849600000000001</v>
      </c>
      <c r="I2764" s="4">
        <v>12.139200000000001</v>
      </c>
      <c r="J2764" s="4">
        <v>13.8286</v>
      </c>
      <c r="K2764" s="4">
        <v>18.548500000000001</v>
      </c>
      <c r="L2764" s="4">
        <v>29.5807</v>
      </c>
    </row>
    <row r="2765" spans="1:12" x14ac:dyDescent="0.25">
      <c r="A2765" s="3">
        <v>42120.166666666664</v>
      </c>
      <c r="B2765" s="4">
        <v>21.161000000000001</v>
      </c>
      <c r="C2765" s="4">
        <v>23.0489</v>
      </c>
      <c r="D2765" s="4">
        <v>15.2774</v>
      </c>
      <c r="E2765" s="4">
        <v>7.4511000000000003</v>
      </c>
      <c r="F2765" s="4">
        <v>9.7108000000000008</v>
      </c>
      <c r="G2765" s="4">
        <v>9.7108000000000008</v>
      </c>
      <c r="H2765" s="4">
        <v>15.513</v>
      </c>
      <c r="I2765" s="4">
        <v>9.5883000000000003</v>
      </c>
      <c r="J2765" s="4">
        <v>12.2788</v>
      </c>
      <c r="K2765" s="4">
        <v>19.247800000000002</v>
      </c>
      <c r="L2765" s="4">
        <v>38.0488</v>
      </c>
    </row>
    <row r="2766" spans="1:12" x14ac:dyDescent="0.25">
      <c r="A2766" s="3">
        <v>42120.208333333336</v>
      </c>
      <c r="B2766" s="4">
        <v>20.035799999999998</v>
      </c>
      <c r="C2766" s="4">
        <v>20.9223</v>
      </c>
      <c r="D2766" s="4">
        <v>15.7272</v>
      </c>
      <c r="E2766" s="4">
        <v>10.512700000000001</v>
      </c>
      <c r="F2766" s="4">
        <v>12.033200000000001</v>
      </c>
      <c r="G2766" s="4">
        <v>12.033200000000001</v>
      </c>
      <c r="H2766" s="4">
        <v>15.9482</v>
      </c>
      <c r="I2766" s="4">
        <v>11.946300000000001</v>
      </c>
      <c r="J2766" s="4">
        <v>13.777100000000001</v>
      </c>
      <c r="K2766" s="4">
        <v>18.797799999999999</v>
      </c>
      <c r="L2766" s="4">
        <v>30.82</v>
      </c>
    </row>
    <row r="2767" spans="1:12" x14ac:dyDescent="0.25">
      <c r="A2767" s="3">
        <v>42120.25</v>
      </c>
      <c r="B2767" s="4">
        <v>19.3475</v>
      </c>
      <c r="C2767" s="4">
        <v>19.472200000000001</v>
      </c>
      <c r="D2767" s="4">
        <v>16.224299999999999</v>
      </c>
      <c r="E2767" s="4">
        <v>13.1106</v>
      </c>
      <c r="F2767" s="4">
        <v>14.0335</v>
      </c>
      <c r="G2767" s="4">
        <v>14.0335</v>
      </c>
      <c r="H2767" s="4">
        <v>16.520099999999999</v>
      </c>
      <c r="I2767" s="4">
        <v>13.9544</v>
      </c>
      <c r="J2767" s="4">
        <v>15.2263</v>
      </c>
      <c r="K2767" s="4">
        <v>18.622499999999999</v>
      </c>
      <c r="L2767" s="4">
        <v>25.629300000000001</v>
      </c>
    </row>
    <row r="2768" spans="1:12" x14ac:dyDescent="0.25">
      <c r="A2768" s="3">
        <v>42120.291666666664</v>
      </c>
      <c r="B2768" s="4">
        <v>18.169899999999998</v>
      </c>
      <c r="C2768" s="4">
        <v>17.176200000000001</v>
      </c>
      <c r="D2768" s="4">
        <v>17.016999999999999</v>
      </c>
      <c r="E2768" s="4">
        <v>17.038499999999999</v>
      </c>
      <c r="F2768" s="4">
        <v>17.075700000000001</v>
      </c>
      <c r="G2768" s="4">
        <v>17.075700000000001</v>
      </c>
      <c r="H2768" s="4">
        <v>17.306699999999999</v>
      </c>
      <c r="I2768" s="4">
        <v>16.9864</v>
      </c>
      <c r="J2768" s="4">
        <v>17.3307</v>
      </c>
      <c r="K2768" s="4">
        <v>18.206499999999998</v>
      </c>
      <c r="L2768" s="4">
        <v>17.2316</v>
      </c>
    </row>
    <row r="2769" spans="1:12" x14ac:dyDescent="0.25">
      <c r="A2769" s="3">
        <v>42120.333333333336</v>
      </c>
      <c r="B2769" s="4">
        <v>19.885999999999999</v>
      </c>
      <c r="C2769" s="4">
        <v>18.9056</v>
      </c>
      <c r="D2769" s="4">
        <v>18.729700000000001</v>
      </c>
      <c r="E2769" s="4">
        <v>18.737400000000001</v>
      </c>
      <c r="F2769" s="4">
        <v>18.774899999999999</v>
      </c>
      <c r="G2769" s="4">
        <v>18.774899999999999</v>
      </c>
      <c r="H2769" s="4">
        <v>19.032</v>
      </c>
      <c r="I2769" s="4">
        <v>18.688300000000002</v>
      </c>
      <c r="J2769" s="4">
        <v>19.062799999999999</v>
      </c>
      <c r="K2769" s="4">
        <v>20.008800000000001</v>
      </c>
      <c r="L2769" s="4">
        <v>18.901700000000002</v>
      </c>
    </row>
    <row r="2770" spans="1:12" x14ac:dyDescent="0.25">
      <c r="A2770" s="3">
        <v>42120.375</v>
      </c>
      <c r="B2770" s="4">
        <v>21.428100000000001</v>
      </c>
      <c r="C2770" s="4">
        <v>20.5212</v>
      </c>
      <c r="D2770" s="4">
        <v>20.3004</v>
      </c>
      <c r="E2770" s="4">
        <v>20.307600000000001</v>
      </c>
      <c r="F2770" s="4">
        <v>20.336600000000001</v>
      </c>
      <c r="G2770" s="4">
        <v>20.336600000000001</v>
      </c>
      <c r="H2770" s="4">
        <v>20.6555</v>
      </c>
      <c r="I2770" s="4">
        <v>20.251100000000001</v>
      </c>
      <c r="J2770" s="4">
        <v>20.555</v>
      </c>
      <c r="K2770" s="4">
        <v>21.430599999999998</v>
      </c>
      <c r="L2770" s="4">
        <v>20.558299999999999</v>
      </c>
    </row>
    <row r="2771" spans="1:12" x14ac:dyDescent="0.25">
      <c r="A2771" s="3">
        <v>42120.416666666664</v>
      </c>
      <c r="B2771" s="4">
        <v>20.626200000000001</v>
      </c>
      <c r="C2771" s="4">
        <v>19.710999999999999</v>
      </c>
      <c r="D2771" s="4">
        <v>19.472899999999999</v>
      </c>
      <c r="E2771" s="4">
        <v>19.4575</v>
      </c>
      <c r="F2771" s="4">
        <v>19.4846</v>
      </c>
      <c r="G2771" s="4">
        <v>19.4846</v>
      </c>
      <c r="H2771" s="4">
        <v>19.798100000000002</v>
      </c>
      <c r="I2771" s="4">
        <v>19.416399999999999</v>
      </c>
      <c r="J2771" s="4">
        <v>19.7286</v>
      </c>
      <c r="K2771" s="4">
        <v>20.629200000000001</v>
      </c>
      <c r="L2771" s="4">
        <v>19.698499999999999</v>
      </c>
    </row>
    <row r="2772" spans="1:12" x14ac:dyDescent="0.25">
      <c r="A2772" s="3">
        <v>42120.458333333336</v>
      </c>
      <c r="B2772" s="4">
        <v>20.116900000000001</v>
      </c>
      <c r="C2772" s="4">
        <v>19.119700000000002</v>
      </c>
      <c r="D2772" s="4">
        <v>18.905799999999999</v>
      </c>
      <c r="E2772" s="4">
        <v>18.913399999999999</v>
      </c>
      <c r="F2772" s="4">
        <v>18.940799999999999</v>
      </c>
      <c r="G2772" s="4">
        <v>18.940799999999999</v>
      </c>
      <c r="H2772" s="4">
        <v>19.247</v>
      </c>
      <c r="I2772" s="4">
        <v>18.8935</v>
      </c>
      <c r="J2772" s="4">
        <v>19.189499999999999</v>
      </c>
      <c r="K2772" s="4">
        <v>20.149699999999999</v>
      </c>
      <c r="L2772" s="4">
        <v>19.157</v>
      </c>
    </row>
    <row r="2773" spans="1:12" x14ac:dyDescent="0.25">
      <c r="A2773" s="3">
        <v>42120.5</v>
      </c>
      <c r="B2773" s="4">
        <v>20.559200000000001</v>
      </c>
      <c r="C2773" s="4">
        <v>19.461200000000002</v>
      </c>
      <c r="D2773" s="4">
        <v>19.229800000000001</v>
      </c>
      <c r="E2773" s="4">
        <v>19.220099999999999</v>
      </c>
      <c r="F2773" s="4">
        <v>19.2547</v>
      </c>
      <c r="G2773" s="4">
        <v>19.2547</v>
      </c>
      <c r="H2773" s="4">
        <v>19.563099999999999</v>
      </c>
      <c r="I2773" s="4">
        <v>19.148499999999999</v>
      </c>
      <c r="J2773" s="4">
        <v>19.518699999999999</v>
      </c>
      <c r="K2773" s="4">
        <v>20.575900000000001</v>
      </c>
      <c r="L2773" s="4">
        <v>19.5016</v>
      </c>
    </row>
    <row r="2774" spans="1:12" x14ac:dyDescent="0.25">
      <c r="A2774" s="3">
        <v>42120.541666666664</v>
      </c>
      <c r="B2774" s="4">
        <v>20.9801</v>
      </c>
      <c r="C2774" s="4">
        <v>19.679300000000001</v>
      </c>
      <c r="D2774" s="4">
        <v>19.474599999999999</v>
      </c>
      <c r="E2774" s="4">
        <v>19.481300000000001</v>
      </c>
      <c r="F2774" s="4">
        <v>19.526599999999998</v>
      </c>
      <c r="G2774" s="4">
        <v>19.526599999999998</v>
      </c>
      <c r="H2774" s="4">
        <v>19.815799999999999</v>
      </c>
      <c r="I2774" s="4">
        <v>19.4329</v>
      </c>
      <c r="J2774" s="4">
        <v>19.863099999999999</v>
      </c>
      <c r="K2774" s="4">
        <v>21.197900000000001</v>
      </c>
      <c r="L2774" s="4">
        <v>19.692399999999999</v>
      </c>
    </row>
    <row r="2775" spans="1:12" x14ac:dyDescent="0.25">
      <c r="A2775" s="3">
        <v>42120.583333333336</v>
      </c>
      <c r="B2775" s="4">
        <v>21.453800000000001</v>
      </c>
      <c r="C2775" s="4">
        <v>20.117000000000001</v>
      </c>
      <c r="D2775" s="4">
        <v>19.8447</v>
      </c>
      <c r="E2775" s="4">
        <v>19.800899999999999</v>
      </c>
      <c r="F2775" s="4">
        <v>19.8384</v>
      </c>
      <c r="G2775" s="4">
        <v>19.8384</v>
      </c>
      <c r="H2775" s="4">
        <v>20.1448</v>
      </c>
      <c r="I2775" s="4">
        <v>19.769200000000001</v>
      </c>
      <c r="J2775" s="4">
        <v>20.236699999999999</v>
      </c>
      <c r="K2775" s="4">
        <v>21.8748</v>
      </c>
      <c r="L2775" s="4">
        <v>20.073799999999999</v>
      </c>
    </row>
    <row r="2776" spans="1:12" x14ac:dyDescent="0.25">
      <c r="A2776" s="3">
        <v>42120.625</v>
      </c>
      <c r="B2776" s="4">
        <v>22.5672</v>
      </c>
      <c r="C2776" s="4">
        <v>22.438500000000001</v>
      </c>
      <c r="D2776" s="4">
        <v>18.373999999999999</v>
      </c>
      <c r="E2776" s="4">
        <v>14.377700000000001</v>
      </c>
      <c r="F2776" s="4">
        <v>15.5563</v>
      </c>
      <c r="G2776" s="4">
        <v>15.5563</v>
      </c>
      <c r="H2776" s="4">
        <v>18.626200000000001</v>
      </c>
      <c r="I2776" s="4">
        <v>15.4887</v>
      </c>
      <c r="J2776" s="4">
        <v>17.2197</v>
      </c>
      <c r="K2776" s="4">
        <v>22.252500000000001</v>
      </c>
      <c r="L2776" s="4">
        <v>29.92</v>
      </c>
    </row>
    <row r="2777" spans="1:12" x14ac:dyDescent="0.25">
      <c r="A2777" s="3">
        <v>42120.666666666664</v>
      </c>
      <c r="B2777" s="4">
        <v>22.7576</v>
      </c>
      <c r="C2777" s="4">
        <v>22.849599999999999</v>
      </c>
      <c r="D2777" s="4">
        <v>17.8169</v>
      </c>
      <c r="E2777" s="4">
        <v>12.7767</v>
      </c>
      <c r="F2777" s="4">
        <v>14.2844</v>
      </c>
      <c r="G2777" s="4">
        <v>14.2844</v>
      </c>
      <c r="H2777" s="4">
        <v>18.059699999999999</v>
      </c>
      <c r="I2777" s="4">
        <v>14.180099999999999</v>
      </c>
      <c r="J2777" s="4">
        <v>16.314900000000002</v>
      </c>
      <c r="K2777" s="4">
        <v>22.2728</v>
      </c>
      <c r="L2777" s="4">
        <v>32.323799999999999</v>
      </c>
    </row>
    <row r="2778" spans="1:12" x14ac:dyDescent="0.25">
      <c r="A2778" s="3">
        <v>42120.708333333336</v>
      </c>
      <c r="B2778" s="4">
        <v>23.7302</v>
      </c>
      <c r="C2778" s="4">
        <v>23.734999999999999</v>
      </c>
      <c r="D2778" s="4">
        <v>18.075900000000001</v>
      </c>
      <c r="E2778" s="4">
        <v>12.3062</v>
      </c>
      <c r="F2778" s="4">
        <v>14.021800000000001</v>
      </c>
      <c r="G2778" s="4">
        <v>14.021800000000001</v>
      </c>
      <c r="H2778" s="4">
        <v>18.229500000000002</v>
      </c>
      <c r="I2778" s="4">
        <v>13.9337</v>
      </c>
      <c r="J2778" s="4">
        <v>16.379100000000001</v>
      </c>
      <c r="K2778" s="4">
        <v>23.129200000000001</v>
      </c>
      <c r="L2778" s="4">
        <v>34.244999999999997</v>
      </c>
    </row>
    <row r="2779" spans="1:12" x14ac:dyDescent="0.25">
      <c r="A2779" s="3">
        <v>42120.75</v>
      </c>
      <c r="B2779" s="4">
        <v>23.819600000000001</v>
      </c>
      <c r="C2779" s="4">
        <v>22.128499999999999</v>
      </c>
      <c r="D2779" s="4">
        <v>21.987100000000002</v>
      </c>
      <c r="E2779" s="4">
        <v>22.002700000000001</v>
      </c>
      <c r="F2779" s="4">
        <v>22.073699999999999</v>
      </c>
      <c r="G2779" s="4">
        <v>22.073699999999999</v>
      </c>
      <c r="H2779" s="4">
        <v>22.310300000000002</v>
      </c>
      <c r="I2779" s="4">
        <v>22.0215</v>
      </c>
      <c r="J2779" s="4">
        <v>22.632400000000001</v>
      </c>
      <c r="K2779" s="4">
        <v>24.364899999999999</v>
      </c>
      <c r="L2779" s="4">
        <v>21.8934</v>
      </c>
    </row>
    <row r="2780" spans="1:12" x14ac:dyDescent="0.25">
      <c r="A2780" s="3">
        <v>42120.791666666664</v>
      </c>
      <c r="B2780" s="4">
        <v>41.388800000000003</v>
      </c>
      <c r="C2780" s="4">
        <v>59.270099999999999</v>
      </c>
      <c r="D2780" s="4">
        <v>5.8285999999999998</v>
      </c>
      <c r="E2780" s="4">
        <v>-49.207900000000002</v>
      </c>
      <c r="F2780" s="4">
        <v>-33.601199999999999</v>
      </c>
      <c r="G2780" s="4">
        <v>-33.601199999999999</v>
      </c>
      <c r="H2780" s="4">
        <v>5.6478999999999999</v>
      </c>
      <c r="I2780" s="4">
        <v>-33.662599999999998</v>
      </c>
      <c r="J2780" s="4">
        <v>-16.621200000000002</v>
      </c>
      <c r="K2780" s="4">
        <v>28.270299999999999</v>
      </c>
      <c r="L2780" s="4">
        <v>163.1704</v>
      </c>
    </row>
    <row r="2781" spans="1:12" x14ac:dyDescent="0.25">
      <c r="A2781" s="3">
        <v>42120.833333333336</v>
      </c>
      <c r="B2781" s="4">
        <v>34.030500000000004</v>
      </c>
      <c r="C2781" s="4">
        <v>32.328099999999999</v>
      </c>
      <c r="D2781" s="4">
        <v>31.985199999999999</v>
      </c>
      <c r="E2781" s="4">
        <v>31.876300000000001</v>
      </c>
      <c r="F2781" s="4">
        <v>31.932400000000001</v>
      </c>
      <c r="G2781" s="4">
        <v>31.932400000000001</v>
      </c>
      <c r="H2781" s="4">
        <v>32.398099999999999</v>
      </c>
      <c r="I2781" s="4">
        <v>31.8386</v>
      </c>
      <c r="J2781" s="4">
        <v>32.448900000000002</v>
      </c>
      <c r="K2781" s="4">
        <v>34.435499999999998</v>
      </c>
      <c r="L2781" s="4">
        <v>31.910699999999999</v>
      </c>
    </row>
    <row r="2782" spans="1:12" x14ac:dyDescent="0.25">
      <c r="A2782" s="3">
        <v>42120.875</v>
      </c>
      <c r="B2782" s="4">
        <v>33.698399999999999</v>
      </c>
      <c r="C2782" s="4">
        <v>32.051699999999997</v>
      </c>
      <c r="D2782" s="4">
        <v>31.8154</v>
      </c>
      <c r="E2782" s="4">
        <v>31.752099999999999</v>
      </c>
      <c r="F2782" s="4">
        <v>31.825500000000002</v>
      </c>
      <c r="G2782" s="4">
        <v>31.825500000000002</v>
      </c>
      <c r="H2782" s="4">
        <v>32.260599999999997</v>
      </c>
      <c r="I2782" s="4">
        <v>31.761099999999999</v>
      </c>
      <c r="J2782" s="4">
        <v>32.244999999999997</v>
      </c>
      <c r="K2782" s="4">
        <v>34.266300000000001</v>
      </c>
      <c r="L2782" s="4">
        <v>31.52</v>
      </c>
    </row>
    <row r="2783" spans="1:12" x14ac:dyDescent="0.25">
      <c r="A2783" s="3">
        <v>42120.916666666664</v>
      </c>
      <c r="B2783" s="4">
        <v>14.5646</v>
      </c>
      <c r="C2783" s="4">
        <v>13.6243</v>
      </c>
      <c r="D2783" s="4">
        <v>13.4659</v>
      </c>
      <c r="E2783" s="4">
        <v>13.426500000000001</v>
      </c>
      <c r="F2783" s="4">
        <v>13.457599999999999</v>
      </c>
      <c r="G2783" s="4">
        <v>13.457599999999999</v>
      </c>
      <c r="H2783" s="4">
        <v>13.669499999999999</v>
      </c>
      <c r="I2783" s="4">
        <v>13.4267</v>
      </c>
      <c r="J2783" s="4">
        <v>13.7172</v>
      </c>
      <c r="K2783" s="4">
        <v>14.962400000000001</v>
      </c>
      <c r="L2783" s="4">
        <v>13.520300000000001</v>
      </c>
    </row>
    <row r="2784" spans="1:12" x14ac:dyDescent="0.25">
      <c r="A2784" s="3">
        <v>42120.958333333336</v>
      </c>
      <c r="B2784" s="4">
        <v>17.5123</v>
      </c>
      <c r="C2784" s="4">
        <v>15.5063</v>
      </c>
      <c r="D2784" s="4">
        <v>15.3499</v>
      </c>
      <c r="E2784" s="4">
        <v>15.3133</v>
      </c>
      <c r="F2784" s="4">
        <v>15.370900000000001</v>
      </c>
      <c r="G2784" s="4">
        <v>15.370900000000001</v>
      </c>
      <c r="H2784" s="4">
        <v>15.593999999999999</v>
      </c>
      <c r="I2784" s="4">
        <v>15.311299999999999</v>
      </c>
      <c r="J2784" s="4">
        <v>16.174600000000002</v>
      </c>
      <c r="K2784" s="4">
        <v>18.27</v>
      </c>
      <c r="L2784" s="4">
        <v>15.303000000000001</v>
      </c>
    </row>
    <row r="2785" spans="1:12" x14ac:dyDescent="0.25">
      <c r="A2785" s="3">
        <v>42121</v>
      </c>
      <c r="B2785" s="4">
        <v>14.1799</v>
      </c>
      <c r="C2785" s="4">
        <v>12.9465</v>
      </c>
      <c r="D2785" s="4">
        <v>12.9208</v>
      </c>
      <c r="E2785" s="4">
        <v>12.988200000000001</v>
      </c>
      <c r="F2785" s="4">
        <v>13.0487</v>
      </c>
      <c r="G2785" s="4">
        <v>13.0487</v>
      </c>
      <c r="H2785" s="4">
        <v>13.1579</v>
      </c>
      <c r="I2785" s="4">
        <v>13.016</v>
      </c>
      <c r="J2785" s="4">
        <v>13.4122</v>
      </c>
      <c r="K2785" s="4">
        <v>14.7933</v>
      </c>
      <c r="L2785" s="4">
        <v>12.9016</v>
      </c>
    </row>
    <row r="2786" spans="1:12" x14ac:dyDescent="0.25">
      <c r="A2786" s="3">
        <v>42121.041666666664</v>
      </c>
      <c r="B2786" s="4">
        <v>19.339099999999998</v>
      </c>
      <c r="C2786" s="4">
        <v>20.010999999999999</v>
      </c>
      <c r="D2786" s="4">
        <v>14.4435</v>
      </c>
      <c r="E2786" s="4">
        <v>8.8079999999999998</v>
      </c>
      <c r="F2786" s="4">
        <v>10.5098</v>
      </c>
      <c r="G2786" s="4">
        <v>10.5098</v>
      </c>
      <c r="H2786" s="4">
        <v>14.682499999999999</v>
      </c>
      <c r="I2786" s="4">
        <v>10.368</v>
      </c>
      <c r="J2786" s="4">
        <v>12.507199999999999</v>
      </c>
      <c r="K2786" s="4">
        <v>18.604900000000001</v>
      </c>
      <c r="L2786" s="4">
        <v>30.87</v>
      </c>
    </row>
    <row r="2787" spans="1:12" x14ac:dyDescent="0.25">
      <c r="A2787" s="3">
        <v>42121.083333333336</v>
      </c>
      <c r="B2787" s="4">
        <v>16.692599999999999</v>
      </c>
      <c r="C2787" s="4">
        <v>15.3644</v>
      </c>
      <c r="D2787" s="4">
        <v>15.3689</v>
      </c>
      <c r="E2787" s="4">
        <v>15.4725</v>
      </c>
      <c r="F2787" s="4">
        <v>15.5486</v>
      </c>
      <c r="G2787" s="4">
        <v>15.5486</v>
      </c>
      <c r="H2787" s="4">
        <v>15.633800000000001</v>
      </c>
      <c r="I2787" s="4">
        <v>15.4315</v>
      </c>
      <c r="J2787" s="4">
        <v>15.8377</v>
      </c>
      <c r="K2787" s="4">
        <v>17.3507</v>
      </c>
      <c r="L2787" s="4">
        <v>15.3362</v>
      </c>
    </row>
    <row r="2788" spans="1:12" x14ac:dyDescent="0.25">
      <c r="A2788" s="3">
        <v>42121.125</v>
      </c>
      <c r="B2788" s="4">
        <v>16.720199999999998</v>
      </c>
      <c r="C2788" s="4">
        <v>19.471399999999999</v>
      </c>
      <c r="D2788" s="4">
        <v>8.4160000000000004</v>
      </c>
      <c r="E2788" s="4">
        <v>-2.9588999999999999</v>
      </c>
      <c r="F2788" s="4">
        <v>0.35120000000000001</v>
      </c>
      <c r="G2788" s="4">
        <v>0.35120000000000001</v>
      </c>
      <c r="H2788" s="4">
        <v>8.4993999999999996</v>
      </c>
      <c r="I2788" s="4">
        <v>0.2412</v>
      </c>
      <c r="J2788" s="4">
        <v>4.1311</v>
      </c>
      <c r="K2788" s="4">
        <v>14.3826</v>
      </c>
      <c r="L2788" s="4">
        <v>41.041699999999999</v>
      </c>
    </row>
    <row r="2789" spans="1:12" x14ac:dyDescent="0.25">
      <c r="A2789" s="3">
        <v>42121.166666666664</v>
      </c>
      <c r="B2789" s="4">
        <v>28.986699999999999</v>
      </c>
      <c r="C2789" s="4">
        <v>46.063200000000002</v>
      </c>
      <c r="D2789" s="4">
        <v>-5.0593000000000004</v>
      </c>
      <c r="E2789" s="4">
        <v>-57.911000000000001</v>
      </c>
      <c r="F2789" s="4">
        <v>-42.8628</v>
      </c>
      <c r="G2789" s="4">
        <v>-42.8628</v>
      </c>
      <c r="H2789" s="4">
        <v>-5.3875999999999999</v>
      </c>
      <c r="I2789" s="4">
        <v>-42.9666</v>
      </c>
      <c r="J2789" s="4">
        <v>-26.478200000000001</v>
      </c>
      <c r="K2789" s="4">
        <v>16.3841</v>
      </c>
      <c r="L2789" s="4">
        <v>146.03389999999999</v>
      </c>
    </row>
    <row r="2790" spans="1:12" x14ac:dyDescent="0.25">
      <c r="A2790" s="3">
        <v>42121.208333333336</v>
      </c>
      <c r="B2790" s="4">
        <v>17.9343</v>
      </c>
      <c r="C2790" s="4">
        <v>18.797699999999999</v>
      </c>
      <c r="D2790" s="4">
        <v>12.015000000000001</v>
      </c>
      <c r="E2790" s="4">
        <v>5.0918999999999999</v>
      </c>
      <c r="F2790" s="4">
        <v>7.1520000000000001</v>
      </c>
      <c r="G2790" s="4">
        <v>7.1520000000000001</v>
      </c>
      <c r="H2790" s="4">
        <v>12.1928</v>
      </c>
      <c r="I2790" s="4">
        <v>7.024</v>
      </c>
      <c r="J2790" s="4">
        <v>9.6824999999999992</v>
      </c>
      <c r="K2790" s="4">
        <v>16.998999999999999</v>
      </c>
      <c r="L2790" s="4">
        <v>31.967300000000002</v>
      </c>
    </row>
    <row r="2791" spans="1:12" x14ac:dyDescent="0.25">
      <c r="A2791" s="3">
        <v>42121.25</v>
      </c>
      <c r="B2791" s="4">
        <v>20.836099999999998</v>
      </c>
      <c r="C2791" s="4">
        <v>19.077300000000001</v>
      </c>
      <c r="D2791" s="4">
        <v>19.1097</v>
      </c>
      <c r="E2791" s="4">
        <v>19.238499999999998</v>
      </c>
      <c r="F2791" s="4">
        <v>19.344999999999999</v>
      </c>
      <c r="G2791" s="4">
        <v>19.344999999999999</v>
      </c>
      <c r="H2791" s="4">
        <v>19.447900000000001</v>
      </c>
      <c r="I2791" s="4">
        <v>19.167999999999999</v>
      </c>
      <c r="J2791" s="4">
        <v>19.702999999999999</v>
      </c>
      <c r="K2791" s="4">
        <v>21.408999999999999</v>
      </c>
      <c r="L2791" s="4">
        <v>18.940899999999999</v>
      </c>
    </row>
    <row r="2792" spans="1:12" x14ac:dyDescent="0.25">
      <c r="A2792" s="3">
        <v>42121.291666666664</v>
      </c>
      <c r="B2792" s="4">
        <v>21.293600000000001</v>
      </c>
      <c r="C2792" s="4">
        <v>19.5623</v>
      </c>
      <c r="D2792" s="4">
        <v>19.552900000000001</v>
      </c>
      <c r="E2792" s="4">
        <v>19.6387</v>
      </c>
      <c r="F2792" s="4">
        <v>19.741700000000002</v>
      </c>
      <c r="G2792" s="4">
        <v>19.741700000000002</v>
      </c>
      <c r="H2792" s="4">
        <v>19.894600000000001</v>
      </c>
      <c r="I2792" s="4">
        <v>19.579000000000001</v>
      </c>
      <c r="J2792" s="4">
        <v>20.134899999999998</v>
      </c>
      <c r="K2792" s="4">
        <v>21.8141</v>
      </c>
      <c r="L2792" s="4">
        <v>19.3978</v>
      </c>
    </row>
    <row r="2793" spans="1:12" x14ac:dyDescent="0.25">
      <c r="A2793" s="3">
        <v>42121.333333333336</v>
      </c>
      <c r="B2793" s="4">
        <v>19.8415</v>
      </c>
      <c r="C2793" s="4">
        <v>18.207899999999999</v>
      </c>
      <c r="D2793" s="4">
        <v>18.164999999999999</v>
      </c>
      <c r="E2793" s="4">
        <v>18.269100000000002</v>
      </c>
      <c r="F2793" s="4">
        <v>18.359100000000002</v>
      </c>
      <c r="G2793" s="4">
        <v>18.359100000000002</v>
      </c>
      <c r="H2793" s="4">
        <v>18.549900000000001</v>
      </c>
      <c r="I2793" s="4">
        <v>18.193300000000001</v>
      </c>
      <c r="J2793" s="4">
        <v>18.708300000000001</v>
      </c>
      <c r="K2793" s="4">
        <v>20.351400000000002</v>
      </c>
      <c r="L2793" s="4">
        <v>18.1859</v>
      </c>
    </row>
    <row r="2794" spans="1:12" x14ac:dyDescent="0.25">
      <c r="A2794" s="3">
        <v>42121.375</v>
      </c>
      <c r="B2794" s="4">
        <v>19.845700000000001</v>
      </c>
      <c r="C2794" s="4">
        <v>18.048100000000002</v>
      </c>
      <c r="D2794" s="4">
        <v>18.034700000000001</v>
      </c>
      <c r="E2794" s="4">
        <v>18.1419</v>
      </c>
      <c r="F2794" s="4">
        <v>18.238900000000001</v>
      </c>
      <c r="G2794" s="4">
        <v>18.238900000000001</v>
      </c>
      <c r="H2794" s="4">
        <v>18.406300000000002</v>
      </c>
      <c r="I2794" s="4">
        <v>18.087299999999999</v>
      </c>
      <c r="J2794" s="4">
        <v>18.643699999999999</v>
      </c>
      <c r="K2794" s="4">
        <v>20.633199999999999</v>
      </c>
      <c r="L2794" s="4">
        <v>17.972999999999999</v>
      </c>
    </row>
    <row r="2795" spans="1:12" x14ac:dyDescent="0.25">
      <c r="A2795" s="3">
        <v>42121.416666666664</v>
      </c>
      <c r="B2795" s="4">
        <v>20.9772</v>
      </c>
      <c r="C2795" s="4">
        <v>20.4499</v>
      </c>
      <c r="D2795" s="4">
        <v>16.5457</v>
      </c>
      <c r="E2795" s="4">
        <v>12.623900000000001</v>
      </c>
      <c r="F2795" s="4">
        <v>13.8553</v>
      </c>
      <c r="G2795" s="4">
        <v>13.8553</v>
      </c>
      <c r="H2795" s="4">
        <v>16.875499999999999</v>
      </c>
      <c r="I2795" s="4">
        <v>13.691800000000001</v>
      </c>
      <c r="J2795" s="4">
        <v>15.501099999999999</v>
      </c>
      <c r="K2795" s="4">
        <v>20.965499999999999</v>
      </c>
      <c r="L2795" s="4">
        <v>27.925899999999999</v>
      </c>
    </row>
    <row r="2796" spans="1:12" x14ac:dyDescent="0.25">
      <c r="A2796" s="3">
        <v>42121.458333333336</v>
      </c>
      <c r="B2796" s="4">
        <v>21.901199999999999</v>
      </c>
      <c r="C2796" s="4">
        <v>21.628299999999999</v>
      </c>
      <c r="D2796" s="4">
        <v>16.861499999999999</v>
      </c>
      <c r="E2796" s="4">
        <v>12.0808</v>
      </c>
      <c r="F2796" s="4">
        <v>13.5411</v>
      </c>
      <c r="G2796" s="4">
        <v>13.5411</v>
      </c>
      <c r="H2796" s="4">
        <v>17.209599999999998</v>
      </c>
      <c r="I2796" s="4">
        <v>13.368</v>
      </c>
      <c r="J2796" s="4">
        <v>15.4162</v>
      </c>
      <c r="K2796" s="4">
        <v>21.753799999999998</v>
      </c>
      <c r="L2796" s="4">
        <v>30.72</v>
      </c>
    </row>
    <row r="2797" spans="1:12" x14ac:dyDescent="0.25">
      <c r="A2797" s="3">
        <v>42121.5</v>
      </c>
      <c r="B2797" s="4">
        <v>25.3491</v>
      </c>
      <c r="C2797" s="4">
        <v>28.261299999999999</v>
      </c>
      <c r="D2797" s="4">
        <v>13.632300000000001</v>
      </c>
      <c r="E2797" s="4">
        <v>-1.2972999999999999</v>
      </c>
      <c r="F2797" s="4">
        <v>3.0137</v>
      </c>
      <c r="G2797" s="4">
        <v>3.0137</v>
      </c>
      <c r="H2797" s="4">
        <v>13.8918</v>
      </c>
      <c r="I2797" s="4">
        <v>2.8401999999999998</v>
      </c>
      <c r="J2797" s="4">
        <v>7.9737999999999998</v>
      </c>
      <c r="K2797" s="4">
        <v>22.494599999999998</v>
      </c>
      <c r="L2797" s="4">
        <v>56.549399999999999</v>
      </c>
    </row>
    <row r="2798" spans="1:12" x14ac:dyDescent="0.25">
      <c r="A2798" s="3">
        <v>42121.541666666664</v>
      </c>
      <c r="B2798" s="4">
        <v>22.1936</v>
      </c>
      <c r="C2798" s="4">
        <v>21.879899999999999</v>
      </c>
      <c r="D2798" s="4">
        <v>16.202100000000002</v>
      </c>
      <c r="E2798" s="4">
        <v>10.442500000000001</v>
      </c>
      <c r="F2798" s="4">
        <v>12.1953</v>
      </c>
      <c r="G2798" s="4">
        <v>12.1953</v>
      </c>
      <c r="H2798" s="4">
        <v>16.503399999999999</v>
      </c>
      <c r="I2798" s="4">
        <v>12.0252</v>
      </c>
      <c r="J2798" s="4">
        <v>14.4293</v>
      </c>
      <c r="K2798" s="4">
        <v>21.593499999999999</v>
      </c>
      <c r="L2798" s="4">
        <v>32.744900000000001</v>
      </c>
    </row>
    <row r="2799" spans="1:12" x14ac:dyDescent="0.25">
      <c r="A2799" s="3">
        <v>42121.583333333336</v>
      </c>
      <c r="B2799" s="4">
        <v>21.319299999999998</v>
      </c>
      <c r="C2799" s="4">
        <v>20.800999999999998</v>
      </c>
      <c r="D2799" s="4">
        <v>16.063500000000001</v>
      </c>
      <c r="E2799" s="4">
        <v>11.2796</v>
      </c>
      <c r="F2799" s="4">
        <v>12.754</v>
      </c>
      <c r="G2799" s="4">
        <v>12.754</v>
      </c>
      <c r="H2799" s="4">
        <v>16.377600000000001</v>
      </c>
      <c r="I2799" s="4">
        <v>12.5871</v>
      </c>
      <c r="J2799" s="4">
        <v>14.7142</v>
      </c>
      <c r="K2799" s="4">
        <v>21.125900000000001</v>
      </c>
      <c r="L2799" s="4">
        <v>29.8962</v>
      </c>
    </row>
    <row r="2800" spans="1:12" x14ac:dyDescent="0.25">
      <c r="A2800" s="3">
        <v>42121.625</v>
      </c>
      <c r="B2800" s="4">
        <v>22.200500000000002</v>
      </c>
      <c r="C2800" s="4">
        <v>21.257100000000001</v>
      </c>
      <c r="D2800" s="4">
        <v>17.419499999999999</v>
      </c>
      <c r="E2800" s="4">
        <v>13.6088</v>
      </c>
      <c r="F2800" s="4">
        <v>14.801600000000001</v>
      </c>
      <c r="G2800" s="4">
        <v>14.801600000000001</v>
      </c>
      <c r="H2800" s="4">
        <v>17.7348</v>
      </c>
      <c r="I2800" s="4">
        <v>14.639799999999999</v>
      </c>
      <c r="J2800" s="4">
        <v>16.505700000000001</v>
      </c>
      <c r="K2800" s="4">
        <v>22.303000000000001</v>
      </c>
      <c r="L2800" s="4">
        <v>28.47</v>
      </c>
    </row>
    <row r="2801" spans="1:12" x14ac:dyDescent="0.25">
      <c r="A2801" s="3">
        <v>42121.666666666664</v>
      </c>
      <c r="B2801" s="4">
        <v>20.969200000000001</v>
      </c>
      <c r="C2801" s="4">
        <v>20.296299999999999</v>
      </c>
      <c r="D2801" s="4">
        <v>17.171900000000001</v>
      </c>
      <c r="E2801" s="4">
        <v>14.1692</v>
      </c>
      <c r="F2801" s="4">
        <v>15.1021</v>
      </c>
      <c r="G2801" s="4">
        <v>15.1021</v>
      </c>
      <c r="H2801" s="4">
        <v>17.568999999999999</v>
      </c>
      <c r="I2801" s="4">
        <v>14.951700000000001</v>
      </c>
      <c r="J2801" s="4">
        <v>16.518999999999998</v>
      </c>
      <c r="K2801" s="4">
        <v>21.060099999999998</v>
      </c>
      <c r="L2801" s="4">
        <v>26.208600000000001</v>
      </c>
    </row>
    <row r="2802" spans="1:12" x14ac:dyDescent="0.25">
      <c r="A2802" s="3">
        <v>42121.708333333336</v>
      </c>
      <c r="B2802" s="4">
        <v>21.160900000000002</v>
      </c>
      <c r="C2802" s="4">
        <v>20.9726</v>
      </c>
      <c r="D2802" s="4">
        <v>15.563800000000001</v>
      </c>
      <c r="E2802" s="4">
        <v>10.1143</v>
      </c>
      <c r="F2802" s="4">
        <v>11.7697</v>
      </c>
      <c r="G2802" s="4">
        <v>11.7697</v>
      </c>
      <c r="H2802" s="4">
        <v>15.885899999999999</v>
      </c>
      <c r="I2802" s="4">
        <v>11.607799999999999</v>
      </c>
      <c r="J2802" s="4">
        <v>13.9757</v>
      </c>
      <c r="K2802" s="4">
        <v>20.902200000000001</v>
      </c>
      <c r="L2802" s="4">
        <v>31.37</v>
      </c>
    </row>
    <row r="2803" spans="1:12" x14ac:dyDescent="0.25">
      <c r="A2803" s="3">
        <v>42121.75</v>
      </c>
      <c r="B2803" s="4">
        <v>19.428799999999999</v>
      </c>
      <c r="C2803" s="4">
        <v>17.571100000000001</v>
      </c>
      <c r="D2803" s="4">
        <v>17.5776</v>
      </c>
      <c r="E2803" s="4">
        <v>17.692799999999998</v>
      </c>
      <c r="F2803" s="4">
        <v>17.791899999999998</v>
      </c>
      <c r="G2803" s="4">
        <v>17.791899999999998</v>
      </c>
      <c r="H2803" s="4">
        <v>17.9316</v>
      </c>
      <c r="I2803" s="4">
        <v>17.631499999999999</v>
      </c>
      <c r="J2803" s="4">
        <v>18.231300000000001</v>
      </c>
      <c r="K2803" s="4">
        <v>20.313700000000001</v>
      </c>
      <c r="L2803" s="4">
        <v>17.408300000000001</v>
      </c>
    </row>
    <row r="2804" spans="1:12" x14ac:dyDescent="0.25">
      <c r="A2804" s="3">
        <v>42121.791666666664</v>
      </c>
      <c r="B2804" s="4">
        <v>20.020600000000002</v>
      </c>
      <c r="C2804" s="4">
        <v>18.1737</v>
      </c>
      <c r="D2804" s="4">
        <v>18.151900000000001</v>
      </c>
      <c r="E2804" s="4">
        <v>18.269100000000002</v>
      </c>
      <c r="F2804" s="4">
        <v>18.363099999999999</v>
      </c>
      <c r="G2804" s="4">
        <v>18.363099999999999</v>
      </c>
      <c r="H2804" s="4">
        <v>18.540400000000002</v>
      </c>
      <c r="I2804" s="4">
        <v>18.227900000000002</v>
      </c>
      <c r="J2804" s="4">
        <v>18.808499999999999</v>
      </c>
      <c r="K2804" s="4">
        <v>20.6997</v>
      </c>
      <c r="L2804" s="4">
        <v>18.078900000000001</v>
      </c>
    </row>
    <row r="2805" spans="1:12" x14ac:dyDescent="0.25">
      <c r="A2805" s="3">
        <v>42121.833333333336</v>
      </c>
      <c r="B2805" s="4">
        <v>20.803699999999999</v>
      </c>
      <c r="C2805" s="4">
        <v>19.0974</v>
      </c>
      <c r="D2805" s="4">
        <v>19.074000000000002</v>
      </c>
      <c r="E2805" s="4">
        <v>19.166599999999999</v>
      </c>
      <c r="F2805" s="4">
        <v>19.254799999999999</v>
      </c>
      <c r="G2805" s="4">
        <v>19.254799999999999</v>
      </c>
      <c r="H2805" s="4">
        <v>19.460699999999999</v>
      </c>
      <c r="I2805" s="4">
        <v>19.224399999999999</v>
      </c>
      <c r="J2805" s="4">
        <v>19.6599</v>
      </c>
      <c r="K2805" s="4">
        <v>21.402100000000001</v>
      </c>
      <c r="L2805" s="4">
        <v>18.9345</v>
      </c>
    </row>
    <row r="2806" spans="1:12" x14ac:dyDescent="0.25">
      <c r="A2806" s="3">
        <v>42121.875</v>
      </c>
      <c r="B2806" s="4">
        <v>20.2498</v>
      </c>
      <c r="C2806" s="4">
        <v>19.095800000000001</v>
      </c>
      <c r="D2806" s="4">
        <v>18.999099999999999</v>
      </c>
      <c r="E2806" s="4">
        <v>19.094799999999999</v>
      </c>
      <c r="F2806" s="4">
        <v>19.1386</v>
      </c>
      <c r="G2806" s="4">
        <v>19.1386</v>
      </c>
      <c r="H2806" s="4">
        <v>19.437100000000001</v>
      </c>
      <c r="I2806" s="4">
        <v>19.119</v>
      </c>
      <c r="J2806" s="4">
        <v>19.456</v>
      </c>
      <c r="K2806" s="4">
        <v>20.644400000000001</v>
      </c>
      <c r="L2806" s="4">
        <v>19.029399999999999</v>
      </c>
    </row>
    <row r="2807" spans="1:12" x14ac:dyDescent="0.25">
      <c r="A2807" s="3">
        <v>42121.916666666664</v>
      </c>
      <c r="B2807" s="4">
        <v>20.806999999999999</v>
      </c>
      <c r="C2807" s="4">
        <v>19.826699999999999</v>
      </c>
      <c r="D2807" s="4">
        <v>19.629799999999999</v>
      </c>
      <c r="E2807" s="4">
        <v>19.667999999999999</v>
      </c>
      <c r="F2807" s="4">
        <v>19.686399999999999</v>
      </c>
      <c r="G2807" s="4">
        <v>19.686399999999999</v>
      </c>
      <c r="H2807" s="4">
        <v>20.044799999999999</v>
      </c>
      <c r="I2807" s="4">
        <v>19.638300000000001</v>
      </c>
      <c r="J2807" s="4">
        <v>20.017199999999999</v>
      </c>
      <c r="K2807" s="4">
        <v>20.974399999999999</v>
      </c>
      <c r="L2807" s="4">
        <v>19.790099999999999</v>
      </c>
    </row>
    <row r="2808" spans="1:12" x14ac:dyDescent="0.25">
      <c r="A2808" s="3">
        <v>42121.958333333336</v>
      </c>
      <c r="B2808" s="4">
        <v>20.432600000000001</v>
      </c>
      <c r="C2808" s="4">
        <v>19.700600000000001</v>
      </c>
      <c r="D2808" s="4">
        <v>19.526299999999999</v>
      </c>
      <c r="E2808" s="4">
        <v>19.554600000000001</v>
      </c>
      <c r="F2808" s="4">
        <v>19.570699999999999</v>
      </c>
      <c r="G2808" s="4">
        <v>19.570699999999999</v>
      </c>
      <c r="H2808" s="4">
        <v>19.913599999999999</v>
      </c>
      <c r="I2808" s="4">
        <v>19.543700000000001</v>
      </c>
      <c r="J2808" s="4">
        <v>19.841000000000001</v>
      </c>
      <c r="K2808" s="4">
        <v>20.603000000000002</v>
      </c>
      <c r="L2808" s="4">
        <v>19.6403</v>
      </c>
    </row>
    <row r="2809" spans="1:12" x14ac:dyDescent="0.25">
      <c r="A2809" s="3">
        <v>42122</v>
      </c>
      <c r="B2809" s="4">
        <v>19.7133</v>
      </c>
      <c r="C2809" s="4">
        <v>19.096599999999999</v>
      </c>
      <c r="D2809" s="4">
        <v>18.9376</v>
      </c>
      <c r="E2809" s="4">
        <v>18.9788</v>
      </c>
      <c r="F2809" s="4">
        <v>18.990100000000002</v>
      </c>
      <c r="G2809" s="4">
        <v>18.990100000000002</v>
      </c>
      <c r="H2809" s="4">
        <v>19.313800000000001</v>
      </c>
      <c r="I2809" s="4">
        <v>18.978400000000001</v>
      </c>
      <c r="J2809" s="4">
        <v>19.1433</v>
      </c>
      <c r="K2809" s="4">
        <v>19.776</v>
      </c>
      <c r="L2809" s="4">
        <v>19.073699999999999</v>
      </c>
    </row>
    <row r="2810" spans="1:12" x14ac:dyDescent="0.25">
      <c r="A2810" s="3">
        <v>42122.041666666664</v>
      </c>
      <c r="B2810" s="4">
        <v>19.665199999999999</v>
      </c>
      <c r="C2810" s="4">
        <v>19.418500000000002</v>
      </c>
      <c r="D2810" s="4">
        <v>19.163399999999999</v>
      </c>
      <c r="E2810" s="4">
        <v>19.130500000000001</v>
      </c>
      <c r="F2810" s="4">
        <v>19.123699999999999</v>
      </c>
      <c r="G2810" s="4">
        <v>19.123699999999999</v>
      </c>
      <c r="H2810" s="4">
        <v>19.516999999999999</v>
      </c>
      <c r="I2810" s="4">
        <v>19.125299999999999</v>
      </c>
      <c r="J2810" s="4">
        <v>19.261600000000001</v>
      </c>
      <c r="K2810" s="4">
        <v>19.513400000000001</v>
      </c>
      <c r="L2810" s="4">
        <v>19.436699999999998</v>
      </c>
    </row>
    <row r="2811" spans="1:12" x14ac:dyDescent="0.25">
      <c r="A2811" s="3">
        <v>42122.083333333336</v>
      </c>
      <c r="B2811" s="4">
        <v>19.7865</v>
      </c>
      <c r="C2811" s="4">
        <v>19.563700000000001</v>
      </c>
      <c r="D2811" s="4">
        <v>19.3126</v>
      </c>
      <c r="E2811" s="4">
        <v>19.275400000000001</v>
      </c>
      <c r="F2811" s="4">
        <v>19.266999999999999</v>
      </c>
      <c r="G2811" s="4">
        <v>19.266999999999999</v>
      </c>
      <c r="H2811" s="4">
        <v>19.653400000000001</v>
      </c>
      <c r="I2811" s="4">
        <v>19.269600000000001</v>
      </c>
      <c r="J2811" s="4">
        <v>19.373999999999999</v>
      </c>
      <c r="K2811" s="4">
        <v>19.456499999999998</v>
      </c>
      <c r="L2811" s="4">
        <v>19.575399999999998</v>
      </c>
    </row>
    <row r="2812" spans="1:12" x14ac:dyDescent="0.25">
      <c r="A2812" s="3">
        <v>42122.125</v>
      </c>
      <c r="B2812" s="4">
        <v>19.874099999999999</v>
      </c>
      <c r="C2812" s="4">
        <v>19.645</v>
      </c>
      <c r="D2812" s="4">
        <v>19.366299999999999</v>
      </c>
      <c r="E2812" s="4">
        <v>19.301500000000001</v>
      </c>
      <c r="F2812" s="4">
        <v>19.291899999999998</v>
      </c>
      <c r="G2812" s="4">
        <v>19.291899999999998</v>
      </c>
      <c r="H2812" s="4">
        <v>19.6876</v>
      </c>
      <c r="I2812" s="4">
        <v>19.292000000000002</v>
      </c>
      <c r="J2812" s="4">
        <v>19.416699999999999</v>
      </c>
      <c r="K2812" s="4">
        <v>19.497299999999999</v>
      </c>
      <c r="L2812" s="4">
        <v>19.663499999999999</v>
      </c>
    </row>
    <row r="2813" spans="1:12" x14ac:dyDescent="0.25">
      <c r="A2813" s="3">
        <v>42122.166666666664</v>
      </c>
      <c r="B2813" s="4">
        <v>19.6008</v>
      </c>
      <c r="C2813" s="4">
        <v>19.308299999999999</v>
      </c>
      <c r="D2813" s="4">
        <v>19.0108</v>
      </c>
      <c r="E2813" s="4">
        <v>18.928699999999999</v>
      </c>
      <c r="F2813" s="4">
        <v>18.9251</v>
      </c>
      <c r="G2813" s="4">
        <v>18.9251</v>
      </c>
      <c r="H2813" s="4">
        <v>19.315799999999999</v>
      </c>
      <c r="I2813" s="4">
        <v>18.9252</v>
      </c>
      <c r="J2813" s="4">
        <v>19.087</v>
      </c>
      <c r="K2813" s="4">
        <v>19.176500000000001</v>
      </c>
      <c r="L2813" s="4">
        <v>19.3504</v>
      </c>
    </row>
    <row r="2814" spans="1:12" x14ac:dyDescent="0.25">
      <c r="A2814" s="3">
        <v>42122.208333333336</v>
      </c>
      <c r="B2814" s="4">
        <v>19.502500000000001</v>
      </c>
      <c r="C2814" s="4">
        <v>19.1694</v>
      </c>
      <c r="D2814" s="4">
        <v>18.850999999999999</v>
      </c>
      <c r="E2814" s="4">
        <v>18.767299999999999</v>
      </c>
      <c r="F2814" s="4">
        <v>18.762499999999999</v>
      </c>
      <c r="G2814" s="4">
        <v>18.762499999999999</v>
      </c>
      <c r="H2814" s="4">
        <v>19.168600000000001</v>
      </c>
      <c r="I2814" s="4">
        <v>18.733699999999999</v>
      </c>
      <c r="J2814" s="4">
        <v>18.991700000000002</v>
      </c>
      <c r="K2814" s="4">
        <v>19.107600000000001</v>
      </c>
      <c r="L2814" s="4">
        <v>19.2407</v>
      </c>
    </row>
    <row r="2815" spans="1:12" x14ac:dyDescent="0.25">
      <c r="A2815" s="3">
        <v>42122.25</v>
      </c>
      <c r="B2815" s="4">
        <v>19.4407</v>
      </c>
      <c r="C2815" s="4">
        <v>19.247699999999998</v>
      </c>
      <c r="D2815" s="4">
        <v>18.901299999999999</v>
      </c>
      <c r="E2815" s="4">
        <v>18.797699999999999</v>
      </c>
      <c r="F2815" s="4">
        <v>18.785</v>
      </c>
      <c r="G2815" s="4">
        <v>18.785</v>
      </c>
      <c r="H2815" s="4">
        <v>19.219100000000001</v>
      </c>
      <c r="I2815" s="4">
        <v>18.758600000000001</v>
      </c>
      <c r="J2815" s="4">
        <v>18.965399999999999</v>
      </c>
      <c r="K2815" s="4">
        <v>18.953600000000002</v>
      </c>
      <c r="L2815" s="4">
        <v>19.3019</v>
      </c>
    </row>
    <row r="2816" spans="1:12" x14ac:dyDescent="0.25">
      <c r="A2816" s="3">
        <v>42122.291666666664</v>
      </c>
      <c r="B2816" s="4">
        <v>21.458200000000001</v>
      </c>
      <c r="C2816" s="4">
        <v>21.1707</v>
      </c>
      <c r="D2816" s="4">
        <v>20.7422</v>
      </c>
      <c r="E2816" s="4">
        <v>20.611599999999999</v>
      </c>
      <c r="F2816" s="4">
        <v>20.596399999999999</v>
      </c>
      <c r="G2816" s="4">
        <v>20.596399999999999</v>
      </c>
      <c r="H2816" s="4">
        <v>21.106400000000001</v>
      </c>
      <c r="I2816" s="4">
        <v>20.5685</v>
      </c>
      <c r="J2816" s="4">
        <v>20.825600000000001</v>
      </c>
      <c r="K2816" s="4">
        <v>20.6511</v>
      </c>
      <c r="L2816" s="4">
        <v>21.253</v>
      </c>
    </row>
    <row r="2817" spans="1:12" x14ac:dyDescent="0.25">
      <c r="A2817" s="3">
        <v>42122.333333333336</v>
      </c>
      <c r="B2817" s="4">
        <v>25.894300000000001</v>
      </c>
      <c r="C2817" s="4">
        <v>24.364799999999999</v>
      </c>
      <c r="D2817" s="4">
        <v>23.726299999999998</v>
      </c>
      <c r="E2817" s="4">
        <v>23.464500000000001</v>
      </c>
      <c r="F2817" s="4">
        <v>23.4162</v>
      </c>
      <c r="G2817" s="4">
        <v>23.4162</v>
      </c>
      <c r="H2817" s="4">
        <v>24.074300000000001</v>
      </c>
      <c r="I2817" s="4">
        <v>23.358599999999999</v>
      </c>
      <c r="J2817" s="4">
        <v>23.946100000000001</v>
      </c>
      <c r="K2817" s="4">
        <v>17.755099999999999</v>
      </c>
      <c r="L2817" s="4">
        <v>24.344000000000001</v>
      </c>
    </row>
    <row r="2818" spans="1:12" x14ac:dyDescent="0.25">
      <c r="A2818" s="3">
        <v>42122.375</v>
      </c>
      <c r="B2818" s="4">
        <v>24.1494</v>
      </c>
      <c r="C2818" s="4">
        <v>23.960799999999999</v>
      </c>
      <c r="D2818" s="4">
        <v>23.5182</v>
      </c>
      <c r="E2818" s="4">
        <v>23.396999999999998</v>
      </c>
      <c r="F2818" s="4">
        <v>23.3736</v>
      </c>
      <c r="G2818" s="4">
        <v>23.3736</v>
      </c>
      <c r="H2818" s="4">
        <v>23.974799999999998</v>
      </c>
      <c r="I2818" s="4">
        <v>23.360700000000001</v>
      </c>
      <c r="J2818" s="4">
        <v>23.509799999999998</v>
      </c>
      <c r="K2818" s="4">
        <v>23.0502</v>
      </c>
      <c r="L2818" s="4">
        <v>24.023</v>
      </c>
    </row>
    <row r="2819" spans="1:12" x14ac:dyDescent="0.25">
      <c r="A2819" s="3">
        <v>42122.416666666664</v>
      </c>
      <c r="B2819" s="4">
        <v>23.921500000000002</v>
      </c>
      <c r="C2819" s="4">
        <v>23.752099999999999</v>
      </c>
      <c r="D2819" s="4">
        <v>23.279299999999999</v>
      </c>
      <c r="E2819" s="4">
        <v>23.1403</v>
      </c>
      <c r="F2819" s="4">
        <v>23.1128</v>
      </c>
      <c r="G2819" s="4">
        <v>23.1128</v>
      </c>
      <c r="H2819" s="4">
        <v>23.726299999999998</v>
      </c>
      <c r="I2819" s="4">
        <v>23.1038</v>
      </c>
      <c r="J2819" s="4">
        <v>23.269300000000001</v>
      </c>
      <c r="K2819" s="4">
        <v>22.936199999999999</v>
      </c>
      <c r="L2819" s="4">
        <v>23.8353</v>
      </c>
    </row>
    <row r="2820" spans="1:12" x14ac:dyDescent="0.25">
      <c r="A2820" s="3">
        <v>42122.458333333336</v>
      </c>
      <c r="B2820" s="4">
        <v>23.244199999999999</v>
      </c>
      <c r="C2820" s="4">
        <v>22.896100000000001</v>
      </c>
      <c r="D2820" s="4">
        <v>22.4084</v>
      </c>
      <c r="E2820" s="4">
        <v>22.2668</v>
      </c>
      <c r="F2820" s="4">
        <v>22.247</v>
      </c>
      <c r="G2820" s="4">
        <v>22.247</v>
      </c>
      <c r="H2820" s="4">
        <v>22.8188</v>
      </c>
      <c r="I2820" s="4">
        <v>22.227599999999999</v>
      </c>
      <c r="J2820" s="4">
        <v>22.508800000000001</v>
      </c>
      <c r="K2820" s="4">
        <v>22.475300000000001</v>
      </c>
      <c r="L2820" s="4">
        <v>23.0139</v>
      </c>
    </row>
    <row r="2821" spans="1:12" x14ac:dyDescent="0.25">
      <c r="A2821" s="3">
        <v>42122.5</v>
      </c>
      <c r="B2821" s="4">
        <v>24.029299999999999</v>
      </c>
      <c r="C2821" s="4">
        <v>25.1036</v>
      </c>
      <c r="D2821" s="4">
        <v>20.3523</v>
      </c>
      <c r="E2821" s="4">
        <v>15.78</v>
      </c>
      <c r="F2821" s="4">
        <v>17.0124</v>
      </c>
      <c r="G2821" s="4">
        <v>17.0124</v>
      </c>
      <c r="H2821" s="4">
        <v>20.6755</v>
      </c>
      <c r="I2821" s="4">
        <v>16.965900000000001</v>
      </c>
      <c r="J2821" s="4">
        <v>18.645499999999998</v>
      </c>
      <c r="K2821" s="4">
        <v>22.448</v>
      </c>
      <c r="L2821" s="4">
        <v>33.546599999999998</v>
      </c>
    </row>
    <row r="2822" spans="1:12" x14ac:dyDescent="0.25">
      <c r="A2822" s="3">
        <v>42122.541666666664</v>
      </c>
      <c r="B2822" s="4">
        <v>22.285799999999998</v>
      </c>
      <c r="C2822" s="4">
        <v>21.654699999999998</v>
      </c>
      <c r="D2822" s="4">
        <v>21.264700000000001</v>
      </c>
      <c r="E2822" s="4">
        <v>21.142099999999999</v>
      </c>
      <c r="F2822" s="4">
        <v>21.1495</v>
      </c>
      <c r="G2822" s="4">
        <v>21.1495</v>
      </c>
      <c r="H2822" s="4">
        <v>21.614799999999999</v>
      </c>
      <c r="I2822" s="4">
        <v>21.091899999999999</v>
      </c>
      <c r="J2822" s="4">
        <v>21.4588</v>
      </c>
      <c r="K2822" s="4">
        <v>21.778600000000001</v>
      </c>
      <c r="L2822" s="4">
        <v>21.713899999999999</v>
      </c>
    </row>
    <row r="2823" spans="1:12" x14ac:dyDescent="0.25">
      <c r="A2823" s="3">
        <v>42122.583333333336</v>
      </c>
      <c r="B2823" s="4">
        <v>21.706</v>
      </c>
      <c r="C2823" s="4">
        <v>21.058</v>
      </c>
      <c r="D2823" s="4">
        <v>20.727799999999998</v>
      </c>
      <c r="E2823" s="4">
        <v>20.678899999999999</v>
      </c>
      <c r="F2823" s="4">
        <v>20.685099999999998</v>
      </c>
      <c r="G2823" s="4">
        <v>20.685099999999998</v>
      </c>
      <c r="H2823" s="4">
        <v>21.130500000000001</v>
      </c>
      <c r="I2823" s="4">
        <v>20.598600000000001</v>
      </c>
      <c r="J2823" s="4">
        <v>20.9054</v>
      </c>
      <c r="K2823" s="4">
        <v>21.351500000000001</v>
      </c>
      <c r="L2823" s="4">
        <v>21.151900000000001</v>
      </c>
    </row>
    <row r="2824" spans="1:12" x14ac:dyDescent="0.25">
      <c r="A2824" s="3">
        <v>42122.625</v>
      </c>
      <c r="B2824" s="4">
        <v>21.459700000000002</v>
      </c>
      <c r="C2824" s="4">
        <v>19.7136</v>
      </c>
      <c r="D2824" s="4">
        <v>19.5029</v>
      </c>
      <c r="E2824" s="4">
        <v>19.518000000000001</v>
      </c>
      <c r="F2824" s="4">
        <v>19.535900000000002</v>
      </c>
      <c r="G2824" s="4">
        <v>20.574300000000001</v>
      </c>
      <c r="H2824" s="4">
        <v>19.908300000000001</v>
      </c>
      <c r="I2824" s="4">
        <v>20.523</v>
      </c>
      <c r="J2824" s="4">
        <v>20.748999999999999</v>
      </c>
      <c r="K2824" s="4">
        <v>20.223600000000001</v>
      </c>
      <c r="L2824" s="4">
        <v>20.812200000000001</v>
      </c>
    </row>
    <row r="2825" spans="1:12" x14ac:dyDescent="0.25">
      <c r="A2825" s="3">
        <v>42122.666666666664</v>
      </c>
      <c r="B2825" s="4">
        <v>22.315999999999999</v>
      </c>
      <c r="C2825" s="4">
        <v>21.8094</v>
      </c>
      <c r="D2825" s="4">
        <v>21.557200000000002</v>
      </c>
      <c r="E2825" s="4">
        <v>21.5564</v>
      </c>
      <c r="F2825" s="4">
        <v>21.565899999999999</v>
      </c>
      <c r="G2825" s="4">
        <v>21.565899999999999</v>
      </c>
      <c r="H2825" s="4">
        <v>22.008600000000001</v>
      </c>
      <c r="I2825" s="4">
        <v>21.506799999999998</v>
      </c>
      <c r="J2825" s="4">
        <v>21.653300000000002</v>
      </c>
      <c r="K2825" s="4">
        <v>22.0059</v>
      </c>
      <c r="L2825" s="4">
        <v>21.822399999999998</v>
      </c>
    </row>
    <row r="2826" spans="1:12" x14ac:dyDescent="0.25">
      <c r="A2826" s="3">
        <v>42122.708333333336</v>
      </c>
      <c r="B2826" s="4">
        <v>21.8857</v>
      </c>
      <c r="C2826" s="4">
        <v>21.552499999999998</v>
      </c>
      <c r="D2826" s="4">
        <v>21.279499999999999</v>
      </c>
      <c r="E2826" s="4">
        <v>21.229700000000001</v>
      </c>
      <c r="F2826" s="4">
        <v>21.2347</v>
      </c>
      <c r="G2826" s="4">
        <v>21.2347</v>
      </c>
      <c r="H2826" s="4">
        <v>21.6858</v>
      </c>
      <c r="I2826" s="4">
        <v>21.203900000000001</v>
      </c>
      <c r="J2826" s="4">
        <v>21.308499999999999</v>
      </c>
      <c r="K2826" s="4">
        <v>21.525300000000001</v>
      </c>
      <c r="L2826" s="4">
        <v>21.511700000000001</v>
      </c>
    </row>
    <row r="2827" spans="1:12" x14ac:dyDescent="0.25">
      <c r="A2827" s="3">
        <v>42122.75</v>
      </c>
      <c r="B2827" s="4">
        <v>21.72</v>
      </c>
      <c r="C2827" s="4">
        <v>21.421900000000001</v>
      </c>
      <c r="D2827" s="4">
        <v>21.206600000000002</v>
      </c>
      <c r="E2827" s="4">
        <v>21.190799999999999</v>
      </c>
      <c r="F2827" s="4">
        <v>21.2059</v>
      </c>
      <c r="G2827" s="4">
        <v>21.2059</v>
      </c>
      <c r="H2827" s="4">
        <v>21.605599999999999</v>
      </c>
      <c r="I2827" s="4">
        <v>21.1753</v>
      </c>
      <c r="J2827" s="4">
        <v>21.227699999999999</v>
      </c>
      <c r="K2827" s="4">
        <v>21.378</v>
      </c>
      <c r="L2827" s="4">
        <v>21.363499999999998</v>
      </c>
    </row>
    <row r="2828" spans="1:12" x14ac:dyDescent="0.25">
      <c r="A2828" s="3">
        <v>42122.791666666664</v>
      </c>
      <c r="B2828" s="4">
        <v>21.940899999999999</v>
      </c>
      <c r="C2828" s="4">
        <v>21.744800000000001</v>
      </c>
      <c r="D2828" s="4">
        <v>21.4544</v>
      </c>
      <c r="E2828" s="4">
        <v>21.388400000000001</v>
      </c>
      <c r="F2828" s="4">
        <v>21.385200000000001</v>
      </c>
      <c r="G2828" s="4">
        <v>21.385200000000001</v>
      </c>
      <c r="H2828" s="4">
        <v>21.839700000000001</v>
      </c>
      <c r="I2828" s="4">
        <v>21.357900000000001</v>
      </c>
      <c r="J2828" s="4">
        <v>21.4434</v>
      </c>
      <c r="K2828" s="4">
        <v>21.444500000000001</v>
      </c>
      <c r="L2828" s="4">
        <v>21.7134</v>
      </c>
    </row>
    <row r="2829" spans="1:12" x14ac:dyDescent="0.25">
      <c r="A2829" s="3">
        <v>42122.833333333336</v>
      </c>
      <c r="B2829" s="4">
        <v>23.435700000000001</v>
      </c>
      <c r="C2829" s="4">
        <v>24.122800000000002</v>
      </c>
      <c r="D2829" s="4">
        <v>24.051300000000001</v>
      </c>
      <c r="E2829" s="4">
        <v>24.0992</v>
      </c>
      <c r="F2829" s="4">
        <v>24.145</v>
      </c>
      <c r="G2829" s="4">
        <v>24.145</v>
      </c>
      <c r="H2829" s="4">
        <v>24.472300000000001</v>
      </c>
      <c r="I2829" s="4">
        <v>24.1294</v>
      </c>
      <c r="J2829" s="4">
        <v>23.7471</v>
      </c>
      <c r="K2829" s="4">
        <v>21.813400000000001</v>
      </c>
      <c r="L2829" s="4">
        <v>24.041899999999998</v>
      </c>
    </row>
    <row r="2830" spans="1:12" x14ac:dyDescent="0.25">
      <c r="A2830" s="3">
        <v>42122.875</v>
      </c>
      <c r="B2830" s="4">
        <v>25.817299999999999</v>
      </c>
      <c r="C2830" s="4">
        <v>26.245899999999999</v>
      </c>
      <c r="D2830" s="4">
        <v>25.994299999999999</v>
      </c>
      <c r="E2830" s="4">
        <v>25.956199999999999</v>
      </c>
      <c r="F2830" s="4">
        <v>25.969000000000001</v>
      </c>
      <c r="G2830" s="4">
        <v>25.969000000000001</v>
      </c>
      <c r="H2830" s="4">
        <v>26.473600000000001</v>
      </c>
      <c r="I2830" s="4">
        <v>25.9663</v>
      </c>
      <c r="J2830" s="4">
        <v>25.757300000000001</v>
      </c>
      <c r="K2830" s="4">
        <v>24.4862</v>
      </c>
      <c r="L2830" s="4">
        <v>26.151800000000001</v>
      </c>
    </row>
    <row r="2831" spans="1:12" x14ac:dyDescent="0.25">
      <c r="A2831" s="3">
        <v>42122.916666666664</v>
      </c>
      <c r="B2831" s="4">
        <v>27.548100000000002</v>
      </c>
      <c r="C2831" s="4">
        <v>31.024999999999999</v>
      </c>
      <c r="D2831" s="4">
        <v>31.821000000000002</v>
      </c>
      <c r="E2831" s="4">
        <v>32.338200000000001</v>
      </c>
      <c r="F2831" s="4">
        <v>32.606699999999996</v>
      </c>
      <c r="G2831" s="4">
        <v>32.606699999999996</v>
      </c>
      <c r="H2831" s="4">
        <v>32.287300000000002</v>
      </c>
      <c r="I2831" s="4">
        <v>32.609900000000003</v>
      </c>
      <c r="J2831" s="4">
        <v>30.6053</v>
      </c>
      <c r="K2831" s="4">
        <v>22.249500000000001</v>
      </c>
      <c r="L2831" s="4">
        <v>30.8187</v>
      </c>
    </row>
    <row r="2832" spans="1:12" x14ac:dyDescent="0.25">
      <c r="A2832" s="3">
        <v>42122.958333333336</v>
      </c>
      <c r="B2832" s="4">
        <v>26.4739</v>
      </c>
      <c r="C2832" s="4">
        <v>30.449000000000002</v>
      </c>
      <c r="D2832" s="4">
        <v>31.389199999999999</v>
      </c>
      <c r="E2832" s="4">
        <v>31.988299999999999</v>
      </c>
      <c r="F2832" s="4">
        <v>32.3035</v>
      </c>
      <c r="G2832" s="4">
        <v>32.3035</v>
      </c>
      <c r="H2832" s="4">
        <v>31.805099999999999</v>
      </c>
      <c r="I2832" s="4">
        <v>32.3065</v>
      </c>
      <c r="J2832" s="4">
        <v>30.0473</v>
      </c>
      <c r="K2832" s="4">
        <v>20.6769</v>
      </c>
      <c r="L2832" s="4">
        <v>30.355</v>
      </c>
    </row>
    <row r="2833" spans="1:12" x14ac:dyDescent="0.25">
      <c r="A2833" s="3">
        <v>42123</v>
      </c>
      <c r="B2833" s="4">
        <v>22.3889</v>
      </c>
      <c r="C2833" s="4">
        <v>22.556899999999999</v>
      </c>
      <c r="D2833" s="4">
        <v>22.180700000000002</v>
      </c>
      <c r="E2833" s="4">
        <v>22.078600000000002</v>
      </c>
      <c r="F2833" s="4">
        <v>22.046099999999999</v>
      </c>
      <c r="G2833" s="4">
        <v>22.046099999999999</v>
      </c>
      <c r="H2833" s="4">
        <v>22.5669</v>
      </c>
      <c r="I2833" s="4">
        <v>22.049299999999999</v>
      </c>
      <c r="J2833" s="4">
        <v>22.003599999999999</v>
      </c>
      <c r="K2833" s="4">
        <v>21.807300000000001</v>
      </c>
      <c r="L2833" s="4">
        <v>22.613499999999998</v>
      </c>
    </row>
    <row r="2834" spans="1:12" x14ac:dyDescent="0.25">
      <c r="A2834" s="3">
        <v>42123.041666666664</v>
      </c>
      <c r="B2834" s="4">
        <v>35.2592</v>
      </c>
      <c r="C2834" s="4">
        <v>46.1297</v>
      </c>
      <c r="D2834" s="4">
        <v>49.482500000000002</v>
      </c>
      <c r="E2834" s="4">
        <v>51.343200000000003</v>
      </c>
      <c r="F2834" s="4">
        <v>52.2761</v>
      </c>
      <c r="G2834" s="4">
        <v>52.2761</v>
      </c>
      <c r="H2834" s="4">
        <v>49.920400000000001</v>
      </c>
      <c r="I2834" s="4">
        <v>52.279000000000003</v>
      </c>
      <c r="J2834" s="4">
        <v>45.999600000000001</v>
      </c>
      <c r="K2834" s="4">
        <v>20.325500000000002</v>
      </c>
      <c r="L2834" s="4">
        <v>45.730200000000004</v>
      </c>
    </row>
    <row r="2835" spans="1:12" x14ac:dyDescent="0.25">
      <c r="A2835" s="3">
        <v>42123.083333333336</v>
      </c>
      <c r="B2835" s="4">
        <v>23.258099999999999</v>
      </c>
      <c r="C2835" s="4">
        <v>25.581099999999999</v>
      </c>
      <c r="D2835" s="4">
        <v>26.070699999999999</v>
      </c>
      <c r="E2835" s="4">
        <v>26.404499999999999</v>
      </c>
      <c r="F2835" s="4">
        <v>26.587800000000001</v>
      </c>
      <c r="G2835" s="4">
        <v>26.587800000000001</v>
      </c>
      <c r="H2835" s="4">
        <v>26.408799999999999</v>
      </c>
      <c r="I2835" s="4">
        <v>26.5807</v>
      </c>
      <c r="J2835" s="4">
        <v>25.2255</v>
      </c>
      <c r="K2835" s="4">
        <v>19.7303</v>
      </c>
      <c r="L2835" s="4">
        <v>25.5123</v>
      </c>
    </row>
    <row r="2836" spans="1:12" x14ac:dyDescent="0.25">
      <c r="A2836" s="3">
        <v>42123.125</v>
      </c>
      <c r="B2836" s="4">
        <v>21.6143</v>
      </c>
      <c r="C2836" s="4">
        <v>22.678699999999999</v>
      </c>
      <c r="D2836" s="4">
        <v>22.795999999999999</v>
      </c>
      <c r="E2836" s="4">
        <v>22.938500000000001</v>
      </c>
      <c r="F2836" s="4">
        <v>23.0213</v>
      </c>
      <c r="G2836" s="4">
        <v>23.0213</v>
      </c>
      <c r="H2836" s="4">
        <v>23.133900000000001</v>
      </c>
      <c r="I2836" s="4">
        <v>23.010200000000001</v>
      </c>
      <c r="J2836" s="4">
        <v>22.3443</v>
      </c>
      <c r="K2836" s="4">
        <v>19.911000000000001</v>
      </c>
      <c r="L2836" s="4">
        <v>22.637499999999999</v>
      </c>
    </row>
    <row r="2837" spans="1:12" x14ac:dyDescent="0.25">
      <c r="A2837" s="3">
        <v>42123.166666666664</v>
      </c>
      <c r="B2837" s="4">
        <v>21.3095</v>
      </c>
      <c r="C2837" s="4">
        <v>22.165099999999999</v>
      </c>
      <c r="D2837" s="4">
        <v>22.2227</v>
      </c>
      <c r="E2837" s="4">
        <v>22.349399999999999</v>
      </c>
      <c r="F2837" s="4">
        <v>22.410799999999998</v>
      </c>
      <c r="G2837" s="4">
        <v>22.410799999999998</v>
      </c>
      <c r="H2837" s="4">
        <v>22.584599999999998</v>
      </c>
      <c r="I2837" s="4">
        <v>22.3996</v>
      </c>
      <c r="J2837" s="4">
        <v>21.811299999999999</v>
      </c>
      <c r="K2837" s="4">
        <v>19.743300000000001</v>
      </c>
      <c r="L2837" s="4">
        <v>22.145099999999999</v>
      </c>
    </row>
    <row r="2838" spans="1:12" x14ac:dyDescent="0.25">
      <c r="A2838" s="3">
        <v>42123.208333333336</v>
      </c>
      <c r="B2838" s="4">
        <v>20.980799999999999</v>
      </c>
      <c r="C2838" s="4">
        <v>21.373699999999999</v>
      </c>
      <c r="D2838" s="4">
        <v>21.3566</v>
      </c>
      <c r="E2838" s="4">
        <v>21.485600000000002</v>
      </c>
      <c r="F2838" s="4">
        <v>21.519200000000001</v>
      </c>
      <c r="G2838" s="4">
        <v>21.519200000000001</v>
      </c>
      <c r="H2838" s="4">
        <v>21.771100000000001</v>
      </c>
      <c r="I2838" s="4">
        <v>21.507899999999999</v>
      </c>
      <c r="J2838" s="4">
        <v>21.0944</v>
      </c>
      <c r="K2838" s="4">
        <v>19.827200000000001</v>
      </c>
      <c r="L2838" s="4">
        <v>21.413599999999999</v>
      </c>
    </row>
    <row r="2839" spans="1:12" x14ac:dyDescent="0.25">
      <c r="A2839" s="3">
        <v>42123.25</v>
      </c>
      <c r="B2839" s="4">
        <v>23.566099999999999</v>
      </c>
      <c r="C2839" s="4">
        <v>22.280200000000001</v>
      </c>
      <c r="D2839" s="4">
        <v>21.9194</v>
      </c>
      <c r="E2839" s="4">
        <v>21.828499999999998</v>
      </c>
      <c r="F2839" s="4">
        <v>21.7989</v>
      </c>
      <c r="G2839" s="4">
        <v>21.7989</v>
      </c>
      <c r="H2839" s="4">
        <v>22.289200000000001</v>
      </c>
      <c r="I2839" s="4">
        <v>21.769400000000001</v>
      </c>
      <c r="J2839" s="4">
        <v>21.973199999999999</v>
      </c>
      <c r="K2839" s="4">
        <v>15.869300000000001</v>
      </c>
      <c r="L2839" s="4">
        <v>22.173200000000001</v>
      </c>
    </row>
    <row r="2840" spans="1:12" x14ac:dyDescent="0.25">
      <c r="A2840" s="3">
        <v>42123.291666666664</v>
      </c>
      <c r="B2840" s="4">
        <v>20.586200000000002</v>
      </c>
      <c r="C2840" s="4">
        <v>20.0928</v>
      </c>
      <c r="D2840" s="4">
        <v>19.8231</v>
      </c>
      <c r="E2840" s="4">
        <v>19.808700000000002</v>
      </c>
      <c r="F2840" s="4">
        <v>19.786899999999999</v>
      </c>
      <c r="G2840" s="4">
        <v>19.786899999999999</v>
      </c>
      <c r="H2840" s="4">
        <v>20.2456</v>
      </c>
      <c r="I2840" s="4">
        <v>19.750399999999999</v>
      </c>
      <c r="J2840" s="4">
        <v>19.761199999999999</v>
      </c>
      <c r="K2840" s="4">
        <v>17.5855</v>
      </c>
      <c r="L2840" s="4">
        <v>20.068000000000001</v>
      </c>
    </row>
    <row r="2841" spans="1:12" x14ac:dyDescent="0.25">
      <c r="A2841" s="3">
        <v>42123.333333333336</v>
      </c>
      <c r="B2841" s="4">
        <v>22.274000000000001</v>
      </c>
      <c r="C2841" s="4">
        <v>21.5534</v>
      </c>
      <c r="D2841" s="4">
        <v>21.206</v>
      </c>
      <c r="E2841" s="4">
        <v>21.128699999999998</v>
      </c>
      <c r="F2841" s="4">
        <v>21.098700000000001</v>
      </c>
      <c r="G2841" s="4">
        <v>21.098700000000001</v>
      </c>
      <c r="H2841" s="4">
        <v>21.613299999999999</v>
      </c>
      <c r="I2841" s="4">
        <v>21.078399999999998</v>
      </c>
      <c r="J2841" s="4">
        <v>21.1587</v>
      </c>
      <c r="K2841" s="4">
        <v>17.668099999999999</v>
      </c>
      <c r="L2841" s="4">
        <v>21.466200000000001</v>
      </c>
    </row>
    <row r="2842" spans="1:12" x14ac:dyDescent="0.25">
      <c r="A2842" s="3">
        <v>42123.375</v>
      </c>
      <c r="B2842" s="4">
        <v>23.449400000000001</v>
      </c>
      <c r="C2842" s="4">
        <v>23.469799999999999</v>
      </c>
      <c r="D2842" s="4">
        <v>23.128900000000002</v>
      </c>
      <c r="E2842" s="4">
        <v>23.077100000000002</v>
      </c>
      <c r="F2842" s="4">
        <v>23.049199999999999</v>
      </c>
      <c r="G2842" s="4">
        <v>23.049199999999999</v>
      </c>
      <c r="H2842" s="4">
        <v>23.6236</v>
      </c>
      <c r="I2842" s="4">
        <v>23.035900000000002</v>
      </c>
      <c r="J2842" s="4">
        <v>22.977799999999998</v>
      </c>
      <c r="K2842" s="4">
        <v>22.507000000000001</v>
      </c>
      <c r="L2842" s="4">
        <v>23.461300000000001</v>
      </c>
    </row>
    <row r="2843" spans="1:12" x14ac:dyDescent="0.25">
      <c r="A2843" s="3">
        <v>42123.416666666664</v>
      </c>
      <c r="B2843" s="4">
        <v>25.402999999999999</v>
      </c>
      <c r="C2843" s="4">
        <v>25.647200000000002</v>
      </c>
      <c r="D2843" s="4">
        <v>25.243400000000001</v>
      </c>
      <c r="E2843" s="4">
        <v>25.140999999999998</v>
      </c>
      <c r="F2843" s="4">
        <v>25.097300000000001</v>
      </c>
      <c r="G2843" s="4">
        <v>25.097300000000001</v>
      </c>
      <c r="H2843" s="4">
        <v>25.744299999999999</v>
      </c>
      <c r="I2843" s="4">
        <v>25.095099999999999</v>
      </c>
      <c r="J2843" s="4">
        <v>24.964700000000001</v>
      </c>
      <c r="K2843" s="4">
        <v>24.126000000000001</v>
      </c>
      <c r="L2843" s="4">
        <v>25.609400000000001</v>
      </c>
    </row>
    <row r="2844" spans="1:12" x14ac:dyDescent="0.25">
      <c r="A2844" s="3">
        <v>42123.458333333336</v>
      </c>
      <c r="B2844" s="4">
        <v>26.778700000000001</v>
      </c>
      <c r="C2844" s="4">
        <v>27.387499999999999</v>
      </c>
      <c r="D2844" s="4">
        <v>27.110099999999999</v>
      </c>
      <c r="E2844" s="4">
        <v>27.067599999999999</v>
      </c>
      <c r="F2844" s="4">
        <v>27.0579</v>
      </c>
      <c r="G2844" s="4">
        <v>27.0579</v>
      </c>
      <c r="H2844" s="4">
        <v>27.617899999999999</v>
      </c>
      <c r="I2844" s="4">
        <v>27.059699999999999</v>
      </c>
      <c r="J2844" s="4">
        <v>26.7105</v>
      </c>
      <c r="K2844" s="4">
        <v>25.050999999999998</v>
      </c>
      <c r="L2844" s="4">
        <v>27.3352</v>
      </c>
    </row>
    <row r="2845" spans="1:12" x14ac:dyDescent="0.25">
      <c r="A2845" s="3">
        <v>42123.5</v>
      </c>
      <c r="B2845" s="4">
        <v>25.999099999999999</v>
      </c>
      <c r="C2845" s="4">
        <v>26.540400000000002</v>
      </c>
      <c r="D2845" s="4">
        <v>26.267099999999999</v>
      </c>
      <c r="E2845" s="4">
        <v>26.2239</v>
      </c>
      <c r="F2845" s="4">
        <v>26.212199999999999</v>
      </c>
      <c r="G2845" s="4">
        <v>26.212199999999999</v>
      </c>
      <c r="H2845" s="4">
        <v>26.772400000000001</v>
      </c>
      <c r="I2845" s="4">
        <v>26.212900000000001</v>
      </c>
      <c r="J2845" s="4">
        <v>25.9069</v>
      </c>
      <c r="K2845" s="4">
        <v>24.6007</v>
      </c>
      <c r="L2845" s="4">
        <v>26.4861</v>
      </c>
    </row>
    <row r="2846" spans="1:12" x14ac:dyDescent="0.25">
      <c r="A2846" s="3">
        <v>42123.541666666664</v>
      </c>
      <c r="B2846" s="4">
        <v>26.612300000000001</v>
      </c>
      <c r="C2846" s="4">
        <v>27.3675</v>
      </c>
      <c r="D2846" s="4">
        <v>27.075099999999999</v>
      </c>
      <c r="E2846" s="4">
        <v>27.0365</v>
      </c>
      <c r="F2846" s="4">
        <v>27.029399999999999</v>
      </c>
      <c r="G2846" s="4">
        <v>27.029399999999999</v>
      </c>
      <c r="H2846" s="4">
        <v>27.604700000000001</v>
      </c>
      <c r="I2846" s="4">
        <v>27.032499999999999</v>
      </c>
      <c r="J2846" s="4">
        <v>26.640499999999999</v>
      </c>
      <c r="K2846" s="4">
        <v>25.071000000000002</v>
      </c>
      <c r="L2846" s="4">
        <v>27.3904</v>
      </c>
    </row>
    <row r="2847" spans="1:12" x14ac:dyDescent="0.25">
      <c r="A2847" s="3">
        <v>42123.583333333336</v>
      </c>
      <c r="B2847" s="4">
        <v>124.7176</v>
      </c>
      <c r="C2847" s="4">
        <v>134.41849999999999</v>
      </c>
      <c r="D2847" s="4">
        <v>136.40870000000001</v>
      </c>
      <c r="E2847" s="4">
        <v>137.72120000000001</v>
      </c>
      <c r="F2847" s="4">
        <v>138.63589999999999</v>
      </c>
      <c r="G2847" s="4">
        <v>138.63589999999999</v>
      </c>
      <c r="H2847" s="4">
        <v>138.58699999999999</v>
      </c>
      <c r="I2847" s="4">
        <v>138.6429</v>
      </c>
      <c r="J2847" s="4">
        <v>133.79089999999999</v>
      </c>
      <c r="K2847" s="4">
        <v>112.649</v>
      </c>
      <c r="L2847" s="4">
        <v>133.52809999999999</v>
      </c>
    </row>
    <row r="2848" spans="1:12" x14ac:dyDescent="0.25">
      <c r="A2848" s="3">
        <v>42123.625</v>
      </c>
      <c r="B2848" s="4">
        <v>27.313099999999999</v>
      </c>
      <c r="C2848" s="4">
        <v>28.488</v>
      </c>
      <c r="D2848" s="4">
        <v>28.392499999999998</v>
      </c>
      <c r="E2848" s="4">
        <v>28.449400000000001</v>
      </c>
      <c r="F2848" s="4">
        <v>28.5002</v>
      </c>
      <c r="G2848" s="4">
        <v>28.5002</v>
      </c>
      <c r="H2848" s="4">
        <v>28.938500000000001</v>
      </c>
      <c r="I2848" s="4">
        <v>28.5017</v>
      </c>
      <c r="J2848" s="4">
        <v>27.8917</v>
      </c>
      <c r="K2848" s="4">
        <v>25.2913</v>
      </c>
      <c r="L2848" s="4">
        <v>28.46</v>
      </c>
    </row>
    <row r="2849" spans="1:12" x14ac:dyDescent="0.25">
      <c r="A2849" s="3">
        <v>42123.666666666664</v>
      </c>
      <c r="B2849" s="4">
        <v>27.646000000000001</v>
      </c>
      <c r="C2849" s="4">
        <v>29.1554</v>
      </c>
      <c r="D2849" s="4">
        <v>29.200800000000001</v>
      </c>
      <c r="E2849" s="4">
        <v>29.325299999999999</v>
      </c>
      <c r="F2849" s="4">
        <v>29.412600000000001</v>
      </c>
      <c r="G2849" s="4">
        <v>29.412600000000001</v>
      </c>
      <c r="H2849" s="4">
        <v>29.757000000000001</v>
      </c>
      <c r="I2849" s="4">
        <v>29.4147</v>
      </c>
      <c r="J2849" s="4">
        <v>28.6326</v>
      </c>
      <c r="K2849" s="4">
        <v>25.585699999999999</v>
      </c>
      <c r="L2849" s="4">
        <v>29.0989</v>
      </c>
    </row>
    <row r="2850" spans="1:12" x14ac:dyDescent="0.25">
      <c r="A2850" s="3">
        <v>42123.708333333336</v>
      </c>
      <c r="B2850" s="4">
        <v>37.6967</v>
      </c>
      <c r="C2850" s="4">
        <v>45.819200000000002</v>
      </c>
      <c r="D2850" s="4">
        <v>48.100099999999998</v>
      </c>
      <c r="E2850" s="4">
        <v>49.412700000000001</v>
      </c>
      <c r="F2850" s="4">
        <v>50.079799999999999</v>
      </c>
      <c r="G2850" s="4">
        <v>50.079799999999999</v>
      </c>
      <c r="H2850" s="4">
        <v>48.725099999999998</v>
      </c>
      <c r="I2850" s="4">
        <v>50.080500000000001</v>
      </c>
      <c r="J2850" s="4">
        <v>45.450200000000002</v>
      </c>
      <c r="K2850" s="4">
        <v>27.0075</v>
      </c>
      <c r="L2850" s="4">
        <v>45.478099999999998</v>
      </c>
    </row>
    <row r="2851" spans="1:12" x14ac:dyDescent="0.25">
      <c r="A2851" s="3">
        <v>42123.75</v>
      </c>
      <c r="B2851" s="4">
        <v>33.710700000000003</v>
      </c>
      <c r="C2851" s="4">
        <v>37.096299999999999</v>
      </c>
      <c r="D2851" s="4">
        <v>37.662999999999997</v>
      </c>
      <c r="E2851" s="4">
        <v>38.095799999999997</v>
      </c>
      <c r="F2851" s="4">
        <v>38.333399999999997</v>
      </c>
      <c r="G2851" s="4">
        <v>38.333399999999997</v>
      </c>
      <c r="H2851" s="4">
        <v>38.299700000000001</v>
      </c>
      <c r="I2851" s="4">
        <v>38.334099999999999</v>
      </c>
      <c r="J2851" s="4">
        <v>36.428899999999999</v>
      </c>
      <c r="K2851" s="4">
        <v>28.971</v>
      </c>
      <c r="L2851" s="4">
        <v>37.0062</v>
      </c>
    </row>
    <row r="2852" spans="1:12" x14ac:dyDescent="0.25">
      <c r="A2852" s="3">
        <v>42123.791666666664</v>
      </c>
      <c r="B2852" s="4">
        <v>27.121200000000002</v>
      </c>
      <c r="C2852" s="4">
        <v>27.827100000000002</v>
      </c>
      <c r="D2852" s="4">
        <v>27.485900000000001</v>
      </c>
      <c r="E2852" s="4">
        <v>27.439800000000002</v>
      </c>
      <c r="F2852" s="4">
        <v>27.427800000000001</v>
      </c>
      <c r="G2852" s="4">
        <v>27.427800000000001</v>
      </c>
      <c r="H2852" s="4">
        <v>28.042000000000002</v>
      </c>
      <c r="I2852" s="4">
        <v>27.428799999999999</v>
      </c>
      <c r="J2852" s="4">
        <v>27.032800000000002</v>
      </c>
      <c r="K2852" s="4">
        <v>25.588999999999999</v>
      </c>
      <c r="L2852" s="4">
        <v>27.863700000000001</v>
      </c>
    </row>
    <row r="2853" spans="1:12" x14ac:dyDescent="0.25">
      <c r="A2853" s="3">
        <v>42123.833333333336</v>
      </c>
      <c r="B2853" s="4">
        <v>24.812999999999999</v>
      </c>
      <c r="C2853" s="4">
        <v>25.6191</v>
      </c>
      <c r="D2853" s="4">
        <v>25.351099999999999</v>
      </c>
      <c r="E2853" s="4">
        <v>25.333300000000001</v>
      </c>
      <c r="F2853" s="4">
        <v>25.326699999999999</v>
      </c>
      <c r="G2853" s="4">
        <v>25.326699999999999</v>
      </c>
      <c r="H2853" s="4">
        <v>25.852699999999999</v>
      </c>
      <c r="I2853" s="4">
        <v>25.330500000000001</v>
      </c>
      <c r="J2853" s="4">
        <v>24.866199999999999</v>
      </c>
      <c r="K2853" s="4">
        <v>23.209499999999998</v>
      </c>
      <c r="L2853" s="4">
        <v>25.6525</v>
      </c>
    </row>
    <row r="2854" spans="1:12" x14ac:dyDescent="0.25">
      <c r="A2854" s="3">
        <v>42123.875</v>
      </c>
      <c r="B2854" s="4">
        <v>24.2104</v>
      </c>
      <c r="C2854" s="4">
        <v>24.177299999999999</v>
      </c>
      <c r="D2854" s="4">
        <v>23.705400000000001</v>
      </c>
      <c r="E2854" s="4">
        <v>23.5779</v>
      </c>
      <c r="F2854" s="4">
        <v>23.543700000000001</v>
      </c>
      <c r="G2854" s="4">
        <v>23.543700000000001</v>
      </c>
      <c r="H2854" s="4">
        <v>24.172499999999999</v>
      </c>
      <c r="I2854" s="4">
        <v>23.5471</v>
      </c>
      <c r="J2854" s="4">
        <v>23.5656</v>
      </c>
      <c r="K2854" s="4">
        <v>23.548500000000001</v>
      </c>
      <c r="L2854" s="4">
        <v>24.257999999999999</v>
      </c>
    </row>
    <row r="2855" spans="1:12" x14ac:dyDescent="0.25">
      <c r="A2855" s="3">
        <v>42123.916666666664</v>
      </c>
      <c r="B2855" s="4">
        <v>22.4818</v>
      </c>
      <c r="C2855" s="4">
        <v>22.951499999999999</v>
      </c>
      <c r="D2855" s="4">
        <v>22.773199999999999</v>
      </c>
      <c r="E2855" s="4">
        <v>22.794799999999999</v>
      </c>
      <c r="F2855" s="4">
        <v>22.839700000000001</v>
      </c>
      <c r="G2855" s="4">
        <v>22.839700000000001</v>
      </c>
      <c r="H2855" s="4">
        <v>23.16</v>
      </c>
      <c r="I2855" s="4">
        <v>22.8292</v>
      </c>
      <c r="J2855" s="4">
        <v>22.5046</v>
      </c>
      <c r="K2855" s="4">
        <v>20.82</v>
      </c>
      <c r="L2855" s="4">
        <v>23.042400000000001</v>
      </c>
    </row>
    <row r="2856" spans="1:12" x14ac:dyDescent="0.25">
      <c r="A2856" s="3">
        <v>42123.958333333336</v>
      </c>
      <c r="B2856" s="4">
        <v>30.368300000000001</v>
      </c>
      <c r="C2856" s="4">
        <v>47.177300000000002</v>
      </c>
      <c r="D2856" s="4">
        <v>14.8908</v>
      </c>
      <c r="E2856" s="4">
        <v>-18.918800000000001</v>
      </c>
      <c r="F2856" s="4">
        <v>-8.8133999999999997</v>
      </c>
      <c r="G2856" s="4">
        <v>-8.8133999999999997</v>
      </c>
      <c r="H2856" s="4">
        <v>14.888</v>
      </c>
      <c r="I2856" s="4">
        <v>-8.8225999999999996</v>
      </c>
      <c r="J2856" s="4">
        <v>-1.3913</v>
      </c>
      <c r="K2856" s="4">
        <v>14.349399999999999</v>
      </c>
      <c r="L2856" s="4">
        <v>112.60769999999999</v>
      </c>
    </row>
    <row r="2857" spans="1:12" x14ac:dyDescent="0.25">
      <c r="A2857" s="3">
        <v>42124</v>
      </c>
      <c r="B2857" s="4">
        <v>19.728899999999999</v>
      </c>
      <c r="C2857" s="4">
        <v>20.3706</v>
      </c>
      <c r="D2857" s="4">
        <v>17.848700000000001</v>
      </c>
      <c r="E2857" s="4">
        <v>15.4224</v>
      </c>
      <c r="F2857" s="4">
        <v>16.1447</v>
      </c>
      <c r="G2857" s="4">
        <v>16.1447</v>
      </c>
      <c r="H2857" s="4">
        <v>18.106000000000002</v>
      </c>
      <c r="I2857" s="4">
        <v>16.118600000000001</v>
      </c>
      <c r="J2857" s="4">
        <v>16.890899999999998</v>
      </c>
      <c r="K2857" s="4">
        <v>18.5305</v>
      </c>
      <c r="L2857" s="4">
        <v>25.047000000000001</v>
      </c>
    </row>
    <row r="2858" spans="1:12" x14ac:dyDescent="0.25">
      <c r="A2858" s="3">
        <v>42124.041666666664</v>
      </c>
      <c r="B2858" s="4">
        <v>19.516200000000001</v>
      </c>
      <c r="C2858" s="4">
        <v>19.451499999999999</v>
      </c>
      <c r="D2858" s="4">
        <v>19.372900000000001</v>
      </c>
      <c r="E2858" s="4">
        <v>19.415099999999999</v>
      </c>
      <c r="F2858" s="4">
        <v>19.483499999999999</v>
      </c>
      <c r="G2858" s="4">
        <v>19.483499999999999</v>
      </c>
      <c r="H2858" s="4">
        <v>19.639900000000001</v>
      </c>
      <c r="I2858" s="4">
        <v>19.444199999999999</v>
      </c>
      <c r="J2858" s="4">
        <v>19.395700000000001</v>
      </c>
      <c r="K2858" s="4">
        <v>18.533200000000001</v>
      </c>
      <c r="L2858" s="4">
        <v>19.521999999999998</v>
      </c>
    </row>
    <row r="2859" spans="1:12" x14ac:dyDescent="0.25">
      <c r="A2859" s="3">
        <v>42124.083333333336</v>
      </c>
      <c r="B2859" s="4">
        <v>17.944900000000001</v>
      </c>
      <c r="C2859" s="4">
        <v>17.476500000000001</v>
      </c>
      <c r="D2859" s="4">
        <v>17.297699999999999</v>
      </c>
      <c r="E2859" s="4">
        <v>17.270199999999999</v>
      </c>
      <c r="F2859" s="4">
        <v>17.3156</v>
      </c>
      <c r="G2859" s="4">
        <v>17.3156</v>
      </c>
      <c r="H2859" s="4">
        <v>17.524999999999999</v>
      </c>
      <c r="I2859" s="4">
        <v>17.266100000000002</v>
      </c>
      <c r="J2859" s="4">
        <v>17.4466</v>
      </c>
      <c r="K2859" s="4">
        <v>17.616900000000001</v>
      </c>
      <c r="L2859" s="4">
        <v>17.521000000000001</v>
      </c>
    </row>
    <row r="2860" spans="1:12" x14ac:dyDescent="0.25">
      <c r="A2860" s="3">
        <v>42124.125</v>
      </c>
      <c r="B2860" s="4">
        <v>17.759899999999998</v>
      </c>
      <c r="C2860" s="4">
        <v>17.237500000000001</v>
      </c>
      <c r="D2860" s="4">
        <v>17.1157</v>
      </c>
      <c r="E2860" s="4">
        <v>17.125800000000002</v>
      </c>
      <c r="F2860" s="4">
        <v>17.1782</v>
      </c>
      <c r="G2860" s="4">
        <v>17.1782</v>
      </c>
      <c r="H2860" s="4">
        <v>17.3566</v>
      </c>
      <c r="I2860" s="4">
        <v>17.104900000000001</v>
      </c>
      <c r="J2860" s="4">
        <v>17.279699999999998</v>
      </c>
      <c r="K2860" s="4">
        <v>17.316700000000001</v>
      </c>
      <c r="L2860" s="4">
        <v>17.268999999999998</v>
      </c>
    </row>
    <row r="2861" spans="1:12" x14ac:dyDescent="0.25">
      <c r="A2861" s="3">
        <v>42124.166666666664</v>
      </c>
      <c r="B2861" s="4">
        <v>17.5062</v>
      </c>
      <c r="C2861" s="4">
        <v>16.754799999999999</v>
      </c>
      <c r="D2861" s="4">
        <v>16.57</v>
      </c>
      <c r="E2861" s="4">
        <v>16.545400000000001</v>
      </c>
      <c r="F2861" s="4">
        <v>16.578499999999998</v>
      </c>
      <c r="G2861" s="4">
        <v>16.578499999999998</v>
      </c>
      <c r="H2861" s="4">
        <v>16.809100000000001</v>
      </c>
      <c r="I2861" s="4">
        <v>16.501899999999999</v>
      </c>
      <c r="J2861" s="4">
        <v>16.8</v>
      </c>
      <c r="K2861" s="4">
        <v>17.4085</v>
      </c>
      <c r="L2861" s="4">
        <v>16.777100000000001</v>
      </c>
    </row>
    <row r="2862" spans="1:12" x14ac:dyDescent="0.25">
      <c r="A2862" s="3">
        <v>42124.208333333336</v>
      </c>
      <c r="B2862" s="4">
        <v>18.183800000000002</v>
      </c>
      <c r="C2862" s="4">
        <v>17.430599999999998</v>
      </c>
      <c r="D2862" s="4">
        <v>17.243500000000001</v>
      </c>
      <c r="E2862" s="4">
        <v>17.212700000000002</v>
      </c>
      <c r="F2862" s="4">
        <v>17.246500000000001</v>
      </c>
      <c r="G2862" s="4">
        <v>17.246500000000001</v>
      </c>
      <c r="H2862" s="4">
        <v>17.489000000000001</v>
      </c>
      <c r="I2862" s="4">
        <v>17.159600000000001</v>
      </c>
      <c r="J2862" s="4">
        <v>17.424800000000001</v>
      </c>
      <c r="K2862" s="4">
        <v>18.013500000000001</v>
      </c>
      <c r="L2862" s="4">
        <v>17.449000000000002</v>
      </c>
    </row>
    <row r="2863" spans="1:12" x14ac:dyDescent="0.25">
      <c r="A2863" s="3">
        <v>42124.25</v>
      </c>
      <c r="B2863" s="4">
        <v>19.304500000000001</v>
      </c>
      <c r="C2863" s="4">
        <v>18.425999999999998</v>
      </c>
      <c r="D2863" s="4">
        <v>18.270800000000001</v>
      </c>
      <c r="E2863" s="4">
        <v>18.311299999999999</v>
      </c>
      <c r="F2863" s="4">
        <v>18.349599999999999</v>
      </c>
      <c r="G2863" s="4">
        <v>18.349599999999999</v>
      </c>
      <c r="H2863" s="4">
        <v>18.607099999999999</v>
      </c>
      <c r="I2863" s="4">
        <v>18.2592</v>
      </c>
      <c r="J2863" s="4">
        <v>18.5214</v>
      </c>
      <c r="K2863" s="4">
        <v>19.249300000000002</v>
      </c>
      <c r="L2863" s="4">
        <v>18.4893</v>
      </c>
    </row>
    <row r="2864" spans="1:12" x14ac:dyDescent="0.25">
      <c r="A2864" s="3">
        <v>42124.291666666664</v>
      </c>
      <c r="B2864" s="4">
        <v>19.239699999999999</v>
      </c>
      <c r="C2864" s="4">
        <v>18.306100000000001</v>
      </c>
      <c r="D2864" s="4">
        <v>18.182099999999998</v>
      </c>
      <c r="E2864" s="4">
        <v>18.2532</v>
      </c>
      <c r="F2864" s="4">
        <v>18.297499999999999</v>
      </c>
      <c r="G2864" s="4">
        <v>18.297499999999999</v>
      </c>
      <c r="H2864" s="4">
        <v>18.556999999999999</v>
      </c>
      <c r="I2864" s="4">
        <v>18.220800000000001</v>
      </c>
      <c r="J2864" s="4">
        <v>18.4284</v>
      </c>
      <c r="K2864" s="4">
        <v>19.166499999999999</v>
      </c>
      <c r="L2864" s="4">
        <v>18.359100000000002</v>
      </c>
    </row>
    <row r="2865" spans="1:12" x14ac:dyDescent="0.25">
      <c r="A2865" s="3">
        <v>42124.333333333336</v>
      </c>
      <c r="B2865" s="4">
        <v>22.049399999999999</v>
      </c>
      <c r="C2865" s="4">
        <v>19.8947</v>
      </c>
      <c r="D2865" s="4">
        <v>19.543900000000001</v>
      </c>
      <c r="E2865" s="4">
        <v>19.469799999999999</v>
      </c>
      <c r="F2865" s="4">
        <v>19.475999999999999</v>
      </c>
      <c r="G2865" s="4">
        <v>19.475999999999999</v>
      </c>
      <c r="H2865" s="4">
        <v>19.876899999999999</v>
      </c>
      <c r="I2865" s="4">
        <v>19.365300000000001</v>
      </c>
      <c r="J2865" s="4">
        <v>19.9039</v>
      </c>
      <c r="K2865" s="4">
        <v>14.446199999999999</v>
      </c>
      <c r="L2865" s="4">
        <v>19.847799999999999</v>
      </c>
    </row>
    <row r="2866" spans="1:12" x14ac:dyDescent="0.25">
      <c r="A2866" s="3">
        <v>42124.375</v>
      </c>
      <c r="B2866" s="4">
        <v>23.3996</v>
      </c>
      <c r="C2866" s="4">
        <v>22.7575</v>
      </c>
      <c r="D2866" s="4">
        <v>22.512799999999999</v>
      </c>
      <c r="E2866" s="4">
        <v>22.523299999999999</v>
      </c>
      <c r="F2866" s="4">
        <v>22.537500000000001</v>
      </c>
      <c r="G2866" s="4">
        <v>22.537500000000001</v>
      </c>
      <c r="H2866" s="4">
        <v>22.981300000000001</v>
      </c>
      <c r="I2866" s="4">
        <v>22.468499999999999</v>
      </c>
      <c r="J2866" s="4">
        <v>22.629100000000001</v>
      </c>
      <c r="K2866" s="4">
        <v>22.941299999999998</v>
      </c>
      <c r="L2866" s="4">
        <v>22.789899999999999</v>
      </c>
    </row>
    <row r="2867" spans="1:12" x14ac:dyDescent="0.25">
      <c r="A2867" s="3">
        <v>42124.416666666664</v>
      </c>
      <c r="B2867" s="4">
        <v>23.581800000000001</v>
      </c>
      <c r="C2867" s="4">
        <v>23.240400000000001</v>
      </c>
      <c r="D2867" s="4">
        <v>22.9437</v>
      </c>
      <c r="E2867" s="4">
        <v>22.8748</v>
      </c>
      <c r="F2867" s="4">
        <v>22.876999999999999</v>
      </c>
      <c r="G2867" s="4">
        <v>22.876999999999999</v>
      </c>
      <c r="H2867" s="4">
        <v>23.376899999999999</v>
      </c>
      <c r="I2867" s="4">
        <v>22.799499999999998</v>
      </c>
      <c r="J2867" s="4">
        <v>22.897200000000002</v>
      </c>
      <c r="K2867" s="4">
        <v>22.949400000000001</v>
      </c>
      <c r="L2867" s="4">
        <v>23.203900000000001</v>
      </c>
    </row>
    <row r="2868" spans="1:12" x14ac:dyDescent="0.25">
      <c r="A2868" s="3">
        <v>42124.458333333336</v>
      </c>
      <c r="B2868" s="4">
        <v>24.211099999999998</v>
      </c>
      <c r="C2868" s="4">
        <v>23.939399999999999</v>
      </c>
      <c r="D2868" s="4">
        <v>23.579899999999999</v>
      </c>
      <c r="E2868" s="4">
        <v>23.509499999999999</v>
      </c>
      <c r="F2868" s="4">
        <v>23.500800000000002</v>
      </c>
      <c r="G2868" s="4">
        <v>23.500800000000002</v>
      </c>
      <c r="H2868" s="4">
        <v>24.068100000000001</v>
      </c>
      <c r="I2868" s="4">
        <v>23.448799999999999</v>
      </c>
      <c r="J2868" s="4">
        <v>23.4786</v>
      </c>
      <c r="K2868" s="4">
        <v>23.343</v>
      </c>
      <c r="L2868" s="4">
        <v>23.992999999999999</v>
      </c>
    </row>
    <row r="2869" spans="1:12" x14ac:dyDescent="0.25">
      <c r="A2869" s="3">
        <v>42124.5</v>
      </c>
      <c r="B2869" s="4">
        <v>26.378799999999998</v>
      </c>
      <c r="C2869" s="4">
        <v>27.200500000000002</v>
      </c>
      <c r="D2869" s="4">
        <v>27.138200000000001</v>
      </c>
      <c r="E2869" s="4">
        <v>27.244599999999998</v>
      </c>
      <c r="F2869" s="4">
        <v>27.3185</v>
      </c>
      <c r="G2869" s="4">
        <v>27.3185</v>
      </c>
      <c r="H2869" s="4">
        <v>27.6572</v>
      </c>
      <c r="I2869" s="4">
        <v>27.2715</v>
      </c>
      <c r="J2869" s="4">
        <v>26.688700000000001</v>
      </c>
      <c r="K2869" s="4">
        <v>23.654599999999999</v>
      </c>
      <c r="L2869" s="4">
        <v>27.257999999999999</v>
      </c>
    </row>
    <row r="2870" spans="1:12" x14ac:dyDescent="0.25">
      <c r="A2870" s="3">
        <v>42124.541666666664</v>
      </c>
      <c r="B2870" s="4">
        <v>25.242999999999999</v>
      </c>
      <c r="C2870" s="4">
        <v>25.558199999999999</v>
      </c>
      <c r="D2870" s="4">
        <v>25.345400000000001</v>
      </c>
      <c r="E2870" s="4">
        <v>25.353999999999999</v>
      </c>
      <c r="F2870" s="4">
        <v>25.394300000000001</v>
      </c>
      <c r="G2870" s="4">
        <v>25.394300000000001</v>
      </c>
      <c r="H2870" s="4">
        <v>25.832799999999999</v>
      </c>
      <c r="I2870" s="4">
        <v>25.340499999999999</v>
      </c>
      <c r="J2870" s="4">
        <v>25.105899999999998</v>
      </c>
      <c r="K2870" s="4">
        <v>23.4252</v>
      </c>
      <c r="L2870" s="4">
        <v>25.631699999999999</v>
      </c>
    </row>
    <row r="2871" spans="1:12" x14ac:dyDescent="0.25">
      <c r="A2871" s="3">
        <v>42124.583333333336</v>
      </c>
      <c r="B2871" s="4">
        <v>26.523800000000001</v>
      </c>
      <c r="C2871" s="4">
        <v>27.4162</v>
      </c>
      <c r="D2871" s="4">
        <v>27.409400000000002</v>
      </c>
      <c r="E2871" s="4">
        <v>27.5185</v>
      </c>
      <c r="F2871" s="4">
        <v>27.617000000000001</v>
      </c>
      <c r="G2871" s="4">
        <v>27.617000000000001</v>
      </c>
      <c r="H2871" s="4">
        <v>27.885400000000001</v>
      </c>
      <c r="I2871" s="4">
        <v>27.588000000000001</v>
      </c>
      <c r="J2871" s="4">
        <v>26.986699999999999</v>
      </c>
      <c r="K2871" s="4">
        <v>24.004100000000001</v>
      </c>
      <c r="L2871" s="4">
        <v>27.452400000000001</v>
      </c>
    </row>
    <row r="2872" spans="1:12" x14ac:dyDescent="0.25">
      <c r="A2872" s="3">
        <v>42124.625</v>
      </c>
      <c r="B2872" s="4">
        <v>33.944099999999999</v>
      </c>
      <c r="C2872" s="4">
        <v>35.729799999999997</v>
      </c>
      <c r="D2872" s="4">
        <v>35.988100000000003</v>
      </c>
      <c r="E2872" s="4">
        <v>36.264699999999998</v>
      </c>
      <c r="F2872" s="4">
        <v>36.475999999999999</v>
      </c>
      <c r="G2872" s="4">
        <v>36.475999999999999</v>
      </c>
      <c r="H2872" s="4">
        <v>36.570300000000003</v>
      </c>
      <c r="I2872" s="4">
        <v>36.431699999999999</v>
      </c>
      <c r="J2872" s="4">
        <v>35.326000000000001</v>
      </c>
      <c r="K2872" s="4">
        <v>30.0075</v>
      </c>
      <c r="L2872" s="4">
        <v>35.802300000000002</v>
      </c>
    </row>
    <row r="2873" spans="1:12" x14ac:dyDescent="0.25">
      <c r="A2873" s="3">
        <v>42124.666666666664</v>
      </c>
      <c r="B2873" s="4">
        <v>32.081699999999998</v>
      </c>
      <c r="C2873" s="4">
        <v>32.642200000000003</v>
      </c>
      <c r="D2873" s="4">
        <v>32.42</v>
      </c>
      <c r="E2873" s="4">
        <v>32.4636</v>
      </c>
      <c r="F2873" s="4">
        <v>32.546100000000003</v>
      </c>
      <c r="G2873" s="4">
        <v>32.546100000000003</v>
      </c>
      <c r="H2873" s="4">
        <v>33.019599999999997</v>
      </c>
      <c r="I2873" s="4">
        <v>32.498100000000001</v>
      </c>
      <c r="J2873" s="4">
        <v>32.0852</v>
      </c>
      <c r="K2873" s="4">
        <v>29.5779</v>
      </c>
      <c r="L2873" s="4">
        <v>32.817399999999999</v>
      </c>
    </row>
    <row r="2874" spans="1:12" x14ac:dyDescent="0.25">
      <c r="A2874" s="3">
        <v>42124.708333333336</v>
      </c>
      <c r="B2874" s="4">
        <v>59.649299999999997</v>
      </c>
      <c r="C2874" s="4">
        <v>163.46459999999999</v>
      </c>
      <c r="D2874" s="4">
        <v>26.3919</v>
      </c>
      <c r="E2874" s="4">
        <v>-51.095199999999998</v>
      </c>
      <c r="F2874" s="4">
        <v>-27.7225</v>
      </c>
      <c r="G2874" s="4">
        <v>-27.7225</v>
      </c>
      <c r="H2874" s="4">
        <v>215.0026</v>
      </c>
      <c r="I2874" s="4">
        <v>-27.758900000000001</v>
      </c>
      <c r="J2874" s="4">
        <v>13.204599999999999</v>
      </c>
      <c r="K2874" s="4">
        <v>29.6845</v>
      </c>
      <c r="L2874" s="4">
        <v>238.44049999999999</v>
      </c>
    </row>
    <row r="2875" spans="1:12" x14ac:dyDescent="0.25">
      <c r="A2875" s="3">
        <v>42124.75</v>
      </c>
      <c r="B2875" s="4">
        <v>26.806699999999999</v>
      </c>
      <c r="C2875" s="4">
        <v>27.236000000000001</v>
      </c>
      <c r="D2875" s="4">
        <v>27.150500000000001</v>
      </c>
      <c r="E2875" s="4">
        <v>27.225100000000001</v>
      </c>
      <c r="F2875" s="4">
        <v>27.313700000000001</v>
      </c>
      <c r="G2875" s="4">
        <v>27.313700000000001</v>
      </c>
      <c r="H2875" s="4">
        <v>27.6236</v>
      </c>
      <c r="I2875" s="4">
        <v>27.284400000000002</v>
      </c>
      <c r="J2875" s="4">
        <v>26.889800000000001</v>
      </c>
      <c r="K2875" s="4">
        <v>24.404199999999999</v>
      </c>
      <c r="L2875" s="4">
        <v>27.294799999999999</v>
      </c>
    </row>
    <row r="2876" spans="1:12" x14ac:dyDescent="0.25">
      <c r="A2876" s="3">
        <v>42124.791666666664</v>
      </c>
      <c r="B2876" s="4">
        <v>24.6769</v>
      </c>
      <c r="C2876" s="4">
        <v>23.879000000000001</v>
      </c>
      <c r="D2876" s="4">
        <v>23.443999999999999</v>
      </c>
      <c r="E2876" s="4">
        <v>23.309100000000001</v>
      </c>
      <c r="F2876" s="4">
        <v>23.317900000000002</v>
      </c>
      <c r="G2876" s="4">
        <v>23.317900000000002</v>
      </c>
      <c r="H2876" s="4">
        <v>23.863399999999999</v>
      </c>
      <c r="I2876" s="4">
        <v>23.2835</v>
      </c>
      <c r="J2876" s="4">
        <v>23.660599999999999</v>
      </c>
      <c r="K2876" s="4">
        <v>24.156500000000001</v>
      </c>
      <c r="L2876" s="4">
        <v>23.9496</v>
      </c>
    </row>
    <row r="2877" spans="1:12" x14ac:dyDescent="0.25">
      <c r="A2877" s="3">
        <v>42124.833333333336</v>
      </c>
      <c r="B2877" s="4">
        <v>23.572900000000001</v>
      </c>
      <c r="C2877" s="4">
        <v>23.123100000000001</v>
      </c>
      <c r="D2877" s="4">
        <v>22.8306</v>
      </c>
      <c r="E2877" s="4">
        <v>22.767399999999999</v>
      </c>
      <c r="F2877" s="4">
        <v>22.813300000000002</v>
      </c>
      <c r="G2877" s="4">
        <v>22.813300000000002</v>
      </c>
      <c r="H2877" s="4">
        <v>23.198699999999999</v>
      </c>
      <c r="I2877" s="4">
        <v>22.7697</v>
      </c>
      <c r="J2877" s="4">
        <v>22.945699999999999</v>
      </c>
      <c r="K2877" s="4">
        <v>22.5732</v>
      </c>
      <c r="L2877" s="4">
        <v>23.1799</v>
      </c>
    </row>
    <row r="2878" spans="1:12" x14ac:dyDescent="0.25">
      <c r="A2878" s="3">
        <v>42124.875</v>
      </c>
      <c r="B2878" s="4">
        <v>28.7683</v>
      </c>
      <c r="C2878" s="4">
        <v>37.043900000000001</v>
      </c>
      <c r="D2878" s="4">
        <v>8.9225999999999992</v>
      </c>
      <c r="E2878" s="4">
        <v>-19.9436</v>
      </c>
      <c r="F2878" s="4">
        <v>-11.7994</v>
      </c>
      <c r="G2878" s="4">
        <v>-11.7994</v>
      </c>
      <c r="H2878" s="4">
        <v>8.9237000000000002</v>
      </c>
      <c r="I2878" s="4">
        <v>-11.853400000000001</v>
      </c>
      <c r="J2878" s="4">
        <v>-2.5484</v>
      </c>
      <c r="K2878" s="4">
        <v>21.781300000000002</v>
      </c>
      <c r="L2878" s="4">
        <v>91.206900000000005</v>
      </c>
    </row>
    <row r="2879" spans="1:12" x14ac:dyDescent="0.25">
      <c r="A2879" s="3">
        <v>42124.916666666664</v>
      </c>
      <c r="B2879" s="4">
        <v>20.3371</v>
      </c>
      <c r="C2879" s="4">
        <v>19.206299999999999</v>
      </c>
      <c r="D2879" s="4">
        <v>19.137899999999998</v>
      </c>
      <c r="E2879" s="4">
        <v>19.143699999999999</v>
      </c>
      <c r="F2879" s="4">
        <v>19.2377</v>
      </c>
      <c r="G2879" s="4">
        <v>19.2377</v>
      </c>
      <c r="H2879" s="4">
        <v>19.378799999999998</v>
      </c>
      <c r="I2879" s="4">
        <v>19.1632</v>
      </c>
      <c r="J2879" s="4">
        <v>19.5977</v>
      </c>
      <c r="K2879" s="4">
        <v>20.061699999999998</v>
      </c>
      <c r="L2879" s="4">
        <v>19.047799999999999</v>
      </c>
    </row>
    <row r="2880" spans="1:12" x14ac:dyDescent="0.25">
      <c r="A2880" s="3">
        <v>42124.958333333336</v>
      </c>
      <c r="B2880" s="4">
        <v>20.217099999999999</v>
      </c>
      <c r="C2880" s="4">
        <v>20.853200000000001</v>
      </c>
      <c r="D2880" s="4">
        <v>14.0494</v>
      </c>
      <c r="E2880" s="4">
        <v>7.1155999999999997</v>
      </c>
      <c r="F2880" s="4">
        <v>9.1341999999999999</v>
      </c>
      <c r="G2880" s="4">
        <v>9.1341999999999999</v>
      </c>
      <c r="H2880" s="4">
        <v>14.2028</v>
      </c>
      <c r="I2880" s="4">
        <v>9.0533999999999999</v>
      </c>
      <c r="J2880" s="4">
        <v>11.8697</v>
      </c>
      <c r="K2880" s="4">
        <v>18.8489</v>
      </c>
      <c r="L2880" s="4">
        <v>33.741300000000003</v>
      </c>
    </row>
    <row r="2881" spans="1:12" x14ac:dyDescent="0.25">
      <c r="A2881" s="3">
        <v>42125</v>
      </c>
      <c r="B2881" s="4">
        <v>7.2946</v>
      </c>
      <c r="C2881" s="4">
        <v>11.7631</v>
      </c>
      <c r="D2881" s="4">
        <v>0.7228</v>
      </c>
      <c r="E2881" s="4">
        <v>-10.6752</v>
      </c>
      <c r="F2881" s="4">
        <v>-7.4661999999999997</v>
      </c>
      <c r="G2881" s="4">
        <v>-7.4661999999999997</v>
      </c>
      <c r="H2881" s="4">
        <v>0.62490000000000001</v>
      </c>
      <c r="I2881" s="4">
        <v>-7.4577999999999998</v>
      </c>
      <c r="J2881" s="4">
        <v>-4.2183999999999999</v>
      </c>
      <c r="K2881" s="4">
        <v>1.8251999999999999</v>
      </c>
      <c r="L2881" s="4">
        <v>33.424100000000003</v>
      </c>
    </row>
    <row r="2882" spans="1:12" x14ac:dyDescent="0.25">
      <c r="A2882" s="3">
        <v>42125.041666666664</v>
      </c>
      <c r="B2882" s="4">
        <v>23.867699999999999</v>
      </c>
      <c r="C2882" s="4">
        <v>33.619799999999998</v>
      </c>
      <c r="D2882" s="4">
        <v>5.1951999999999998</v>
      </c>
      <c r="E2882" s="4">
        <v>-24.093900000000001</v>
      </c>
      <c r="F2882" s="4">
        <v>-15.8208</v>
      </c>
      <c r="G2882" s="4">
        <v>-15.8208</v>
      </c>
      <c r="H2882" s="4">
        <v>5.0308000000000002</v>
      </c>
      <c r="I2882" s="4">
        <v>-15.854900000000001</v>
      </c>
      <c r="J2882" s="4">
        <v>-6.8940000000000001</v>
      </c>
      <c r="K2882" s="4">
        <v>13.7233</v>
      </c>
      <c r="L2882" s="4">
        <v>88.975399999999993</v>
      </c>
    </row>
    <row r="2883" spans="1:12" x14ac:dyDescent="0.25">
      <c r="A2883" s="3">
        <v>42125.083333333336</v>
      </c>
      <c r="B2883" s="4">
        <v>20.397099999999998</v>
      </c>
      <c r="C2883" s="4">
        <v>21.7318</v>
      </c>
      <c r="D2883" s="4">
        <v>14.803599999999999</v>
      </c>
      <c r="E2883" s="4">
        <v>7.7888000000000002</v>
      </c>
      <c r="F2883" s="4">
        <v>9.7882999999999996</v>
      </c>
      <c r="G2883" s="4">
        <v>9.7882999999999996</v>
      </c>
      <c r="H2883" s="4">
        <v>14.901</v>
      </c>
      <c r="I2883" s="4">
        <v>9.7271000000000001</v>
      </c>
      <c r="J2883" s="4">
        <v>12.3157</v>
      </c>
      <c r="K2883" s="4">
        <v>18.741800000000001</v>
      </c>
      <c r="L2883" s="4">
        <v>34.877800000000001</v>
      </c>
    </row>
    <row r="2884" spans="1:12" x14ac:dyDescent="0.25">
      <c r="A2884" s="3">
        <v>42125.125</v>
      </c>
      <c r="B2884" s="4">
        <v>20.854900000000001</v>
      </c>
      <c r="C2884" s="4">
        <v>22.1175</v>
      </c>
      <c r="D2884" s="4">
        <v>15.731199999999999</v>
      </c>
      <c r="E2884" s="4">
        <v>9.3149999999999995</v>
      </c>
      <c r="F2884" s="4">
        <v>11.1251</v>
      </c>
      <c r="G2884" s="4">
        <v>11.1251</v>
      </c>
      <c r="H2884" s="4">
        <v>15.8369</v>
      </c>
      <c r="I2884" s="4">
        <v>11.061299999999999</v>
      </c>
      <c r="J2884" s="4">
        <v>13.461</v>
      </c>
      <c r="K2884" s="4">
        <v>19.390799999999999</v>
      </c>
      <c r="L2884" s="4">
        <v>34.109200000000001</v>
      </c>
    </row>
    <row r="2885" spans="1:12" x14ac:dyDescent="0.25">
      <c r="A2885" s="3">
        <v>42125.166666666664</v>
      </c>
      <c r="B2885" s="4">
        <v>17.778099999999998</v>
      </c>
      <c r="C2885" s="4">
        <v>16.988099999999999</v>
      </c>
      <c r="D2885" s="4">
        <v>16.757000000000001</v>
      </c>
      <c r="E2885" s="4">
        <v>16.696000000000002</v>
      </c>
      <c r="F2885" s="4">
        <v>16.717400000000001</v>
      </c>
      <c r="G2885" s="4">
        <v>16.717400000000001</v>
      </c>
      <c r="H2885" s="4">
        <v>16.927199999999999</v>
      </c>
      <c r="I2885" s="4">
        <v>16.667100000000001</v>
      </c>
      <c r="J2885" s="4">
        <v>17.117000000000001</v>
      </c>
      <c r="K2885" s="4">
        <v>17.9071</v>
      </c>
      <c r="L2885" s="4">
        <v>17.010400000000001</v>
      </c>
    </row>
    <row r="2886" spans="1:12" x14ac:dyDescent="0.25">
      <c r="A2886" s="3">
        <v>42125.208333333336</v>
      </c>
      <c r="B2886" s="4">
        <v>19.1205</v>
      </c>
      <c r="C2886" s="4">
        <v>18.358699999999999</v>
      </c>
      <c r="D2886" s="4">
        <v>18.082999999999998</v>
      </c>
      <c r="E2886" s="4">
        <v>18.001000000000001</v>
      </c>
      <c r="F2886" s="4">
        <v>18.020399999999999</v>
      </c>
      <c r="G2886" s="4">
        <v>18.020399999999999</v>
      </c>
      <c r="H2886" s="4">
        <v>18.259799999999998</v>
      </c>
      <c r="I2886" s="4">
        <v>17.939800000000002</v>
      </c>
      <c r="J2886" s="4">
        <v>18.4421</v>
      </c>
      <c r="K2886" s="4">
        <v>19.104600000000001</v>
      </c>
      <c r="L2886" s="4">
        <v>18.395299999999999</v>
      </c>
    </row>
    <row r="2887" spans="1:12" x14ac:dyDescent="0.25">
      <c r="A2887" s="3">
        <v>42125.25</v>
      </c>
      <c r="B2887" s="4">
        <v>19.988900000000001</v>
      </c>
      <c r="C2887" s="4">
        <v>19.122199999999999</v>
      </c>
      <c r="D2887" s="4">
        <v>18.787099999999999</v>
      </c>
      <c r="E2887" s="4">
        <v>18.675899999999999</v>
      </c>
      <c r="F2887" s="4">
        <v>18.6935</v>
      </c>
      <c r="G2887" s="4">
        <v>18.6935</v>
      </c>
      <c r="H2887" s="4">
        <v>18.9895</v>
      </c>
      <c r="I2887" s="4">
        <v>18.627800000000001</v>
      </c>
      <c r="J2887" s="4">
        <v>19.1509</v>
      </c>
      <c r="K2887" s="4">
        <v>20.273599999999998</v>
      </c>
      <c r="L2887" s="4">
        <v>19.185500000000001</v>
      </c>
    </row>
    <row r="2888" spans="1:12" x14ac:dyDescent="0.25">
      <c r="A2888" s="3">
        <v>42125.291666666664</v>
      </c>
      <c r="B2888" s="4">
        <v>20.5351</v>
      </c>
      <c r="C2888" s="4">
        <v>20.706499999999998</v>
      </c>
      <c r="D2888" s="4">
        <v>17.5871</v>
      </c>
      <c r="E2888" s="4">
        <v>14.597899999999999</v>
      </c>
      <c r="F2888" s="4">
        <v>15.424300000000001</v>
      </c>
      <c r="G2888" s="4">
        <v>15.424300000000001</v>
      </c>
      <c r="H2888" s="4">
        <v>17.764700000000001</v>
      </c>
      <c r="I2888" s="4">
        <v>15.341699999999999</v>
      </c>
      <c r="J2888" s="4">
        <v>16.6249</v>
      </c>
      <c r="K2888" s="4">
        <v>20.092600000000001</v>
      </c>
      <c r="L2888" s="4">
        <v>26.211300000000001</v>
      </c>
    </row>
    <row r="2889" spans="1:12" x14ac:dyDescent="0.25">
      <c r="A2889" s="3">
        <v>42125.333333333336</v>
      </c>
      <c r="B2889" s="4">
        <v>20.371200000000002</v>
      </c>
      <c r="C2889" s="4">
        <v>19.666699999999999</v>
      </c>
      <c r="D2889" s="4">
        <v>19.317499999999999</v>
      </c>
      <c r="E2889" s="4">
        <v>19.212299999999999</v>
      </c>
      <c r="F2889" s="4">
        <v>19.215299999999999</v>
      </c>
      <c r="G2889" s="4">
        <v>19.215299999999999</v>
      </c>
      <c r="H2889" s="4">
        <v>19.555399999999999</v>
      </c>
      <c r="I2889" s="4">
        <v>19.155899999999999</v>
      </c>
      <c r="J2889" s="4">
        <v>19.499199999999998</v>
      </c>
      <c r="K2889" s="4">
        <v>20.529</v>
      </c>
      <c r="L2889" s="4">
        <v>19.709299999999999</v>
      </c>
    </row>
    <row r="2890" spans="1:12" x14ac:dyDescent="0.25">
      <c r="A2890" s="3">
        <v>42125.375</v>
      </c>
      <c r="B2890" s="4">
        <v>25.260999999999999</v>
      </c>
      <c r="C2890" s="4">
        <v>25.6159</v>
      </c>
      <c r="D2890" s="4">
        <v>25.455200000000001</v>
      </c>
      <c r="E2890" s="4">
        <v>25.465599999999998</v>
      </c>
      <c r="F2890" s="4">
        <v>25.505299999999998</v>
      </c>
      <c r="G2890" s="4">
        <v>25.505299999999998</v>
      </c>
      <c r="H2890" s="4">
        <v>25.817799999999998</v>
      </c>
      <c r="I2890" s="4">
        <v>25.481400000000001</v>
      </c>
      <c r="J2890" s="4">
        <v>25.213000000000001</v>
      </c>
      <c r="K2890" s="4">
        <v>23.7529</v>
      </c>
      <c r="L2890" s="4">
        <v>25.581600000000002</v>
      </c>
    </row>
    <row r="2891" spans="1:12" x14ac:dyDescent="0.25">
      <c r="A2891" s="3">
        <v>42125.416666666664</v>
      </c>
      <c r="B2891" s="4">
        <v>28.244700000000002</v>
      </c>
      <c r="C2891" s="4">
        <v>29.322600000000001</v>
      </c>
      <c r="D2891" s="4">
        <v>29.4345</v>
      </c>
      <c r="E2891" s="4">
        <v>29.579799999999999</v>
      </c>
      <c r="F2891" s="4">
        <v>29.703800000000001</v>
      </c>
      <c r="G2891" s="4">
        <v>29.703800000000001</v>
      </c>
      <c r="H2891" s="4">
        <v>29.834900000000001</v>
      </c>
      <c r="I2891" s="4">
        <v>29.645299999999999</v>
      </c>
      <c r="J2891" s="4">
        <v>29.068100000000001</v>
      </c>
      <c r="K2891" s="4">
        <v>26.120200000000001</v>
      </c>
      <c r="L2891" s="4">
        <v>29.215299999999999</v>
      </c>
    </row>
    <row r="2892" spans="1:12" x14ac:dyDescent="0.25">
      <c r="A2892" s="3">
        <v>42125.458333333336</v>
      </c>
      <c r="B2892" s="4">
        <v>27.7575</v>
      </c>
      <c r="C2892" s="4">
        <v>27.4711</v>
      </c>
      <c r="D2892" s="4">
        <v>27.204999999999998</v>
      </c>
      <c r="E2892" s="4">
        <v>27.136800000000001</v>
      </c>
      <c r="F2892" s="4">
        <v>27.1783</v>
      </c>
      <c r="G2892" s="4">
        <v>27.1783</v>
      </c>
      <c r="H2892" s="4">
        <v>27.617899999999999</v>
      </c>
      <c r="I2892" s="4">
        <v>27.081700000000001</v>
      </c>
      <c r="J2892" s="4">
        <v>27.2544</v>
      </c>
      <c r="K2892" s="4">
        <v>27.273499999999999</v>
      </c>
      <c r="L2892" s="4">
        <v>27.355499999999999</v>
      </c>
    </row>
    <row r="2893" spans="1:12" x14ac:dyDescent="0.25">
      <c r="A2893" s="3">
        <v>42125.5</v>
      </c>
      <c r="B2893" s="4">
        <v>27.8551</v>
      </c>
      <c r="C2893" s="4">
        <v>27.271100000000001</v>
      </c>
      <c r="D2893" s="4">
        <v>26.940999999999999</v>
      </c>
      <c r="E2893" s="4">
        <v>26.8627</v>
      </c>
      <c r="F2893" s="4">
        <v>26.889600000000002</v>
      </c>
      <c r="G2893" s="4">
        <v>26.889600000000002</v>
      </c>
      <c r="H2893" s="4">
        <v>27.377099999999999</v>
      </c>
      <c r="I2893" s="4">
        <v>26.8385</v>
      </c>
      <c r="J2893" s="4">
        <v>27.0426</v>
      </c>
      <c r="K2893" s="4">
        <v>27.410699999999999</v>
      </c>
      <c r="L2893" s="4">
        <v>27.226199999999999</v>
      </c>
    </row>
    <row r="2894" spans="1:12" x14ac:dyDescent="0.25">
      <c r="A2894" s="3">
        <v>42125.541666666664</v>
      </c>
      <c r="B2894" s="4">
        <v>37.5289</v>
      </c>
      <c r="C2894" s="4">
        <v>36.822899999999997</v>
      </c>
      <c r="D2894" s="4">
        <v>36.503799999999998</v>
      </c>
      <c r="E2894" s="4">
        <v>36.415799999999997</v>
      </c>
      <c r="F2894" s="4">
        <v>36.514400000000002</v>
      </c>
      <c r="G2894" s="4">
        <v>36.514400000000002</v>
      </c>
      <c r="H2894" s="4">
        <v>37.0319</v>
      </c>
      <c r="I2894" s="4">
        <v>36.450200000000002</v>
      </c>
      <c r="J2894" s="4">
        <v>36.777200000000001</v>
      </c>
      <c r="K2894" s="4">
        <v>37.223700000000001</v>
      </c>
      <c r="L2894" s="4">
        <v>36.734299999999998</v>
      </c>
    </row>
    <row r="2895" spans="1:12" x14ac:dyDescent="0.25">
      <c r="A2895" s="3">
        <v>42125.583333333336</v>
      </c>
      <c r="B2895" s="4">
        <v>30.405200000000001</v>
      </c>
      <c r="C2895" s="4">
        <v>29.507999999999999</v>
      </c>
      <c r="D2895" s="4">
        <v>28.9986</v>
      </c>
      <c r="E2895" s="4">
        <v>28.823699999999999</v>
      </c>
      <c r="F2895" s="4">
        <v>28.852</v>
      </c>
      <c r="G2895" s="4">
        <v>28.852</v>
      </c>
      <c r="H2895" s="4">
        <v>29.450399999999998</v>
      </c>
      <c r="I2895" s="4">
        <v>28.7942</v>
      </c>
      <c r="J2895" s="4">
        <v>29.229299999999999</v>
      </c>
      <c r="K2895" s="4">
        <v>29.920100000000001</v>
      </c>
      <c r="L2895" s="4">
        <v>29.567699999999999</v>
      </c>
    </row>
    <row r="2896" spans="1:12" x14ac:dyDescent="0.25">
      <c r="A2896" s="3">
        <v>42125.625</v>
      </c>
      <c r="B2896" s="4">
        <v>28.8398</v>
      </c>
      <c r="C2896" s="4">
        <v>31.710999999999999</v>
      </c>
      <c r="D2896" s="4">
        <v>25.995000000000001</v>
      </c>
      <c r="E2896" s="4">
        <v>22.8811</v>
      </c>
      <c r="F2896" s="4">
        <v>23.762</v>
      </c>
      <c r="G2896" s="4">
        <v>23.762</v>
      </c>
      <c r="H2896" s="4">
        <v>33.476999999999997</v>
      </c>
      <c r="I2896" s="4">
        <v>23.720199999999998</v>
      </c>
      <c r="J2896" s="4">
        <v>25.755199999999999</v>
      </c>
      <c r="K2896" s="4">
        <v>27.442399999999999</v>
      </c>
      <c r="L2896" s="4">
        <v>34.659100000000002</v>
      </c>
    </row>
    <row r="2897" spans="1:12" x14ac:dyDescent="0.25">
      <c r="A2897" s="3">
        <v>42125.666666666664</v>
      </c>
      <c r="B2897" s="4">
        <v>30.811900000000001</v>
      </c>
      <c r="C2897" s="4">
        <v>32.675600000000003</v>
      </c>
      <c r="D2897" s="4">
        <v>28.172799999999999</v>
      </c>
      <c r="E2897" s="4">
        <v>25.750800000000002</v>
      </c>
      <c r="F2897" s="4">
        <v>26.417200000000001</v>
      </c>
      <c r="G2897" s="4">
        <v>26.417200000000001</v>
      </c>
      <c r="H2897" s="4">
        <v>33.985500000000002</v>
      </c>
      <c r="I2897" s="4">
        <v>26.3874</v>
      </c>
      <c r="J2897" s="4">
        <v>28.097100000000001</v>
      </c>
      <c r="K2897" s="4">
        <v>29.354399999999998</v>
      </c>
      <c r="L2897" s="4">
        <v>34.883600000000001</v>
      </c>
    </row>
    <row r="2898" spans="1:12" x14ac:dyDescent="0.25">
      <c r="A2898" s="3">
        <v>42125.708333333336</v>
      </c>
      <c r="B2898" s="4">
        <v>29.4741</v>
      </c>
      <c r="C2898" s="4">
        <v>29.440899999999999</v>
      </c>
      <c r="D2898" s="4">
        <v>25.970500000000001</v>
      </c>
      <c r="E2898" s="4">
        <v>22.755500000000001</v>
      </c>
      <c r="F2898" s="4">
        <v>23.621600000000001</v>
      </c>
      <c r="G2898" s="4">
        <v>23.621600000000001</v>
      </c>
      <c r="H2898" s="4">
        <v>26.3568</v>
      </c>
      <c r="I2898" s="4">
        <v>23.585599999999999</v>
      </c>
      <c r="J2898" s="4">
        <v>25.052700000000002</v>
      </c>
      <c r="K2898" s="4">
        <v>28.051500000000001</v>
      </c>
      <c r="L2898" s="4">
        <v>35.194699999999997</v>
      </c>
    </row>
    <row r="2899" spans="1:12" x14ac:dyDescent="0.25">
      <c r="A2899" s="3">
        <v>42125.75</v>
      </c>
      <c r="B2899" s="4">
        <v>61.725900000000003</v>
      </c>
      <c r="C2899" s="4">
        <v>98.504099999999994</v>
      </c>
      <c r="D2899" s="4">
        <v>-6.7332000000000001</v>
      </c>
      <c r="E2899" s="4">
        <v>-115.2865</v>
      </c>
      <c r="F2899" s="4">
        <v>-84.607299999999995</v>
      </c>
      <c r="G2899" s="4">
        <v>-84.607299999999995</v>
      </c>
      <c r="H2899" s="4">
        <v>-7.3974000000000002</v>
      </c>
      <c r="I2899" s="4">
        <v>-84.643500000000003</v>
      </c>
      <c r="J2899" s="4">
        <v>-51.389400000000002</v>
      </c>
      <c r="K2899" s="4">
        <v>34.9514</v>
      </c>
      <c r="L2899" s="4">
        <v>303.30110000000002</v>
      </c>
    </row>
    <row r="2900" spans="1:12" x14ac:dyDescent="0.25">
      <c r="A2900" s="3">
        <v>42125.791666666664</v>
      </c>
      <c r="B2900" s="4">
        <v>24.223199999999999</v>
      </c>
      <c r="C2900" s="4">
        <v>25.1387</v>
      </c>
      <c r="D2900" s="4">
        <v>19.0824</v>
      </c>
      <c r="E2900" s="4">
        <v>13.029299999999999</v>
      </c>
      <c r="F2900" s="4">
        <v>14.7438</v>
      </c>
      <c r="G2900" s="4">
        <v>14.7438</v>
      </c>
      <c r="H2900" s="4">
        <v>19.3032</v>
      </c>
      <c r="I2900" s="4">
        <v>14.6995</v>
      </c>
      <c r="J2900" s="4">
        <v>17.016100000000002</v>
      </c>
      <c r="K2900" s="4">
        <v>22.490500000000001</v>
      </c>
      <c r="L2900" s="4">
        <v>36.264899999999997</v>
      </c>
    </row>
    <row r="2901" spans="1:12" x14ac:dyDescent="0.25">
      <c r="A2901" s="3">
        <v>42125.833333333336</v>
      </c>
      <c r="B2901" s="4">
        <v>24.036100000000001</v>
      </c>
      <c r="C2901" s="4">
        <v>24.943899999999999</v>
      </c>
      <c r="D2901" s="4">
        <v>18.901900000000001</v>
      </c>
      <c r="E2901" s="4">
        <v>12.8583</v>
      </c>
      <c r="F2901" s="4">
        <v>14.5822</v>
      </c>
      <c r="G2901" s="4">
        <v>14.5822</v>
      </c>
      <c r="H2901" s="4">
        <v>19.126200000000001</v>
      </c>
      <c r="I2901" s="4">
        <v>14.5395</v>
      </c>
      <c r="J2901" s="4">
        <v>16.8367</v>
      </c>
      <c r="K2901" s="4">
        <v>22.621300000000002</v>
      </c>
      <c r="L2901" s="4">
        <v>36.127000000000002</v>
      </c>
    </row>
    <row r="2902" spans="1:12" x14ac:dyDescent="0.25">
      <c r="A2902" s="3">
        <v>42125.875</v>
      </c>
      <c r="B2902" s="4">
        <v>23.618600000000001</v>
      </c>
      <c r="C2902" s="4">
        <v>23.8187</v>
      </c>
      <c r="D2902" s="4">
        <v>19.0488</v>
      </c>
      <c r="E2902" s="4">
        <v>14.2768</v>
      </c>
      <c r="F2902" s="4">
        <v>15.6686</v>
      </c>
      <c r="G2902" s="4">
        <v>15.6686</v>
      </c>
      <c r="H2902" s="4">
        <v>19.285799999999998</v>
      </c>
      <c r="I2902" s="4">
        <v>15.6058</v>
      </c>
      <c r="J2902" s="4">
        <v>17.600200000000001</v>
      </c>
      <c r="K2902" s="4">
        <v>22.774699999999999</v>
      </c>
      <c r="L2902" s="4">
        <v>32.582999999999998</v>
      </c>
    </row>
    <row r="2903" spans="1:12" x14ac:dyDescent="0.25">
      <c r="A2903" s="3">
        <v>42125.916666666664</v>
      </c>
      <c r="B2903" s="4">
        <v>22.885200000000001</v>
      </c>
      <c r="C2903" s="4">
        <v>23.606000000000002</v>
      </c>
      <c r="D2903" s="4">
        <v>17.264500000000002</v>
      </c>
      <c r="E2903" s="4">
        <v>10.8567</v>
      </c>
      <c r="F2903" s="4">
        <v>12.726900000000001</v>
      </c>
      <c r="G2903" s="4">
        <v>12.726900000000001</v>
      </c>
      <c r="H2903" s="4">
        <v>17.454599999999999</v>
      </c>
      <c r="I2903" s="4">
        <v>12.6602</v>
      </c>
      <c r="J2903" s="4">
        <v>15.2033</v>
      </c>
      <c r="K2903" s="4">
        <v>21.669499999999999</v>
      </c>
      <c r="L2903" s="4">
        <v>35.539900000000003</v>
      </c>
    </row>
    <row r="2904" spans="1:12" x14ac:dyDescent="0.25">
      <c r="A2904" s="3">
        <v>42125.958333333336</v>
      </c>
      <c r="B2904" s="4">
        <v>21.369499999999999</v>
      </c>
      <c r="C2904" s="4">
        <v>22.425599999999999</v>
      </c>
      <c r="D2904" s="4">
        <v>15.254</v>
      </c>
      <c r="E2904" s="4">
        <v>7.9516</v>
      </c>
      <c r="F2904" s="4">
        <v>10.106199999999999</v>
      </c>
      <c r="G2904" s="4">
        <v>10.106199999999999</v>
      </c>
      <c r="H2904" s="4">
        <v>15.446400000000001</v>
      </c>
      <c r="I2904" s="4">
        <v>10.0105</v>
      </c>
      <c r="J2904" s="4">
        <v>12.780200000000001</v>
      </c>
      <c r="K2904" s="4">
        <v>20.063600000000001</v>
      </c>
      <c r="L2904" s="4">
        <v>36.243000000000002</v>
      </c>
    </row>
    <row r="2905" spans="1:12" x14ac:dyDescent="0.25">
      <c r="A2905" s="3">
        <v>42126</v>
      </c>
      <c r="B2905" s="4">
        <v>17.642800000000001</v>
      </c>
      <c r="C2905" s="4">
        <v>16.247800000000002</v>
      </c>
      <c r="D2905" s="4">
        <v>16.1829</v>
      </c>
      <c r="E2905" s="4">
        <v>16.244599999999998</v>
      </c>
      <c r="F2905" s="4">
        <v>16.3123</v>
      </c>
      <c r="G2905" s="4">
        <v>16.3123</v>
      </c>
      <c r="H2905" s="4">
        <v>16.438500000000001</v>
      </c>
      <c r="I2905" s="4">
        <v>16.192599999999999</v>
      </c>
      <c r="J2905" s="4">
        <v>16.725200000000001</v>
      </c>
      <c r="K2905" s="4">
        <v>17.9114</v>
      </c>
      <c r="L2905" s="4">
        <v>16.2576</v>
      </c>
    </row>
    <row r="2906" spans="1:12" x14ac:dyDescent="0.25">
      <c r="A2906" s="3">
        <v>42126.041666666664</v>
      </c>
      <c r="B2906" s="4">
        <v>18.526700000000002</v>
      </c>
      <c r="C2906" s="4">
        <v>17.299099999999999</v>
      </c>
      <c r="D2906" s="4">
        <v>17.187000000000001</v>
      </c>
      <c r="E2906" s="4">
        <v>17.262499999999999</v>
      </c>
      <c r="F2906" s="4">
        <v>17.303799999999999</v>
      </c>
      <c r="G2906" s="4">
        <v>17.303799999999999</v>
      </c>
      <c r="H2906" s="4">
        <v>17.482700000000001</v>
      </c>
      <c r="I2906" s="4">
        <v>17.2164</v>
      </c>
      <c r="J2906" s="4">
        <v>17.6554</v>
      </c>
      <c r="K2906" s="4">
        <v>18.236799999999999</v>
      </c>
      <c r="L2906" s="4">
        <v>17.383099999999999</v>
      </c>
    </row>
    <row r="2907" spans="1:12" x14ac:dyDescent="0.25">
      <c r="A2907" s="3">
        <v>42126.083333333336</v>
      </c>
      <c r="B2907" s="4">
        <v>19.6312</v>
      </c>
      <c r="C2907" s="4">
        <v>18.450700000000001</v>
      </c>
      <c r="D2907" s="4">
        <v>18.298300000000001</v>
      </c>
      <c r="E2907" s="4">
        <v>18.341799999999999</v>
      </c>
      <c r="F2907" s="4">
        <v>18.3809</v>
      </c>
      <c r="G2907" s="4">
        <v>18.3809</v>
      </c>
      <c r="H2907" s="4">
        <v>18.577999999999999</v>
      </c>
      <c r="I2907" s="4">
        <v>18.261299999999999</v>
      </c>
      <c r="J2907" s="4">
        <v>18.774000000000001</v>
      </c>
      <c r="K2907" s="4">
        <v>19.226800000000001</v>
      </c>
      <c r="L2907" s="4">
        <v>18.558700000000002</v>
      </c>
    </row>
    <row r="2908" spans="1:12" x14ac:dyDescent="0.25">
      <c r="A2908" s="3">
        <v>42126.125</v>
      </c>
      <c r="B2908" s="4">
        <v>18.178999999999998</v>
      </c>
      <c r="C2908" s="4">
        <v>17.081499999999998</v>
      </c>
      <c r="D2908" s="4">
        <v>17.0045</v>
      </c>
      <c r="E2908" s="4">
        <v>17.079699999999999</v>
      </c>
      <c r="F2908" s="4">
        <v>17.128299999999999</v>
      </c>
      <c r="G2908" s="4">
        <v>17.128299999999999</v>
      </c>
      <c r="H2908" s="4">
        <v>17.2745</v>
      </c>
      <c r="I2908" s="4">
        <v>17.028400000000001</v>
      </c>
      <c r="J2908" s="4">
        <v>17.3855</v>
      </c>
      <c r="K2908" s="4">
        <v>18.244900000000001</v>
      </c>
      <c r="L2908" s="4">
        <v>17.150400000000001</v>
      </c>
    </row>
    <row r="2909" spans="1:12" x14ac:dyDescent="0.25">
      <c r="A2909" s="3">
        <v>42126.166666666664</v>
      </c>
      <c r="B2909" s="4">
        <v>20.3019</v>
      </c>
      <c r="C2909" s="4">
        <v>21.562000000000001</v>
      </c>
      <c r="D2909" s="4">
        <v>14.821</v>
      </c>
      <c r="E2909" s="4">
        <v>8.0214999999999996</v>
      </c>
      <c r="F2909" s="4">
        <v>9.9967000000000006</v>
      </c>
      <c r="G2909" s="4">
        <v>9.9967000000000006</v>
      </c>
      <c r="H2909" s="4">
        <v>14.9984</v>
      </c>
      <c r="I2909" s="4">
        <v>9.8813999999999993</v>
      </c>
      <c r="J2909" s="4">
        <v>12.370900000000001</v>
      </c>
      <c r="K2909" s="4">
        <v>18.681000000000001</v>
      </c>
      <c r="L2909" s="4">
        <v>34.575600000000001</v>
      </c>
    </row>
    <row r="2910" spans="1:12" x14ac:dyDescent="0.25">
      <c r="A2910" s="3">
        <v>42126.208333333336</v>
      </c>
      <c r="B2910" s="4">
        <v>30.360199999999999</v>
      </c>
      <c r="C2910" s="4">
        <v>52.918599999999998</v>
      </c>
      <c r="D2910" s="4">
        <v>-12.4239</v>
      </c>
      <c r="E2910" s="4">
        <v>-79.936800000000005</v>
      </c>
      <c r="F2910" s="4">
        <v>-60.878300000000003</v>
      </c>
      <c r="G2910" s="4">
        <v>-60.878300000000003</v>
      </c>
      <c r="H2910" s="4">
        <v>-13.024800000000001</v>
      </c>
      <c r="I2910" s="4">
        <v>-60.915599999999998</v>
      </c>
      <c r="J2910" s="4">
        <v>-40</v>
      </c>
      <c r="K2910" s="4">
        <v>11.997</v>
      </c>
      <c r="L2910" s="4">
        <v>180.34119999999999</v>
      </c>
    </row>
    <row r="2911" spans="1:12" x14ac:dyDescent="0.25">
      <c r="A2911" s="3">
        <v>42126.25</v>
      </c>
      <c r="B2911" s="4">
        <v>20.570799999999998</v>
      </c>
      <c r="C2911" s="4">
        <v>21.623699999999999</v>
      </c>
      <c r="D2911" s="4">
        <v>14.8757</v>
      </c>
      <c r="E2911" s="4">
        <v>7.9718999999999998</v>
      </c>
      <c r="F2911" s="4">
        <v>10.0099</v>
      </c>
      <c r="G2911" s="4">
        <v>10.0099</v>
      </c>
      <c r="H2911" s="4">
        <v>14.9954</v>
      </c>
      <c r="I2911" s="4">
        <v>9.9322999999999997</v>
      </c>
      <c r="J2911" s="4">
        <v>12.4937</v>
      </c>
      <c r="K2911" s="4">
        <v>19.675699999999999</v>
      </c>
      <c r="L2911" s="4">
        <v>34.636000000000003</v>
      </c>
    </row>
    <row r="2912" spans="1:12" x14ac:dyDescent="0.25">
      <c r="A2912" s="3">
        <v>42126.291666666664</v>
      </c>
      <c r="B2912" s="4">
        <v>37.276800000000001</v>
      </c>
      <c r="C2912" s="4">
        <v>64.304699999999997</v>
      </c>
      <c r="D2912" s="4">
        <v>-13.2265</v>
      </c>
      <c r="E2912" s="4">
        <v>-93.215800000000002</v>
      </c>
      <c r="F2912" s="4">
        <v>-70.796400000000006</v>
      </c>
      <c r="G2912" s="4">
        <v>-70.796400000000006</v>
      </c>
      <c r="H2912" s="4">
        <v>-13.9971</v>
      </c>
      <c r="I2912" s="4">
        <v>-70.777000000000001</v>
      </c>
      <c r="J2912" s="4">
        <v>-45.83</v>
      </c>
      <c r="K2912" s="4">
        <v>10.891</v>
      </c>
      <c r="L2912" s="4">
        <v>215.1523</v>
      </c>
    </row>
    <row r="2913" spans="1:12" x14ac:dyDescent="0.25">
      <c r="A2913" s="3">
        <v>42126.333333333336</v>
      </c>
      <c r="B2913" s="4">
        <v>20.791799999999999</v>
      </c>
      <c r="C2913" s="4">
        <v>20.272500000000001</v>
      </c>
      <c r="D2913" s="4">
        <v>18.0867</v>
      </c>
      <c r="E2913" s="4">
        <v>15.985099999999999</v>
      </c>
      <c r="F2913" s="4">
        <v>16.6388</v>
      </c>
      <c r="G2913" s="4">
        <v>16.6388</v>
      </c>
      <c r="H2913" s="4">
        <v>18.310400000000001</v>
      </c>
      <c r="I2913" s="4">
        <v>16.538599999999999</v>
      </c>
      <c r="J2913" s="4">
        <v>17.5564</v>
      </c>
      <c r="K2913" s="4">
        <v>20.1615</v>
      </c>
      <c r="L2913" s="4">
        <v>24.292400000000001</v>
      </c>
    </row>
    <row r="2914" spans="1:12" x14ac:dyDescent="0.25">
      <c r="A2914" s="3">
        <v>42126.375</v>
      </c>
      <c r="B2914" s="4">
        <v>26.604700000000001</v>
      </c>
      <c r="C2914" s="4">
        <v>26.422599999999999</v>
      </c>
      <c r="D2914" s="4">
        <v>22.942399999999999</v>
      </c>
      <c r="E2914" s="4">
        <v>19.5608</v>
      </c>
      <c r="F2914" s="4">
        <v>20.569900000000001</v>
      </c>
      <c r="G2914" s="4">
        <v>20.569900000000001</v>
      </c>
      <c r="H2914" s="4">
        <v>23.2102</v>
      </c>
      <c r="I2914" s="4">
        <v>20.392600000000002</v>
      </c>
      <c r="J2914" s="4">
        <v>21.930099999999999</v>
      </c>
      <c r="K2914" s="4">
        <v>25.704899999999999</v>
      </c>
      <c r="L2914" s="4">
        <v>32.733499999999999</v>
      </c>
    </row>
    <row r="2915" spans="1:12" x14ac:dyDescent="0.25">
      <c r="A2915" s="3">
        <v>42126.416666666664</v>
      </c>
      <c r="B2915" s="4">
        <v>24.8325</v>
      </c>
      <c r="C2915" s="4">
        <v>27.276499999999999</v>
      </c>
      <c r="D2915" s="4">
        <v>17.117000000000001</v>
      </c>
      <c r="E2915" s="4">
        <v>6.8249000000000004</v>
      </c>
      <c r="F2915" s="4">
        <v>9.7921999999999993</v>
      </c>
      <c r="G2915" s="4">
        <v>9.7921999999999993</v>
      </c>
      <c r="H2915" s="4">
        <v>17.327400000000001</v>
      </c>
      <c r="I2915" s="4">
        <v>9.6867000000000001</v>
      </c>
      <c r="J2915" s="4">
        <v>13.113300000000001</v>
      </c>
      <c r="K2915" s="4">
        <v>22.465800000000002</v>
      </c>
      <c r="L2915" s="4">
        <v>46.797699999999999</v>
      </c>
    </row>
    <row r="2916" spans="1:12" x14ac:dyDescent="0.25">
      <c r="A2916" s="3">
        <v>42126.458333333336</v>
      </c>
      <c r="B2916" s="4">
        <v>23.125599999999999</v>
      </c>
      <c r="C2916" s="4">
        <v>24.3185</v>
      </c>
      <c r="D2916" s="4">
        <v>17.302700000000002</v>
      </c>
      <c r="E2916" s="4">
        <v>10.2338</v>
      </c>
      <c r="F2916" s="4">
        <v>12.298</v>
      </c>
      <c r="G2916" s="4">
        <v>12.298</v>
      </c>
      <c r="H2916" s="4">
        <v>17.542300000000001</v>
      </c>
      <c r="I2916" s="4">
        <v>12.2164</v>
      </c>
      <c r="J2916" s="4">
        <v>14.6251</v>
      </c>
      <c r="K2916" s="4">
        <v>21.6022</v>
      </c>
      <c r="L2916" s="4">
        <v>37.725299999999997</v>
      </c>
    </row>
    <row r="2917" spans="1:12" x14ac:dyDescent="0.25">
      <c r="A2917" s="3">
        <v>42126.5</v>
      </c>
      <c r="B2917" s="4">
        <v>22.887799999999999</v>
      </c>
      <c r="C2917" s="4">
        <v>23.526</v>
      </c>
      <c r="D2917" s="4">
        <v>17.5319</v>
      </c>
      <c r="E2917" s="4">
        <v>11.468500000000001</v>
      </c>
      <c r="F2917" s="4">
        <v>13.251300000000001</v>
      </c>
      <c r="G2917" s="4">
        <v>13.251300000000001</v>
      </c>
      <c r="H2917" s="4">
        <v>17.7364</v>
      </c>
      <c r="I2917" s="4">
        <v>13.154500000000001</v>
      </c>
      <c r="J2917" s="4">
        <v>15.393700000000001</v>
      </c>
      <c r="K2917" s="4">
        <v>21.775300000000001</v>
      </c>
      <c r="L2917" s="4">
        <v>34.886099999999999</v>
      </c>
    </row>
    <row r="2918" spans="1:12" x14ac:dyDescent="0.25">
      <c r="A2918" s="3">
        <v>42126.541666666664</v>
      </c>
      <c r="B2918" s="4">
        <v>36.17</v>
      </c>
      <c r="C2918" s="4">
        <v>49.140700000000002</v>
      </c>
      <c r="D2918" s="4">
        <v>8.7482000000000006</v>
      </c>
      <c r="E2918" s="4">
        <v>-32.873600000000003</v>
      </c>
      <c r="F2918" s="4">
        <v>-21.0319</v>
      </c>
      <c r="G2918" s="4">
        <v>-21.0319</v>
      </c>
      <c r="H2918" s="4">
        <v>8.6628000000000007</v>
      </c>
      <c r="I2918" s="4">
        <v>-21.154599999999999</v>
      </c>
      <c r="J2918" s="4">
        <v>-8.1842000000000006</v>
      </c>
      <c r="K2918" s="4">
        <v>26.4588</v>
      </c>
      <c r="L2918" s="4">
        <v>127.6842</v>
      </c>
    </row>
    <row r="2919" spans="1:12" x14ac:dyDescent="0.25">
      <c r="A2919" s="3">
        <v>42126.583333333336</v>
      </c>
      <c r="B2919" s="4">
        <v>24.685300000000002</v>
      </c>
      <c r="C2919" s="4">
        <v>25.408100000000001</v>
      </c>
      <c r="D2919" s="4">
        <v>18.544799999999999</v>
      </c>
      <c r="E2919" s="4">
        <v>11.612299999999999</v>
      </c>
      <c r="F2919" s="4">
        <v>13.6601</v>
      </c>
      <c r="G2919" s="4">
        <v>13.6601</v>
      </c>
      <c r="H2919" s="4">
        <v>18.818300000000001</v>
      </c>
      <c r="I2919" s="4">
        <v>13.5289</v>
      </c>
      <c r="J2919" s="4">
        <v>16.128299999999999</v>
      </c>
      <c r="K2919" s="4">
        <v>23.314699999999998</v>
      </c>
      <c r="L2919" s="4">
        <v>38.488999999999997</v>
      </c>
    </row>
    <row r="2920" spans="1:12" x14ac:dyDescent="0.25">
      <c r="A2920" s="3">
        <v>42126.625</v>
      </c>
      <c r="B2920" s="4">
        <v>25.294</v>
      </c>
      <c r="C2920" s="4">
        <v>26.544799999999999</v>
      </c>
      <c r="D2920" s="4">
        <v>18.031099999999999</v>
      </c>
      <c r="E2920" s="4">
        <v>9.3672000000000004</v>
      </c>
      <c r="F2920" s="4">
        <v>11.9177</v>
      </c>
      <c r="G2920" s="4">
        <v>11.9177</v>
      </c>
      <c r="H2920" s="4">
        <v>18.296099999999999</v>
      </c>
      <c r="I2920" s="4">
        <v>11.785299999999999</v>
      </c>
      <c r="J2920" s="4">
        <v>14.931699999999999</v>
      </c>
      <c r="K2920" s="4">
        <v>23.7057</v>
      </c>
      <c r="L2920" s="4">
        <v>42.871299999999998</v>
      </c>
    </row>
    <row r="2921" spans="1:12" x14ac:dyDescent="0.25">
      <c r="A2921" s="3">
        <v>42126.666666666664</v>
      </c>
      <c r="B2921" s="4">
        <v>179.35239999999999</v>
      </c>
      <c r="C2921" s="4">
        <v>242.48689999999999</v>
      </c>
      <c r="D2921" s="4">
        <v>39.648299999999999</v>
      </c>
      <c r="E2921" s="4">
        <v>-169.3004</v>
      </c>
      <c r="F2921" s="4">
        <v>-109.87050000000001</v>
      </c>
      <c r="G2921" s="4">
        <v>-109.87050000000001</v>
      </c>
      <c r="H2921" s="4">
        <v>39.249699999999997</v>
      </c>
      <c r="I2921" s="4">
        <v>-110.4653</v>
      </c>
      <c r="J2921" s="4">
        <v>-43.888100000000001</v>
      </c>
      <c r="K2921" s="4">
        <v>126.2555</v>
      </c>
      <c r="L2921" s="4">
        <v>637.00940000000003</v>
      </c>
    </row>
    <row r="2922" spans="1:12" x14ac:dyDescent="0.25">
      <c r="A2922" s="3">
        <v>42126.708333333336</v>
      </c>
      <c r="B2922" s="4">
        <v>27.771899999999999</v>
      </c>
      <c r="C2922" s="4">
        <v>25.052800000000001</v>
      </c>
      <c r="D2922" s="4">
        <v>24.84</v>
      </c>
      <c r="E2922" s="4">
        <v>24.8384</v>
      </c>
      <c r="F2922" s="4">
        <v>24.905200000000001</v>
      </c>
      <c r="G2922" s="4">
        <v>24.905200000000001</v>
      </c>
      <c r="H2922" s="4">
        <v>25.261299999999999</v>
      </c>
      <c r="I2922" s="4">
        <v>24.816099999999999</v>
      </c>
      <c r="J2922" s="4">
        <v>25.7501</v>
      </c>
      <c r="K2922" s="4">
        <v>26.936900000000001</v>
      </c>
      <c r="L2922" s="4">
        <v>24.877800000000001</v>
      </c>
    </row>
    <row r="2923" spans="1:12" x14ac:dyDescent="0.25">
      <c r="A2923" s="3">
        <v>42126.75</v>
      </c>
      <c r="B2923" s="4">
        <v>24.197099999999999</v>
      </c>
      <c r="C2923" s="4">
        <v>24.981999999999999</v>
      </c>
      <c r="D2923" s="4">
        <v>16.959800000000001</v>
      </c>
      <c r="E2923" s="4">
        <v>8.7759</v>
      </c>
      <c r="F2923" s="4">
        <v>11.212999999999999</v>
      </c>
      <c r="G2923" s="4">
        <v>11.212999999999999</v>
      </c>
      <c r="H2923" s="4">
        <v>17.236999999999998</v>
      </c>
      <c r="I2923" s="4">
        <v>11.0449</v>
      </c>
      <c r="J2923" s="4">
        <v>14.170400000000001</v>
      </c>
      <c r="K2923" s="4">
        <v>22.848099999999999</v>
      </c>
      <c r="L2923" s="4">
        <v>40.372199999999999</v>
      </c>
    </row>
    <row r="2924" spans="1:12" x14ac:dyDescent="0.25">
      <c r="A2924" s="3">
        <v>42126.791666666664</v>
      </c>
      <c r="B2924" s="4">
        <v>28.712</v>
      </c>
      <c r="C2924" s="4">
        <v>37.046199999999999</v>
      </c>
      <c r="D2924" s="4">
        <v>8.3930000000000007</v>
      </c>
      <c r="E2924" s="4">
        <v>-21.126999999999999</v>
      </c>
      <c r="F2924" s="4">
        <v>-12.6836</v>
      </c>
      <c r="G2924" s="4">
        <v>-12.6836</v>
      </c>
      <c r="H2924" s="4">
        <v>8.4117999999999995</v>
      </c>
      <c r="I2924" s="4">
        <v>-12.827</v>
      </c>
      <c r="J2924" s="4">
        <v>-3.2759999999999998</v>
      </c>
      <c r="K2924" s="4">
        <v>22.200500000000002</v>
      </c>
      <c r="L2924" s="4">
        <v>92.714100000000002</v>
      </c>
    </row>
    <row r="2925" spans="1:12" x14ac:dyDescent="0.25">
      <c r="A2925" s="3">
        <v>42126.833333333336</v>
      </c>
      <c r="B2925" s="4">
        <v>23.4209</v>
      </c>
      <c r="C2925" s="4">
        <v>20.627600000000001</v>
      </c>
      <c r="D2925" s="4">
        <v>20.487100000000002</v>
      </c>
      <c r="E2925" s="4">
        <v>20.456700000000001</v>
      </c>
      <c r="F2925" s="4">
        <v>20.5684</v>
      </c>
      <c r="G2925" s="4">
        <v>20.5684</v>
      </c>
      <c r="H2925" s="4">
        <v>20.808399999999999</v>
      </c>
      <c r="I2925" s="4">
        <v>20.428999999999998</v>
      </c>
      <c r="J2925" s="4">
        <v>21.45</v>
      </c>
      <c r="K2925" s="4">
        <v>23.757200000000001</v>
      </c>
      <c r="L2925" s="4">
        <v>20.358799999999999</v>
      </c>
    </row>
    <row r="2926" spans="1:12" x14ac:dyDescent="0.25">
      <c r="A2926" s="3">
        <v>42126.875</v>
      </c>
      <c r="B2926" s="4">
        <v>21.434699999999999</v>
      </c>
      <c r="C2926" s="4">
        <v>19.8962</v>
      </c>
      <c r="D2926" s="4">
        <v>19.824200000000001</v>
      </c>
      <c r="E2926" s="4">
        <v>19.935099999999998</v>
      </c>
      <c r="F2926" s="4">
        <v>20.022300000000001</v>
      </c>
      <c r="G2926" s="4">
        <v>20.022300000000001</v>
      </c>
      <c r="H2926" s="4">
        <v>20.241499999999998</v>
      </c>
      <c r="I2926" s="4">
        <v>19.8688</v>
      </c>
      <c r="J2926" s="4">
        <v>20.312899999999999</v>
      </c>
      <c r="K2926" s="4">
        <v>21.9315</v>
      </c>
      <c r="L2926" s="4">
        <v>19.9297</v>
      </c>
    </row>
    <row r="2927" spans="1:12" x14ac:dyDescent="0.25">
      <c r="A2927" s="3">
        <v>42126.916666666664</v>
      </c>
      <c r="B2927" s="4">
        <v>20.404599999999999</v>
      </c>
      <c r="C2927" s="4">
        <v>18.6492</v>
      </c>
      <c r="D2927" s="4">
        <v>18.5806</v>
      </c>
      <c r="E2927" s="4">
        <v>18.682400000000001</v>
      </c>
      <c r="F2927" s="4">
        <v>18.771999999999998</v>
      </c>
      <c r="G2927" s="4">
        <v>18.771999999999998</v>
      </c>
      <c r="H2927" s="4">
        <v>18.954899999999999</v>
      </c>
      <c r="I2927" s="4">
        <v>18.6309</v>
      </c>
      <c r="J2927" s="4">
        <v>19.151800000000001</v>
      </c>
      <c r="K2927" s="4">
        <v>20.920999999999999</v>
      </c>
      <c r="L2927" s="4">
        <v>18.6783</v>
      </c>
    </row>
    <row r="2928" spans="1:12" x14ac:dyDescent="0.25">
      <c r="A2928" s="3">
        <v>42126.958333333336</v>
      </c>
      <c r="B2928" s="4">
        <v>5.4028</v>
      </c>
      <c r="C2928" s="4">
        <v>3.8435999999999999</v>
      </c>
      <c r="D2928" s="4">
        <v>3.6766000000000001</v>
      </c>
      <c r="E2928" s="4">
        <v>3.5390999999999999</v>
      </c>
      <c r="F2928" s="4">
        <v>3.5253999999999999</v>
      </c>
      <c r="G2928" s="4">
        <v>3.5253999999999999</v>
      </c>
      <c r="H2928" s="4">
        <v>3.6532</v>
      </c>
      <c r="I2928" s="4">
        <v>3.4992000000000001</v>
      </c>
      <c r="J2928" s="4">
        <v>4.3686999999999996</v>
      </c>
      <c r="K2928" s="4">
        <v>3.4245999999999999</v>
      </c>
      <c r="L2928" s="4">
        <v>3.7016</v>
      </c>
    </row>
    <row r="2929" spans="1:12" x14ac:dyDescent="0.25">
      <c r="A2929" s="3">
        <v>42127</v>
      </c>
      <c r="B2929" s="4">
        <v>12.6806</v>
      </c>
      <c r="C2929" s="4">
        <v>11.397500000000001</v>
      </c>
      <c r="D2929" s="4">
        <v>11.4076</v>
      </c>
      <c r="E2929" s="4">
        <v>11.4693</v>
      </c>
      <c r="F2929" s="4">
        <v>11.5372</v>
      </c>
      <c r="G2929" s="4">
        <v>11.5372</v>
      </c>
      <c r="H2929" s="4">
        <v>11.598000000000001</v>
      </c>
      <c r="I2929" s="4">
        <v>11.429600000000001</v>
      </c>
      <c r="J2929" s="4">
        <v>11.8314</v>
      </c>
      <c r="K2929" s="4">
        <v>13.3209</v>
      </c>
      <c r="L2929" s="4">
        <v>11.3086</v>
      </c>
    </row>
    <row r="2930" spans="1:12" x14ac:dyDescent="0.25">
      <c r="A2930" s="3">
        <v>42127.041666666664</v>
      </c>
      <c r="B2930" s="4">
        <v>18.921500000000002</v>
      </c>
      <c r="C2930" s="4">
        <v>17.365500000000001</v>
      </c>
      <c r="D2930" s="4">
        <v>17.3826</v>
      </c>
      <c r="E2930" s="4">
        <v>17.496500000000001</v>
      </c>
      <c r="F2930" s="4">
        <v>17.59</v>
      </c>
      <c r="G2930" s="4">
        <v>17.59</v>
      </c>
      <c r="H2930" s="4">
        <v>17.670999999999999</v>
      </c>
      <c r="I2930" s="4">
        <v>17.441400000000002</v>
      </c>
      <c r="J2930" s="4">
        <v>17.927600000000002</v>
      </c>
      <c r="K2930" s="4">
        <v>19.516200000000001</v>
      </c>
      <c r="L2930" s="4">
        <v>17.329799999999999</v>
      </c>
    </row>
    <row r="2931" spans="1:12" x14ac:dyDescent="0.25">
      <c r="A2931" s="3">
        <v>42127.083333333336</v>
      </c>
      <c r="B2931" s="4">
        <v>16.186199999999999</v>
      </c>
      <c r="C2931" s="4">
        <v>14.588699999999999</v>
      </c>
      <c r="D2931" s="4">
        <v>14.6312</v>
      </c>
      <c r="E2931" s="4">
        <v>14.726599999999999</v>
      </c>
      <c r="F2931" s="4">
        <v>14.820499999999999</v>
      </c>
      <c r="G2931" s="4">
        <v>14.820499999999999</v>
      </c>
      <c r="H2931" s="4">
        <v>14.866899999999999</v>
      </c>
      <c r="I2931" s="4">
        <v>14.6837</v>
      </c>
      <c r="J2931" s="4">
        <v>15.195499999999999</v>
      </c>
      <c r="K2931" s="4">
        <v>16.949100000000001</v>
      </c>
      <c r="L2931" s="4">
        <v>14.498799999999999</v>
      </c>
    </row>
    <row r="2932" spans="1:12" x14ac:dyDescent="0.25">
      <c r="A2932" s="3">
        <v>42127.125</v>
      </c>
      <c r="B2932" s="4">
        <v>15.696999999999999</v>
      </c>
      <c r="C2932" s="4">
        <v>14.231299999999999</v>
      </c>
      <c r="D2932" s="4">
        <v>14.2531</v>
      </c>
      <c r="E2932" s="4">
        <v>14.344099999999999</v>
      </c>
      <c r="F2932" s="4">
        <v>14.4305</v>
      </c>
      <c r="G2932" s="4">
        <v>14.4305</v>
      </c>
      <c r="H2932" s="4">
        <v>14.475899999999999</v>
      </c>
      <c r="I2932" s="4">
        <v>14.303100000000001</v>
      </c>
      <c r="J2932" s="4">
        <v>14.7843</v>
      </c>
      <c r="K2932" s="4">
        <v>16.506399999999999</v>
      </c>
      <c r="L2932" s="4">
        <v>14.1835</v>
      </c>
    </row>
    <row r="2933" spans="1:12" x14ac:dyDescent="0.25">
      <c r="A2933" s="3">
        <v>42127.166666666664</v>
      </c>
      <c r="B2933" s="4">
        <v>14.2036</v>
      </c>
      <c r="C2933" s="4">
        <v>13.212300000000001</v>
      </c>
      <c r="D2933" s="4">
        <v>13.1539</v>
      </c>
      <c r="E2933" s="4">
        <v>13.202</v>
      </c>
      <c r="F2933" s="4">
        <v>13.234</v>
      </c>
      <c r="G2933" s="4">
        <v>13.234</v>
      </c>
      <c r="H2933" s="4">
        <v>13.3452</v>
      </c>
      <c r="I2933" s="4">
        <v>13.138299999999999</v>
      </c>
      <c r="J2933" s="4">
        <v>13.5307</v>
      </c>
      <c r="K2933" s="4">
        <v>13.8142</v>
      </c>
      <c r="L2933" s="4">
        <v>13.2203</v>
      </c>
    </row>
    <row r="2934" spans="1:12" x14ac:dyDescent="0.25">
      <c r="A2934" s="3">
        <v>42127.208333333336</v>
      </c>
      <c r="B2934" s="4">
        <v>14.299200000000001</v>
      </c>
      <c r="C2934" s="4">
        <v>13.138</v>
      </c>
      <c r="D2934" s="4">
        <v>13.1526</v>
      </c>
      <c r="E2934" s="4">
        <v>13.2311</v>
      </c>
      <c r="F2934" s="4">
        <v>13.302300000000001</v>
      </c>
      <c r="G2934" s="4">
        <v>13.302300000000001</v>
      </c>
      <c r="H2934" s="4">
        <v>13.3575</v>
      </c>
      <c r="I2934" s="4">
        <v>13.186</v>
      </c>
      <c r="J2934" s="4">
        <v>13.5595</v>
      </c>
      <c r="K2934" s="4">
        <v>14.9514</v>
      </c>
      <c r="L2934" s="4">
        <v>13.0876</v>
      </c>
    </row>
    <row r="2935" spans="1:12" x14ac:dyDescent="0.25">
      <c r="A2935" s="3">
        <v>42127.25</v>
      </c>
      <c r="B2935" s="4">
        <v>16.742000000000001</v>
      </c>
      <c r="C2935" s="4">
        <v>15.6195</v>
      </c>
      <c r="D2935" s="4">
        <v>15.624000000000001</v>
      </c>
      <c r="E2935" s="4">
        <v>15.725899999999999</v>
      </c>
      <c r="F2935" s="4">
        <v>15.7875</v>
      </c>
      <c r="G2935" s="4">
        <v>15.7875</v>
      </c>
      <c r="H2935" s="4">
        <v>15.880699999999999</v>
      </c>
      <c r="I2935" s="4">
        <v>15.655900000000001</v>
      </c>
      <c r="J2935" s="4">
        <v>16.000699999999998</v>
      </c>
      <c r="K2935" s="4">
        <v>17.220400000000001</v>
      </c>
      <c r="L2935" s="4">
        <v>15.5754</v>
      </c>
    </row>
    <row r="2936" spans="1:12" x14ac:dyDescent="0.25">
      <c r="A2936" s="3">
        <v>42127.291666666664</v>
      </c>
      <c r="B2936" s="4">
        <v>16.078199999999999</v>
      </c>
      <c r="C2936" s="4">
        <v>15.1126</v>
      </c>
      <c r="D2936" s="4">
        <v>14.96</v>
      </c>
      <c r="E2936" s="4">
        <v>14.9481</v>
      </c>
      <c r="F2936" s="4">
        <v>14.936199999999999</v>
      </c>
      <c r="G2936" s="4">
        <v>14.936199999999999</v>
      </c>
      <c r="H2936" s="4">
        <v>15.1424</v>
      </c>
      <c r="I2936" s="4">
        <v>14.8611</v>
      </c>
      <c r="J2936" s="4">
        <v>15.366</v>
      </c>
      <c r="K2936" s="4">
        <v>13.660399999999999</v>
      </c>
      <c r="L2936" s="4">
        <v>15.1348</v>
      </c>
    </row>
    <row r="2937" spans="1:12" x14ac:dyDescent="0.25">
      <c r="A2937" s="3">
        <v>42127.333333333336</v>
      </c>
      <c r="B2937" s="4">
        <v>19.8231</v>
      </c>
      <c r="C2937" s="4">
        <v>18.818100000000001</v>
      </c>
      <c r="D2937" s="4">
        <v>18.859000000000002</v>
      </c>
      <c r="E2937" s="4">
        <v>18.9894</v>
      </c>
      <c r="F2937" s="4">
        <v>19.066099999999999</v>
      </c>
      <c r="G2937" s="4">
        <v>19.066099999999999</v>
      </c>
      <c r="H2937" s="4">
        <v>19.1843</v>
      </c>
      <c r="I2937" s="4">
        <v>18.946400000000001</v>
      </c>
      <c r="J2937" s="4">
        <v>19.103999999999999</v>
      </c>
      <c r="K2937" s="4">
        <v>20.3672</v>
      </c>
      <c r="L2937" s="4">
        <v>18.708500000000001</v>
      </c>
    </row>
    <row r="2938" spans="1:12" x14ac:dyDescent="0.25">
      <c r="A2938" s="3">
        <v>42127.375</v>
      </c>
      <c r="B2938" s="4">
        <v>21.825399999999998</v>
      </c>
      <c r="C2938" s="4">
        <v>20.871200000000002</v>
      </c>
      <c r="D2938" s="4">
        <v>20.867100000000001</v>
      </c>
      <c r="E2938" s="4">
        <v>20.983499999999999</v>
      </c>
      <c r="F2938" s="4">
        <v>21.0564</v>
      </c>
      <c r="G2938" s="4">
        <v>21.0564</v>
      </c>
      <c r="H2938" s="4">
        <v>21.2302</v>
      </c>
      <c r="I2938" s="4">
        <v>20.918299999999999</v>
      </c>
      <c r="J2938" s="4">
        <v>21.0535</v>
      </c>
      <c r="K2938" s="4">
        <v>22.406099999999999</v>
      </c>
      <c r="L2938" s="4">
        <v>20.762799999999999</v>
      </c>
    </row>
    <row r="2939" spans="1:12" x14ac:dyDescent="0.25">
      <c r="A2939" s="3">
        <v>42127.416666666664</v>
      </c>
      <c r="B2939" s="4">
        <v>24.1389</v>
      </c>
      <c r="C2939" s="4">
        <v>23.515999999999998</v>
      </c>
      <c r="D2939" s="4">
        <v>23.343299999999999</v>
      </c>
      <c r="E2939" s="4">
        <v>23.41</v>
      </c>
      <c r="F2939" s="4">
        <v>23.4238</v>
      </c>
      <c r="G2939" s="4">
        <v>23.4238</v>
      </c>
      <c r="H2939" s="4">
        <v>23.775300000000001</v>
      </c>
      <c r="I2939" s="4">
        <v>23.273499999999999</v>
      </c>
      <c r="J2939" s="4">
        <v>23.307500000000001</v>
      </c>
      <c r="K2939" s="4">
        <v>24.067900000000002</v>
      </c>
      <c r="L2939" s="4">
        <v>23.504300000000001</v>
      </c>
    </row>
    <row r="2940" spans="1:12" x14ac:dyDescent="0.25">
      <c r="A2940" s="3">
        <v>42127.458333333336</v>
      </c>
      <c r="B2940" s="4">
        <v>24.264099999999999</v>
      </c>
      <c r="C2940" s="4">
        <v>23.588100000000001</v>
      </c>
      <c r="D2940" s="4">
        <v>23.474599999999999</v>
      </c>
      <c r="E2940" s="4">
        <v>23.608000000000001</v>
      </c>
      <c r="F2940" s="4">
        <v>23.6386</v>
      </c>
      <c r="G2940" s="4">
        <v>23.6386</v>
      </c>
      <c r="H2940" s="4">
        <v>23.983799999999999</v>
      </c>
      <c r="I2940" s="4">
        <v>23.508600000000001</v>
      </c>
      <c r="J2940" s="4">
        <v>23.434100000000001</v>
      </c>
      <c r="K2940" s="4">
        <v>24.4864</v>
      </c>
      <c r="L2940" s="4">
        <v>23.591999999999999</v>
      </c>
    </row>
    <row r="2941" spans="1:12" x14ac:dyDescent="0.25">
      <c r="A2941" s="3">
        <v>42127.5</v>
      </c>
      <c r="B2941" s="4">
        <v>24.764700000000001</v>
      </c>
      <c r="C2941" s="4">
        <v>24.311299999999999</v>
      </c>
      <c r="D2941" s="4">
        <v>24.198499999999999</v>
      </c>
      <c r="E2941" s="4">
        <v>24.324100000000001</v>
      </c>
      <c r="F2941" s="4">
        <v>24.351400000000002</v>
      </c>
      <c r="G2941" s="4">
        <v>24.351400000000002</v>
      </c>
      <c r="H2941" s="4">
        <v>24.7455</v>
      </c>
      <c r="I2941" s="4">
        <v>24.271100000000001</v>
      </c>
      <c r="J2941" s="4">
        <v>24.0031</v>
      </c>
      <c r="K2941" s="4">
        <v>25.116099999999999</v>
      </c>
      <c r="L2941" s="4">
        <v>24.282599999999999</v>
      </c>
    </row>
    <row r="2942" spans="1:12" x14ac:dyDescent="0.25">
      <c r="A2942" s="3">
        <v>42127.541666666664</v>
      </c>
      <c r="B2942" s="4">
        <v>30.264399999999998</v>
      </c>
      <c r="C2942" s="4">
        <v>29.537099999999999</v>
      </c>
      <c r="D2942" s="4">
        <v>29.091200000000001</v>
      </c>
      <c r="E2942" s="4">
        <v>29.035699999999999</v>
      </c>
      <c r="F2942" s="4">
        <v>28.958100000000002</v>
      </c>
      <c r="G2942" s="4">
        <v>28.958100000000002</v>
      </c>
      <c r="H2942" s="4">
        <v>29.583300000000001</v>
      </c>
      <c r="I2942" s="4">
        <v>28.853899999999999</v>
      </c>
      <c r="J2942" s="4">
        <v>29.195599999999999</v>
      </c>
      <c r="K2942" s="4">
        <v>26.739899999999999</v>
      </c>
      <c r="L2942" s="4">
        <v>29.649100000000001</v>
      </c>
    </row>
    <row r="2943" spans="1:12" x14ac:dyDescent="0.25">
      <c r="A2943" s="3">
        <v>42127.583333333336</v>
      </c>
      <c r="B2943" s="4">
        <v>25.276</v>
      </c>
      <c r="C2943" s="4">
        <v>24.48</v>
      </c>
      <c r="D2943" s="4">
        <v>24.409199999999998</v>
      </c>
      <c r="E2943" s="4">
        <v>24.537099999999999</v>
      </c>
      <c r="F2943" s="4">
        <v>24.5883</v>
      </c>
      <c r="G2943" s="4">
        <v>24.5883</v>
      </c>
      <c r="H2943" s="4">
        <v>24.947099999999999</v>
      </c>
      <c r="I2943" s="4">
        <v>24.412199999999999</v>
      </c>
      <c r="J2943" s="4">
        <v>24.440999999999999</v>
      </c>
      <c r="K2943" s="4">
        <v>25.703199999999999</v>
      </c>
      <c r="L2943" s="4">
        <v>24.400099999999998</v>
      </c>
    </row>
    <row r="2944" spans="1:12" x14ac:dyDescent="0.25">
      <c r="A2944" s="3">
        <v>42127.625</v>
      </c>
      <c r="B2944" s="4">
        <v>23.956099999999999</v>
      </c>
      <c r="C2944" s="4">
        <v>22.8841</v>
      </c>
      <c r="D2944" s="4">
        <v>22.873100000000001</v>
      </c>
      <c r="E2944" s="4">
        <v>23.052499999999998</v>
      </c>
      <c r="F2944" s="4">
        <v>23.1233</v>
      </c>
      <c r="G2944" s="4">
        <v>23.1233</v>
      </c>
      <c r="H2944" s="4">
        <v>23.427099999999999</v>
      </c>
      <c r="I2944" s="4">
        <v>22.935099999999998</v>
      </c>
      <c r="J2944" s="4">
        <v>23.090399999999999</v>
      </c>
      <c r="K2944" s="4">
        <v>24.6311</v>
      </c>
      <c r="L2944" s="4">
        <v>22.828800000000001</v>
      </c>
    </row>
    <row r="2945" spans="1:12" x14ac:dyDescent="0.25">
      <c r="A2945" s="3">
        <v>42127.666666666664</v>
      </c>
      <c r="B2945" s="4">
        <v>23.368400000000001</v>
      </c>
      <c r="C2945" s="4">
        <v>22.15</v>
      </c>
      <c r="D2945" s="4">
        <v>22.184000000000001</v>
      </c>
      <c r="E2945" s="4">
        <v>22.3643</v>
      </c>
      <c r="F2945" s="4">
        <v>22.451799999999999</v>
      </c>
      <c r="G2945" s="4">
        <v>22.451799999999999</v>
      </c>
      <c r="H2945" s="4">
        <v>22.7256</v>
      </c>
      <c r="I2945" s="4">
        <v>22.260899999999999</v>
      </c>
      <c r="J2945" s="4">
        <v>22.476700000000001</v>
      </c>
      <c r="K2945" s="4">
        <v>24.233599999999999</v>
      </c>
      <c r="L2945" s="4">
        <v>22.032699999999998</v>
      </c>
    </row>
    <row r="2946" spans="1:12" x14ac:dyDescent="0.25">
      <c r="A2946" s="3">
        <v>42127.708333333336</v>
      </c>
      <c r="B2946" s="4">
        <v>24.0154</v>
      </c>
      <c r="C2946" s="4">
        <v>22.648599999999998</v>
      </c>
      <c r="D2946" s="4">
        <v>22.6617</v>
      </c>
      <c r="E2946" s="4">
        <v>22.8203</v>
      </c>
      <c r="F2946" s="4">
        <v>22.914000000000001</v>
      </c>
      <c r="G2946" s="4">
        <v>22.914000000000001</v>
      </c>
      <c r="H2946" s="4">
        <v>23.1952</v>
      </c>
      <c r="I2946" s="4">
        <v>22.717099999999999</v>
      </c>
      <c r="J2946" s="4">
        <v>23.0228</v>
      </c>
      <c r="K2946" s="4">
        <v>24.858599999999999</v>
      </c>
      <c r="L2946" s="4">
        <v>22.5335</v>
      </c>
    </row>
    <row r="2947" spans="1:12" x14ac:dyDescent="0.25">
      <c r="A2947" s="3">
        <v>42127.75</v>
      </c>
      <c r="B2947" s="4">
        <v>25.595400000000001</v>
      </c>
      <c r="C2947" s="4">
        <v>23.6297</v>
      </c>
      <c r="D2947" s="4">
        <v>23.3872</v>
      </c>
      <c r="E2947" s="4">
        <v>23.3764</v>
      </c>
      <c r="F2947" s="4">
        <v>23.403700000000001</v>
      </c>
      <c r="G2947" s="4">
        <v>23.403700000000001</v>
      </c>
      <c r="H2947" s="4">
        <v>23.816299999999998</v>
      </c>
      <c r="I2947" s="4">
        <v>23.241299999999999</v>
      </c>
      <c r="J2947" s="4">
        <v>24.123100000000001</v>
      </c>
      <c r="K2947" s="4">
        <v>23.729500000000002</v>
      </c>
      <c r="L2947" s="4">
        <v>23.587399999999999</v>
      </c>
    </row>
    <row r="2948" spans="1:12" x14ac:dyDescent="0.25">
      <c r="A2948" s="3">
        <v>42127.791666666664</v>
      </c>
      <c r="B2948" s="4">
        <v>26.398700000000002</v>
      </c>
      <c r="C2948" s="4">
        <v>24.7545</v>
      </c>
      <c r="D2948" s="4">
        <v>24.358799999999999</v>
      </c>
      <c r="E2948" s="4">
        <v>24.267299999999999</v>
      </c>
      <c r="F2948" s="4">
        <v>24.221499999999999</v>
      </c>
      <c r="G2948" s="4">
        <v>24.221499999999999</v>
      </c>
      <c r="H2948" s="4">
        <v>24.704000000000001</v>
      </c>
      <c r="I2948" s="4">
        <v>24.1021</v>
      </c>
      <c r="J2948" s="4">
        <v>25.044599999999999</v>
      </c>
      <c r="K2948" s="4">
        <v>22.233699999999999</v>
      </c>
      <c r="L2948" s="4">
        <v>24.845600000000001</v>
      </c>
    </row>
    <row r="2949" spans="1:12" x14ac:dyDescent="0.25">
      <c r="A2949" s="3">
        <v>42127.833333333336</v>
      </c>
      <c r="B2949" s="4">
        <v>22.4709</v>
      </c>
      <c r="C2949" s="4">
        <v>21.254100000000001</v>
      </c>
      <c r="D2949" s="4">
        <v>20.950600000000001</v>
      </c>
      <c r="E2949" s="4">
        <v>20.881599999999999</v>
      </c>
      <c r="F2949" s="4">
        <v>20.869199999999999</v>
      </c>
      <c r="G2949" s="4">
        <v>20.869199999999999</v>
      </c>
      <c r="H2949" s="4">
        <v>21.252099999999999</v>
      </c>
      <c r="I2949" s="4">
        <v>20.7834</v>
      </c>
      <c r="J2949" s="4">
        <v>21.3857</v>
      </c>
      <c r="K2949" s="4">
        <v>20.316800000000001</v>
      </c>
      <c r="L2949" s="4">
        <v>21.2728</v>
      </c>
    </row>
    <row r="2950" spans="1:12" x14ac:dyDescent="0.25">
      <c r="A2950" s="3">
        <v>42127.875</v>
      </c>
      <c r="B2950" s="4">
        <v>24.4192</v>
      </c>
      <c r="C2950" s="4">
        <v>22.918299999999999</v>
      </c>
      <c r="D2950" s="4">
        <v>22.7578</v>
      </c>
      <c r="E2950" s="4">
        <v>22.842300000000002</v>
      </c>
      <c r="F2950" s="4">
        <v>22.904599999999999</v>
      </c>
      <c r="G2950" s="4">
        <v>22.904599999999999</v>
      </c>
      <c r="H2950" s="4">
        <v>23.244199999999999</v>
      </c>
      <c r="I2950" s="4">
        <v>22.7637</v>
      </c>
      <c r="J2950" s="4">
        <v>23.168500000000002</v>
      </c>
      <c r="K2950" s="4">
        <v>25.396899999999999</v>
      </c>
      <c r="L2950" s="4">
        <v>22.900200000000002</v>
      </c>
    </row>
    <row r="2951" spans="1:12" x14ac:dyDescent="0.25">
      <c r="A2951" s="3">
        <v>42127.916666666664</v>
      </c>
      <c r="B2951" s="4">
        <v>22.8568</v>
      </c>
      <c r="C2951" s="4">
        <v>21.587599999999998</v>
      </c>
      <c r="D2951" s="4">
        <v>21.479800000000001</v>
      </c>
      <c r="E2951" s="4">
        <v>21.657399999999999</v>
      </c>
      <c r="F2951" s="4">
        <v>21.698699999999999</v>
      </c>
      <c r="G2951" s="4">
        <v>21.698699999999999</v>
      </c>
      <c r="H2951" s="4">
        <v>22.021799999999999</v>
      </c>
      <c r="I2951" s="4">
        <v>21.511600000000001</v>
      </c>
      <c r="J2951" s="4">
        <v>21.7759</v>
      </c>
      <c r="K2951" s="4">
        <v>24.1554</v>
      </c>
      <c r="L2951" s="4">
        <v>21.632400000000001</v>
      </c>
    </row>
    <row r="2952" spans="1:12" x14ac:dyDescent="0.25">
      <c r="A2952" s="3">
        <v>42127.958333333336</v>
      </c>
      <c r="B2952" s="4">
        <v>21.589600000000001</v>
      </c>
      <c r="C2952" s="4">
        <v>21.2913</v>
      </c>
      <c r="D2952" s="4">
        <v>18.7057</v>
      </c>
      <c r="E2952" s="4">
        <v>16.249199999999998</v>
      </c>
      <c r="F2952" s="4">
        <v>17.0261</v>
      </c>
      <c r="G2952" s="4">
        <v>17.0261</v>
      </c>
      <c r="H2952" s="4">
        <v>19.052099999999999</v>
      </c>
      <c r="I2952" s="4">
        <v>16.887899999999998</v>
      </c>
      <c r="J2952" s="4">
        <v>17.9999</v>
      </c>
      <c r="K2952" s="4">
        <v>21.708200000000001</v>
      </c>
      <c r="L2952" s="4">
        <v>26.101700000000001</v>
      </c>
    </row>
    <row r="2953" spans="1:12" x14ac:dyDescent="0.25">
      <c r="A2953" s="3">
        <v>42128</v>
      </c>
      <c r="B2953" s="4">
        <v>20.862400000000001</v>
      </c>
      <c r="C2953" s="4">
        <v>20.067900000000002</v>
      </c>
      <c r="D2953" s="4">
        <v>19.884799999999998</v>
      </c>
      <c r="E2953" s="4">
        <v>19.936399999999999</v>
      </c>
      <c r="F2953" s="4">
        <v>19.952100000000002</v>
      </c>
      <c r="G2953" s="4">
        <v>19.952100000000002</v>
      </c>
      <c r="H2953" s="4">
        <v>20.254799999999999</v>
      </c>
      <c r="I2953" s="4">
        <v>19.9284</v>
      </c>
      <c r="J2953" s="4">
        <v>20.117599999999999</v>
      </c>
      <c r="K2953" s="4">
        <v>21.316400000000002</v>
      </c>
      <c r="L2953" s="4">
        <v>20.121099999999998</v>
      </c>
    </row>
    <row r="2954" spans="1:12" x14ac:dyDescent="0.25">
      <c r="A2954" s="3">
        <v>42128.041666666664</v>
      </c>
      <c r="B2954" s="4">
        <v>22.500399999999999</v>
      </c>
      <c r="C2954" s="4">
        <v>21.874500000000001</v>
      </c>
      <c r="D2954" s="4">
        <v>21.693300000000001</v>
      </c>
      <c r="E2954" s="4">
        <v>21.744800000000001</v>
      </c>
      <c r="F2954" s="4">
        <v>21.751300000000001</v>
      </c>
      <c r="G2954" s="4">
        <v>21.751300000000001</v>
      </c>
      <c r="H2954" s="4">
        <v>22.073599999999999</v>
      </c>
      <c r="I2954" s="4">
        <v>21.7501</v>
      </c>
      <c r="J2954" s="4">
        <v>22.039300000000001</v>
      </c>
      <c r="K2954" s="4">
        <v>22.800799999999999</v>
      </c>
      <c r="L2954" s="4">
        <v>21.877700000000001</v>
      </c>
    </row>
    <row r="2955" spans="1:12" x14ac:dyDescent="0.25">
      <c r="A2955" s="3">
        <v>42128.083333333336</v>
      </c>
      <c r="B2955" s="4">
        <v>23.081</v>
      </c>
      <c r="C2955" s="4">
        <v>22.236799999999999</v>
      </c>
      <c r="D2955" s="4">
        <v>21.8794</v>
      </c>
      <c r="E2955" s="4">
        <v>21.716899999999999</v>
      </c>
      <c r="F2955" s="4">
        <v>21.6784</v>
      </c>
      <c r="G2955" s="4">
        <v>21.6784</v>
      </c>
      <c r="H2955" s="4">
        <v>22.071999999999999</v>
      </c>
      <c r="I2955" s="4">
        <v>21.679600000000001</v>
      </c>
      <c r="J2955" s="4">
        <v>22.286999999999999</v>
      </c>
      <c r="K2955" s="4">
        <v>20.662199999999999</v>
      </c>
      <c r="L2955" s="4">
        <v>22.175999999999998</v>
      </c>
    </row>
    <row r="2956" spans="1:12" x14ac:dyDescent="0.25">
      <c r="A2956" s="3">
        <v>42128.125</v>
      </c>
      <c r="B2956" s="4">
        <v>25.727499999999999</v>
      </c>
      <c r="C2956" s="4">
        <v>24.944900000000001</v>
      </c>
      <c r="D2956" s="4">
        <v>24.596599999999999</v>
      </c>
      <c r="E2956" s="4">
        <v>24.488499999999998</v>
      </c>
      <c r="F2956" s="4">
        <v>24.438099999999999</v>
      </c>
      <c r="G2956" s="4">
        <v>24.438099999999999</v>
      </c>
      <c r="H2956" s="4">
        <v>24.866399999999999</v>
      </c>
      <c r="I2956" s="4">
        <v>24.4346</v>
      </c>
      <c r="J2956" s="4">
        <v>24.908100000000001</v>
      </c>
      <c r="K2956" s="4">
        <v>23.129100000000001</v>
      </c>
      <c r="L2956" s="4">
        <v>24.911300000000001</v>
      </c>
    </row>
    <row r="2957" spans="1:12" x14ac:dyDescent="0.25">
      <c r="A2957" s="3">
        <v>42128.166666666664</v>
      </c>
      <c r="B2957" s="4">
        <v>26.017099999999999</v>
      </c>
      <c r="C2957" s="4">
        <v>25.566199999999998</v>
      </c>
      <c r="D2957" s="4">
        <v>25.3673</v>
      </c>
      <c r="E2957" s="4">
        <v>25.361799999999999</v>
      </c>
      <c r="F2957" s="4">
        <v>25.363099999999999</v>
      </c>
      <c r="G2957" s="4">
        <v>25.363099999999999</v>
      </c>
      <c r="H2957" s="4">
        <v>25.734500000000001</v>
      </c>
      <c r="I2957" s="4">
        <v>25.356200000000001</v>
      </c>
      <c r="J2957" s="4">
        <v>25.4377</v>
      </c>
      <c r="K2957" s="4">
        <v>25.7287</v>
      </c>
      <c r="L2957" s="4">
        <v>25.471599999999999</v>
      </c>
    </row>
    <row r="2958" spans="1:12" x14ac:dyDescent="0.25">
      <c r="A2958" s="3">
        <v>42128.208333333336</v>
      </c>
      <c r="B2958" s="4">
        <v>26.5261</v>
      </c>
      <c r="C2958" s="4">
        <v>26.475899999999999</v>
      </c>
      <c r="D2958" s="4">
        <v>26.251899999999999</v>
      </c>
      <c r="E2958" s="4">
        <v>26.2042</v>
      </c>
      <c r="F2958" s="4">
        <v>26.194700000000001</v>
      </c>
      <c r="G2958" s="4">
        <v>26.194700000000001</v>
      </c>
      <c r="H2958" s="4">
        <v>26.611699999999999</v>
      </c>
      <c r="I2958" s="4">
        <v>26.174299999999999</v>
      </c>
      <c r="J2958" s="4">
        <v>26.143000000000001</v>
      </c>
      <c r="K2958" s="4">
        <v>25.938500000000001</v>
      </c>
      <c r="L2958" s="4">
        <v>26.294</v>
      </c>
    </row>
    <row r="2959" spans="1:12" x14ac:dyDescent="0.25">
      <c r="A2959" s="3">
        <v>42128.25</v>
      </c>
      <c r="B2959" s="4">
        <v>57.267099999999999</v>
      </c>
      <c r="C2959" s="4">
        <v>56.735799999999998</v>
      </c>
      <c r="D2959" s="4">
        <v>56.316099999999999</v>
      </c>
      <c r="E2959" s="4">
        <v>56.300400000000003</v>
      </c>
      <c r="F2959" s="4">
        <v>56.271799999999999</v>
      </c>
      <c r="G2959" s="4">
        <v>56.271799999999999</v>
      </c>
      <c r="H2959" s="4">
        <v>57.149799999999999</v>
      </c>
      <c r="I2959" s="4">
        <v>56.181699999999999</v>
      </c>
      <c r="J2959" s="4">
        <v>56.183799999999998</v>
      </c>
      <c r="K2959" s="4">
        <v>54.370899999999999</v>
      </c>
      <c r="L2959" s="4">
        <v>56.437100000000001</v>
      </c>
    </row>
    <row r="2960" spans="1:12" x14ac:dyDescent="0.25">
      <c r="A2960" s="3">
        <v>42128.291666666664</v>
      </c>
      <c r="B2960" s="4">
        <v>27.273299999999999</v>
      </c>
      <c r="C2960" s="4">
        <v>27.003</v>
      </c>
      <c r="D2960" s="4">
        <v>26.832799999999999</v>
      </c>
      <c r="E2960" s="4">
        <v>26.908999999999999</v>
      </c>
      <c r="F2960" s="4">
        <v>26.912199999999999</v>
      </c>
      <c r="G2960" s="4">
        <v>26.912199999999999</v>
      </c>
      <c r="H2960" s="4">
        <v>27.3475</v>
      </c>
      <c r="I2960" s="4">
        <v>26.843699999999998</v>
      </c>
      <c r="J2960" s="4">
        <v>26.701000000000001</v>
      </c>
      <c r="K2960" s="4">
        <v>26.6402</v>
      </c>
      <c r="L2960" s="4">
        <v>26.964500000000001</v>
      </c>
    </row>
    <row r="2961" spans="1:12" x14ac:dyDescent="0.25">
      <c r="A2961" s="3">
        <v>42128.333333333336</v>
      </c>
      <c r="B2961" s="4">
        <v>24.865200000000002</v>
      </c>
      <c r="C2961" s="4">
        <v>24.7181</v>
      </c>
      <c r="D2961" s="4">
        <v>24.5151</v>
      </c>
      <c r="E2961" s="4">
        <v>24.506499999999999</v>
      </c>
      <c r="F2961" s="4">
        <v>24.5153</v>
      </c>
      <c r="G2961" s="4">
        <v>24.5153</v>
      </c>
      <c r="H2961" s="4">
        <v>24.9316</v>
      </c>
      <c r="I2961" s="4">
        <v>24.4437</v>
      </c>
      <c r="J2961" s="4">
        <v>24.315000000000001</v>
      </c>
      <c r="K2961" s="4">
        <v>24.877099999999999</v>
      </c>
      <c r="L2961" s="4">
        <v>24.599</v>
      </c>
    </row>
    <row r="2962" spans="1:12" x14ac:dyDescent="0.25">
      <c r="A2962" s="3">
        <v>42128.375</v>
      </c>
      <c r="B2962" s="4">
        <v>26.909199999999998</v>
      </c>
      <c r="C2962" s="4">
        <v>26.902799999999999</v>
      </c>
      <c r="D2962" s="4">
        <v>26.6662</v>
      </c>
      <c r="E2962" s="4">
        <v>26.711200000000002</v>
      </c>
      <c r="F2962" s="4">
        <v>26.700600000000001</v>
      </c>
      <c r="G2962" s="4">
        <v>26.700600000000001</v>
      </c>
      <c r="H2962" s="4">
        <v>27.224799999999998</v>
      </c>
      <c r="I2962" s="4">
        <v>26.671099999999999</v>
      </c>
      <c r="J2962" s="4">
        <v>26.3292</v>
      </c>
      <c r="K2962" s="4">
        <v>26.783999999999999</v>
      </c>
      <c r="L2962" s="4">
        <v>26.892099999999999</v>
      </c>
    </row>
    <row r="2963" spans="1:12" x14ac:dyDescent="0.25">
      <c r="A2963" s="3">
        <v>42128.416666666664</v>
      </c>
      <c r="B2963" s="4">
        <v>24.933499999999999</v>
      </c>
      <c r="C2963" s="4">
        <v>24.880099999999999</v>
      </c>
      <c r="D2963" s="4">
        <v>24.6755</v>
      </c>
      <c r="E2963" s="4">
        <v>24.751999999999999</v>
      </c>
      <c r="F2963" s="4">
        <v>24.744399999999999</v>
      </c>
      <c r="G2963" s="4">
        <v>24.744399999999999</v>
      </c>
      <c r="H2963" s="4">
        <v>25.247499999999999</v>
      </c>
      <c r="I2963" s="4">
        <v>24.727499999999999</v>
      </c>
      <c r="J2963" s="4">
        <v>24.3703</v>
      </c>
      <c r="K2963" s="4">
        <v>25.304400000000001</v>
      </c>
      <c r="L2963" s="4">
        <v>24.892900000000001</v>
      </c>
    </row>
    <row r="2964" spans="1:12" x14ac:dyDescent="0.25">
      <c r="A2964" s="3">
        <v>42128.458333333336</v>
      </c>
      <c r="B2964" s="4">
        <v>29.002600000000001</v>
      </c>
      <c r="C2964" s="4">
        <v>28.891999999999999</v>
      </c>
      <c r="D2964" s="4">
        <v>28.6828</v>
      </c>
      <c r="E2964" s="4">
        <v>28.778300000000002</v>
      </c>
      <c r="F2964" s="4">
        <v>28.771100000000001</v>
      </c>
      <c r="G2964" s="4">
        <v>28.771100000000001</v>
      </c>
      <c r="H2964" s="4">
        <v>29.3748</v>
      </c>
      <c r="I2964" s="4">
        <v>28.736599999999999</v>
      </c>
      <c r="J2964" s="4">
        <v>28.384</v>
      </c>
      <c r="K2964" s="4">
        <v>29.330200000000001</v>
      </c>
      <c r="L2964" s="4">
        <v>28.855599999999999</v>
      </c>
    </row>
    <row r="2965" spans="1:12" x14ac:dyDescent="0.25">
      <c r="A2965" s="3">
        <v>42128.5</v>
      </c>
      <c r="B2965" s="4">
        <v>24.8445</v>
      </c>
      <c r="C2965" s="4">
        <v>24.770600000000002</v>
      </c>
      <c r="D2965" s="4">
        <v>24.592199999999998</v>
      </c>
      <c r="E2965" s="4">
        <v>24.670300000000001</v>
      </c>
      <c r="F2965" s="4">
        <v>24.663900000000002</v>
      </c>
      <c r="G2965" s="4">
        <v>24.663900000000002</v>
      </c>
      <c r="H2965" s="4">
        <v>25.202000000000002</v>
      </c>
      <c r="I2965" s="4">
        <v>24.6448</v>
      </c>
      <c r="J2965" s="4">
        <v>24.297599999999999</v>
      </c>
      <c r="K2965" s="4">
        <v>25.0702</v>
      </c>
      <c r="L2965" s="4">
        <v>24.720099999999999</v>
      </c>
    </row>
    <row r="2966" spans="1:12" x14ac:dyDescent="0.25">
      <c r="A2966" s="3">
        <v>42128.541666666664</v>
      </c>
      <c r="B2966" s="4">
        <v>26.407</v>
      </c>
      <c r="C2966" s="4">
        <v>26.1873</v>
      </c>
      <c r="D2966" s="4">
        <v>26.008600000000001</v>
      </c>
      <c r="E2966" s="4">
        <v>26.1112</v>
      </c>
      <c r="F2966" s="4">
        <v>26.108599999999999</v>
      </c>
      <c r="G2966" s="4">
        <v>26.108599999999999</v>
      </c>
      <c r="H2966" s="4">
        <v>26.690300000000001</v>
      </c>
      <c r="I2966" s="4">
        <v>26.084800000000001</v>
      </c>
      <c r="J2966" s="4">
        <v>25.770099999999999</v>
      </c>
      <c r="K2966" s="4">
        <v>26.8156</v>
      </c>
      <c r="L2966" s="4">
        <v>26.1341</v>
      </c>
    </row>
    <row r="2967" spans="1:12" x14ac:dyDescent="0.25">
      <c r="A2967" s="3">
        <v>42128.583333333336</v>
      </c>
      <c r="B2967" s="4">
        <v>25.592099999999999</v>
      </c>
      <c r="C2967" s="4">
        <v>24.991599999999998</v>
      </c>
      <c r="D2967" s="4">
        <v>24.791799999999999</v>
      </c>
      <c r="E2967" s="4">
        <v>24.885100000000001</v>
      </c>
      <c r="F2967" s="4">
        <v>24.897400000000001</v>
      </c>
      <c r="G2967" s="4">
        <v>24.897400000000001</v>
      </c>
      <c r="H2967" s="4">
        <v>25.456600000000002</v>
      </c>
      <c r="I2967" s="4">
        <v>24.8218</v>
      </c>
      <c r="J2967" s="4">
        <v>24.7364</v>
      </c>
      <c r="K2967" s="4">
        <v>26.273199999999999</v>
      </c>
      <c r="L2967" s="4">
        <v>24.988099999999999</v>
      </c>
    </row>
    <row r="2968" spans="1:12" x14ac:dyDescent="0.25">
      <c r="A2968" s="3">
        <v>42128.625</v>
      </c>
      <c r="B2968" s="4">
        <v>25.311800000000002</v>
      </c>
      <c r="C2968" s="4">
        <v>24.466799999999999</v>
      </c>
      <c r="D2968" s="4">
        <v>24.317799999999998</v>
      </c>
      <c r="E2968" s="4">
        <v>24.421299999999999</v>
      </c>
      <c r="F2968" s="4">
        <v>24.4602</v>
      </c>
      <c r="G2968" s="4">
        <v>24.4602</v>
      </c>
      <c r="H2968" s="4">
        <v>24.9697</v>
      </c>
      <c r="I2968" s="4">
        <v>24.368500000000001</v>
      </c>
      <c r="J2968" s="4">
        <v>24.372599999999998</v>
      </c>
      <c r="K2968" s="4">
        <v>26.276299999999999</v>
      </c>
      <c r="L2968" s="4">
        <v>24.406500000000001</v>
      </c>
    </row>
    <row r="2969" spans="1:12" x14ac:dyDescent="0.25">
      <c r="A2969" s="3">
        <v>42128.666666666664</v>
      </c>
      <c r="B2969" s="4">
        <v>25.825500000000002</v>
      </c>
      <c r="C2969" s="4">
        <v>22.839500000000001</v>
      </c>
      <c r="D2969" s="4">
        <v>22.7029</v>
      </c>
      <c r="E2969" s="4">
        <v>22.982199999999999</v>
      </c>
      <c r="F2969" s="4">
        <v>23.0474</v>
      </c>
      <c r="G2969" s="4">
        <v>23.0474</v>
      </c>
      <c r="H2969" s="4">
        <v>23.4923</v>
      </c>
      <c r="I2969" s="4">
        <v>22.856400000000001</v>
      </c>
      <c r="J2969" s="4">
        <v>23.35</v>
      </c>
      <c r="K2969" s="4">
        <v>26.248200000000001</v>
      </c>
      <c r="L2969" s="4">
        <v>22.867000000000001</v>
      </c>
    </row>
    <row r="2970" spans="1:12" x14ac:dyDescent="0.25">
      <c r="A2970" s="3">
        <v>42128.708333333336</v>
      </c>
      <c r="B2970" s="4">
        <v>23.6952</v>
      </c>
      <c r="C2970" s="4">
        <v>21.438700000000001</v>
      </c>
      <c r="D2970" s="4">
        <v>21.456</v>
      </c>
      <c r="E2970" s="4">
        <v>21.6965</v>
      </c>
      <c r="F2970" s="4">
        <v>21.805099999999999</v>
      </c>
      <c r="G2970" s="4">
        <v>21.805099999999999</v>
      </c>
      <c r="H2970" s="4">
        <v>22.109200000000001</v>
      </c>
      <c r="I2970" s="4">
        <v>21.606999999999999</v>
      </c>
      <c r="J2970" s="4">
        <v>22.020499999999998</v>
      </c>
      <c r="K2970" s="4">
        <v>24.4573</v>
      </c>
      <c r="L2970" s="4">
        <v>21.38</v>
      </c>
    </row>
    <row r="2971" spans="1:12" x14ac:dyDescent="0.25">
      <c r="A2971" s="3">
        <v>42128.75</v>
      </c>
      <c r="B2971" s="4">
        <v>23.433199999999999</v>
      </c>
      <c r="C2971" s="4">
        <v>21.2681</v>
      </c>
      <c r="D2971" s="4">
        <v>21.2667</v>
      </c>
      <c r="E2971" s="4">
        <v>21.4512</v>
      </c>
      <c r="F2971" s="4">
        <v>21.547599999999999</v>
      </c>
      <c r="G2971" s="4">
        <v>21.547599999999999</v>
      </c>
      <c r="H2971" s="4">
        <v>21.850200000000001</v>
      </c>
      <c r="I2971" s="4">
        <v>21.365400000000001</v>
      </c>
      <c r="J2971" s="4">
        <v>21.826699999999999</v>
      </c>
      <c r="K2971" s="4">
        <v>24.661799999999999</v>
      </c>
      <c r="L2971" s="4">
        <v>21.124500000000001</v>
      </c>
    </row>
    <row r="2972" spans="1:12" x14ac:dyDescent="0.25">
      <c r="A2972" s="3">
        <v>42128.791666666664</v>
      </c>
      <c r="B2972" s="4">
        <v>22.360299999999999</v>
      </c>
      <c r="C2972" s="4">
        <v>20.542100000000001</v>
      </c>
      <c r="D2972" s="4">
        <v>20.505199999999999</v>
      </c>
      <c r="E2972" s="4">
        <v>20.674099999999999</v>
      </c>
      <c r="F2972" s="4">
        <v>20.750599999999999</v>
      </c>
      <c r="G2972" s="4">
        <v>20.750599999999999</v>
      </c>
      <c r="H2972" s="4">
        <v>21.025300000000001</v>
      </c>
      <c r="I2972" s="4">
        <v>20.580400000000001</v>
      </c>
      <c r="J2972" s="4">
        <v>20.971699999999998</v>
      </c>
      <c r="K2972" s="4">
        <v>23.3154</v>
      </c>
      <c r="L2972" s="4">
        <v>20.485299999999999</v>
      </c>
    </row>
    <row r="2973" spans="1:12" x14ac:dyDescent="0.25">
      <c r="A2973" s="3">
        <v>42128.833333333336</v>
      </c>
      <c r="B2973" s="4">
        <v>23.328199999999999</v>
      </c>
      <c r="C2973" s="4">
        <v>21.7102</v>
      </c>
      <c r="D2973" s="4">
        <v>21.664999999999999</v>
      </c>
      <c r="E2973" s="4">
        <v>21.732900000000001</v>
      </c>
      <c r="F2973" s="4">
        <v>21.8201</v>
      </c>
      <c r="G2973" s="4">
        <v>21.8201</v>
      </c>
      <c r="H2973" s="4">
        <v>22.115400000000001</v>
      </c>
      <c r="I2973" s="4">
        <v>21.636500000000002</v>
      </c>
      <c r="J2973" s="4">
        <v>22.047699999999999</v>
      </c>
      <c r="K2973" s="4">
        <v>24.7514</v>
      </c>
      <c r="L2973" s="4">
        <v>21.529</v>
      </c>
    </row>
    <row r="2974" spans="1:12" x14ac:dyDescent="0.25">
      <c r="A2974" s="3">
        <v>42128.875</v>
      </c>
      <c r="B2974" s="4">
        <v>24.556999999999999</v>
      </c>
      <c r="C2974" s="4">
        <v>23.362100000000002</v>
      </c>
      <c r="D2974" s="4">
        <v>23.316099999999999</v>
      </c>
      <c r="E2974" s="4">
        <v>23.420200000000001</v>
      </c>
      <c r="F2974" s="4">
        <v>23.503799999999998</v>
      </c>
      <c r="G2974" s="4">
        <v>23.503799999999998</v>
      </c>
      <c r="H2974" s="4">
        <v>23.860499999999998</v>
      </c>
      <c r="I2974" s="4">
        <v>23.317900000000002</v>
      </c>
      <c r="J2974" s="4">
        <v>23.4695</v>
      </c>
      <c r="K2974" s="4">
        <v>25.548500000000001</v>
      </c>
      <c r="L2974" s="4">
        <v>23.241199999999999</v>
      </c>
    </row>
    <row r="2975" spans="1:12" x14ac:dyDescent="0.25">
      <c r="A2975" s="3">
        <v>42128.916666666664</v>
      </c>
      <c r="B2975" s="4">
        <v>23.550999999999998</v>
      </c>
      <c r="C2975" s="4">
        <v>22.694600000000001</v>
      </c>
      <c r="D2975" s="4">
        <v>22.670200000000001</v>
      </c>
      <c r="E2975" s="4">
        <v>22.775400000000001</v>
      </c>
      <c r="F2975" s="4">
        <v>22.848800000000001</v>
      </c>
      <c r="G2975" s="4">
        <v>22.848800000000001</v>
      </c>
      <c r="H2975" s="4">
        <v>23.174299999999999</v>
      </c>
      <c r="I2975" s="4">
        <v>22.704499999999999</v>
      </c>
      <c r="J2975" s="4">
        <v>22.725200000000001</v>
      </c>
      <c r="K2975" s="4">
        <v>24.2088</v>
      </c>
      <c r="L2975" s="4">
        <v>22.572700000000001</v>
      </c>
    </row>
    <row r="2976" spans="1:12" x14ac:dyDescent="0.25">
      <c r="A2976" s="3">
        <v>42128.958333333336</v>
      </c>
      <c r="B2976" s="4">
        <v>19.560500000000001</v>
      </c>
      <c r="C2976" s="4">
        <v>18.898099999999999</v>
      </c>
      <c r="D2976" s="4">
        <v>18.774999999999999</v>
      </c>
      <c r="E2976" s="4">
        <v>18.782499999999999</v>
      </c>
      <c r="F2976" s="4">
        <v>18.826499999999999</v>
      </c>
      <c r="G2976" s="4">
        <v>18.826499999999999</v>
      </c>
      <c r="H2976" s="4">
        <v>19.112200000000001</v>
      </c>
      <c r="I2976" s="4">
        <v>18.6721</v>
      </c>
      <c r="J2976" s="4">
        <v>18.805499999999999</v>
      </c>
      <c r="K2976" s="4">
        <v>20.264399999999998</v>
      </c>
      <c r="L2976" s="4">
        <v>18.836099999999998</v>
      </c>
    </row>
    <row r="2977" spans="1:12" x14ac:dyDescent="0.25">
      <c r="A2977" s="3">
        <v>42129</v>
      </c>
      <c r="B2977" s="4">
        <v>18.8081</v>
      </c>
      <c r="C2977" s="4">
        <v>17.982399999999998</v>
      </c>
      <c r="D2977" s="4">
        <v>17.919699999999999</v>
      </c>
      <c r="E2977" s="4">
        <v>17.998000000000001</v>
      </c>
      <c r="F2977" s="4">
        <v>18.043600000000001</v>
      </c>
      <c r="G2977" s="4">
        <v>18.043600000000001</v>
      </c>
      <c r="H2977" s="4">
        <v>18.2668</v>
      </c>
      <c r="I2977" s="4">
        <v>17.9086</v>
      </c>
      <c r="J2977" s="4">
        <v>18.081700000000001</v>
      </c>
      <c r="K2977" s="4">
        <v>19.5092</v>
      </c>
      <c r="L2977" s="4">
        <v>17.973600000000001</v>
      </c>
    </row>
    <row r="2978" spans="1:12" x14ac:dyDescent="0.25">
      <c r="A2978" s="3">
        <v>42129.041666666664</v>
      </c>
      <c r="B2978" s="4">
        <v>18.338000000000001</v>
      </c>
      <c r="C2978" s="4">
        <v>17.629100000000001</v>
      </c>
      <c r="D2978" s="4">
        <v>17.589400000000001</v>
      </c>
      <c r="E2978" s="4">
        <v>17.6678</v>
      </c>
      <c r="F2978" s="4">
        <v>17.7133</v>
      </c>
      <c r="G2978" s="4">
        <v>17.7133</v>
      </c>
      <c r="H2978" s="4">
        <v>17.915600000000001</v>
      </c>
      <c r="I2978" s="4">
        <v>17.611899999999999</v>
      </c>
      <c r="J2978" s="4">
        <v>17.726500000000001</v>
      </c>
      <c r="K2978" s="4">
        <v>19.028500000000001</v>
      </c>
      <c r="L2978" s="4">
        <v>17.5989</v>
      </c>
    </row>
    <row r="2979" spans="1:12" x14ac:dyDescent="0.25">
      <c r="A2979" s="3">
        <v>42129.083333333336</v>
      </c>
      <c r="B2979" s="4">
        <v>18.156300000000002</v>
      </c>
      <c r="C2979" s="4">
        <v>17.411899999999999</v>
      </c>
      <c r="D2979" s="4">
        <v>17.427199999999999</v>
      </c>
      <c r="E2979" s="4">
        <v>17.521100000000001</v>
      </c>
      <c r="F2979" s="4">
        <v>17.5777</v>
      </c>
      <c r="G2979" s="4">
        <v>17.5777</v>
      </c>
      <c r="H2979" s="4">
        <v>17.7331</v>
      </c>
      <c r="I2979" s="4">
        <v>17.493400000000001</v>
      </c>
      <c r="J2979" s="4">
        <v>17.534700000000001</v>
      </c>
      <c r="K2979" s="4">
        <v>18.9071</v>
      </c>
      <c r="L2979" s="4">
        <v>17.337399999999999</v>
      </c>
    </row>
    <row r="2980" spans="1:12" x14ac:dyDescent="0.25">
      <c r="A2980" s="3">
        <v>42129.125</v>
      </c>
      <c r="B2980" s="4">
        <v>17.558700000000002</v>
      </c>
      <c r="C2980" s="4">
        <v>16.9453</v>
      </c>
      <c r="D2980" s="4">
        <v>16.987100000000002</v>
      </c>
      <c r="E2980" s="4">
        <v>17.090599999999998</v>
      </c>
      <c r="F2980" s="4">
        <v>17.155999999999999</v>
      </c>
      <c r="G2980" s="4">
        <v>17.155999999999999</v>
      </c>
      <c r="H2980" s="4">
        <v>17.2896</v>
      </c>
      <c r="I2980" s="4">
        <v>17.029900000000001</v>
      </c>
      <c r="J2980" s="4">
        <v>17.0426</v>
      </c>
      <c r="K2980" s="4">
        <v>18.179099999999998</v>
      </c>
      <c r="L2980" s="4">
        <v>16.8734</v>
      </c>
    </row>
    <row r="2981" spans="1:12" x14ac:dyDescent="0.25">
      <c r="A2981" s="3">
        <v>42129.166666666664</v>
      </c>
      <c r="B2981" s="4">
        <v>17.820799999999998</v>
      </c>
      <c r="C2981" s="4">
        <v>17.2333</v>
      </c>
      <c r="D2981" s="4">
        <v>17.261299999999999</v>
      </c>
      <c r="E2981" s="4">
        <v>17.373100000000001</v>
      </c>
      <c r="F2981" s="4">
        <v>17.4269</v>
      </c>
      <c r="G2981" s="4">
        <v>17.4269</v>
      </c>
      <c r="H2981" s="4">
        <v>17.585699999999999</v>
      </c>
      <c r="I2981" s="4">
        <v>17.313600000000001</v>
      </c>
      <c r="J2981" s="4">
        <v>17.322299999999998</v>
      </c>
      <c r="K2981" s="4">
        <v>18.391200000000001</v>
      </c>
      <c r="L2981" s="4">
        <v>17.1938</v>
      </c>
    </row>
    <row r="2982" spans="1:12" x14ac:dyDescent="0.25">
      <c r="A2982" s="3">
        <v>42129.208333333336</v>
      </c>
      <c r="B2982" s="4">
        <v>17.9193</v>
      </c>
      <c r="C2982" s="4">
        <v>17.261099999999999</v>
      </c>
      <c r="D2982" s="4">
        <v>17.3184</v>
      </c>
      <c r="E2982" s="4">
        <v>17.4527</v>
      </c>
      <c r="F2982" s="4">
        <v>17.508199999999999</v>
      </c>
      <c r="G2982" s="4">
        <v>17.508199999999999</v>
      </c>
      <c r="H2982" s="4">
        <v>17.650500000000001</v>
      </c>
      <c r="I2982" s="4">
        <v>17.401900000000001</v>
      </c>
      <c r="J2982" s="4">
        <v>17.425799999999999</v>
      </c>
      <c r="K2982" s="4">
        <v>18.474499999999999</v>
      </c>
      <c r="L2982" s="4">
        <v>17.190200000000001</v>
      </c>
    </row>
    <row r="2983" spans="1:12" x14ac:dyDescent="0.25">
      <c r="A2983" s="3">
        <v>42129.25</v>
      </c>
      <c r="B2983" s="4">
        <v>20.0261</v>
      </c>
      <c r="C2983" s="4">
        <v>19.408899999999999</v>
      </c>
      <c r="D2983" s="4">
        <v>19.413799999999998</v>
      </c>
      <c r="E2983" s="4">
        <v>19.507999999999999</v>
      </c>
      <c r="F2983" s="4">
        <v>19.553999999999998</v>
      </c>
      <c r="G2983" s="4">
        <v>19.553999999999998</v>
      </c>
      <c r="H2983" s="4">
        <v>19.754000000000001</v>
      </c>
      <c r="I2983" s="4">
        <v>19.413</v>
      </c>
      <c r="J2983" s="4">
        <v>19.4694</v>
      </c>
      <c r="K2983" s="4">
        <v>20.609300000000001</v>
      </c>
      <c r="L2983" s="4">
        <v>19.279499999999999</v>
      </c>
    </row>
    <row r="2984" spans="1:12" x14ac:dyDescent="0.25">
      <c r="A2984" s="3">
        <v>42129.291666666664</v>
      </c>
      <c r="B2984" s="4">
        <v>20.29</v>
      </c>
      <c r="C2984" s="4">
        <v>19.611699999999999</v>
      </c>
      <c r="D2984" s="4">
        <v>19.613399999999999</v>
      </c>
      <c r="E2984" s="4">
        <v>19.745100000000001</v>
      </c>
      <c r="F2984" s="4">
        <v>19.784300000000002</v>
      </c>
      <c r="G2984" s="4">
        <v>19.784300000000002</v>
      </c>
      <c r="H2984" s="4">
        <v>20.019300000000001</v>
      </c>
      <c r="I2984" s="4">
        <v>19.651900000000001</v>
      </c>
      <c r="J2984" s="4">
        <v>19.681100000000001</v>
      </c>
      <c r="K2984" s="4">
        <v>20.873799999999999</v>
      </c>
      <c r="L2984" s="4">
        <v>19.523199999999999</v>
      </c>
    </row>
    <row r="2985" spans="1:12" x14ac:dyDescent="0.25">
      <c r="A2985" s="3">
        <v>42129.333333333336</v>
      </c>
      <c r="B2985" s="4">
        <v>20.378799999999998</v>
      </c>
      <c r="C2985" s="4">
        <v>19.566600000000001</v>
      </c>
      <c r="D2985" s="4">
        <v>19.5717</v>
      </c>
      <c r="E2985" s="4">
        <v>19.6934</v>
      </c>
      <c r="F2985" s="4">
        <v>19.740200000000002</v>
      </c>
      <c r="G2985" s="4">
        <v>19.740200000000002</v>
      </c>
      <c r="H2985" s="4">
        <v>19.967600000000001</v>
      </c>
      <c r="I2985" s="4">
        <v>19.597200000000001</v>
      </c>
      <c r="J2985" s="4">
        <v>19.6676</v>
      </c>
      <c r="K2985" s="4">
        <v>21.0733</v>
      </c>
      <c r="L2985" s="4">
        <v>19.4617</v>
      </c>
    </row>
    <row r="2986" spans="1:12" x14ac:dyDescent="0.25">
      <c r="A2986" s="3">
        <v>42129.375</v>
      </c>
      <c r="B2986" s="4">
        <v>20.370999999999999</v>
      </c>
      <c r="C2986" s="4">
        <v>19.314</v>
      </c>
      <c r="D2986" s="4">
        <v>19.279199999999999</v>
      </c>
      <c r="E2986" s="4">
        <v>19.362200000000001</v>
      </c>
      <c r="F2986" s="4">
        <v>19.421299999999999</v>
      </c>
      <c r="G2986" s="4">
        <v>19.421299999999999</v>
      </c>
      <c r="H2986" s="4">
        <v>19.644100000000002</v>
      </c>
      <c r="I2986" s="4">
        <v>19.286200000000001</v>
      </c>
      <c r="J2986" s="4">
        <v>19.5015</v>
      </c>
      <c r="K2986" s="4">
        <v>21.209599999999998</v>
      </c>
      <c r="L2986" s="4">
        <v>19.237100000000002</v>
      </c>
    </row>
    <row r="2987" spans="1:12" x14ac:dyDescent="0.25">
      <c r="A2987" s="3">
        <v>42129.416666666664</v>
      </c>
      <c r="B2987" s="4">
        <v>20.872499999999999</v>
      </c>
      <c r="C2987" s="4">
        <v>19.690200000000001</v>
      </c>
      <c r="D2987" s="4">
        <v>19.636600000000001</v>
      </c>
      <c r="E2987" s="4">
        <v>19.695799999999998</v>
      </c>
      <c r="F2987" s="4">
        <v>19.769100000000002</v>
      </c>
      <c r="G2987" s="4">
        <v>19.769100000000002</v>
      </c>
      <c r="H2987" s="4">
        <v>19.989100000000001</v>
      </c>
      <c r="I2987" s="4">
        <v>19.604900000000001</v>
      </c>
      <c r="J2987" s="4">
        <v>19.938600000000001</v>
      </c>
      <c r="K2987" s="4">
        <v>21.9572</v>
      </c>
      <c r="L2987" s="4">
        <v>19.623899999999999</v>
      </c>
    </row>
    <row r="2988" spans="1:12" x14ac:dyDescent="0.25">
      <c r="A2988" s="3">
        <v>42129.458333333336</v>
      </c>
      <c r="B2988" s="4">
        <v>21.760899999999999</v>
      </c>
      <c r="C2988" s="4">
        <v>20.39</v>
      </c>
      <c r="D2988" s="4">
        <v>20.380600000000001</v>
      </c>
      <c r="E2988" s="4">
        <v>20.465800000000002</v>
      </c>
      <c r="F2988" s="4">
        <v>20.556699999999999</v>
      </c>
      <c r="G2988" s="4">
        <v>20.556699999999999</v>
      </c>
      <c r="H2988" s="4">
        <v>20.764199999999999</v>
      </c>
      <c r="I2988" s="4">
        <v>20.394400000000001</v>
      </c>
      <c r="J2988" s="4">
        <v>20.742799999999999</v>
      </c>
      <c r="K2988" s="4">
        <v>23.2179</v>
      </c>
      <c r="L2988" s="4">
        <v>20.297899999999998</v>
      </c>
    </row>
    <row r="2989" spans="1:12" x14ac:dyDescent="0.25">
      <c r="A2989" s="3">
        <v>42129.5</v>
      </c>
      <c r="B2989" s="4">
        <v>21.372299999999999</v>
      </c>
      <c r="C2989" s="4">
        <v>19.7837</v>
      </c>
      <c r="D2989" s="4">
        <v>19.713999999999999</v>
      </c>
      <c r="E2989" s="4">
        <v>19.746200000000002</v>
      </c>
      <c r="F2989" s="4">
        <v>19.8325</v>
      </c>
      <c r="G2989" s="4">
        <v>19.8325</v>
      </c>
      <c r="H2989" s="4">
        <v>20.049800000000001</v>
      </c>
      <c r="I2989" s="4">
        <v>19.658899999999999</v>
      </c>
      <c r="J2989" s="4">
        <v>20.191500000000001</v>
      </c>
      <c r="K2989" s="4">
        <v>23.227699999999999</v>
      </c>
      <c r="L2989" s="4">
        <v>19.676100000000002</v>
      </c>
    </row>
    <row r="2990" spans="1:12" x14ac:dyDescent="0.25">
      <c r="A2990" s="3">
        <v>42129.541666666664</v>
      </c>
      <c r="B2990" s="4">
        <v>21.659199999999998</v>
      </c>
      <c r="C2990" s="4">
        <v>20.416799999999999</v>
      </c>
      <c r="D2990" s="4">
        <v>18.577200000000001</v>
      </c>
      <c r="E2990" s="4">
        <v>16.872</v>
      </c>
      <c r="F2990" s="4">
        <v>17.4375</v>
      </c>
      <c r="G2990" s="4">
        <v>17.4375</v>
      </c>
      <c r="H2990" s="4">
        <v>18.947199999999999</v>
      </c>
      <c r="I2990" s="4">
        <v>17.261500000000002</v>
      </c>
      <c r="J2990" s="4">
        <v>18.281600000000001</v>
      </c>
      <c r="K2990" s="4">
        <v>23.1614</v>
      </c>
      <c r="L2990" s="4">
        <v>23.778700000000001</v>
      </c>
    </row>
    <row r="2991" spans="1:12" x14ac:dyDescent="0.25">
      <c r="A2991" s="3">
        <v>42129.583333333336</v>
      </c>
      <c r="B2991" s="4">
        <v>21.664300000000001</v>
      </c>
      <c r="C2991" s="4">
        <v>19.820499999999999</v>
      </c>
      <c r="D2991" s="4">
        <v>19.7788</v>
      </c>
      <c r="E2991" s="4">
        <v>19.873200000000001</v>
      </c>
      <c r="F2991" s="4">
        <v>19.968699999999998</v>
      </c>
      <c r="G2991" s="4">
        <v>19.968699999999998</v>
      </c>
      <c r="H2991" s="4">
        <v>20.156400000000001</v>
      </c>
      <c r="I2991" s="4">
        <v>19.7852</v>
      </c>
      <c r="J2991" s="4">
        <v>20.325900000000001</v>
      </c>
      <c r="K2991" s="4">
        <v>23.7225</v>
      </c>
      <c r="L2991" s="4">
        <v>19.770900000000001</v>
      </c>
    </row>
    <row r="2992" spans="1:12" x14ac:dyDescent="0.25">
      <c r="A2992" s="3">
        <v>42129.625</v>
      </c>
      <c r="B2992" s="4">
        <v>21.5139</v>
      </c>
      <c r="C2992" s="4">
        <v>19.5944</v>
      </c>
      <c r="D2992" s="4">
        <v>19.5608</v>
      </c>
      <c r="E2992" s="4">
        <v>19.654900000000001</v>
      </c>
      <c r="F2992" s="4">
        <v>19.759899999999998</v>
      </c>
      <c r="G2992" s="4">
        <v>19.759899999999998</v>
      </c>
      <c r="H2992" s="4">
        <v>19.9298</v>
      </c>
      <c r="I2992" s="4">
        <v>19.571300000000001</v>
      </c>
      <c r="J2992" s="4">
        <v>20.1477</v>
      </c>
      <c r="K2992" s="4">
        <v>23.757000000000001</v>
      </c>
      <c r="L2992" s="4">
        <v>19.5565</v>
      </c>
    </row>
    <row r="2993" spans="1:12" x14ac:dyDescent="0.25">
      <c r="A2993" s="3">
        <v>42129.666666666664</v>
      </c>
      <c r="B2993" s="4">
        <v>20.9222</v>
      </c>
      <c r="C2993" s="4">
        <v>18.9941</v>
      </c>
      <c r="D2993" s="4">
        <v>18.962900000000001</v>
      </c>
      <c r="E2993" s="4">
        <v>19.0578</v>
      </c>
      <c r="F2993" s="4">
        <v>19.162400000000002</v>
      </c>
      <c r="G2993" s="4">
        <v>19.162400000000002</v>
      </c>
      <c r="H2993" s="4">
        <v>19.310400000000001</v>
      </c>
      <c r="I2993" s="4">
        <v>18.98</v>
      </c>
      <c r="J2993" s="4">
        <v>19.567</v>
      </c>
      <c r="K2993" s="4">
        <v>22.969100000000001</v>
      </c>
      <c r="L2993" s="4">
        <v>18.979099999999999</v>
      </c>
    </row>
    <row r="2994" spans="1:12" x14ac:dyDescent="0.25">
      <c r="A2994" s="3">
        <v>42129.708333333336</v>
      </c>
      <c r="B2994" s="4">
        <v>21.810099999999998</v>
      </c>
      <c r="C2994" s="4">
        <v>20.040500000000002</v>
      </c>
      <c r="D2994" s="4">
        <v>20.017099999999999</v>
      </c>
      <c r="E2994" s="4">
        <v>20.1386</v>
      </c>
      <c r="F2994" s="4">
        <v>20.243099999999998</v>
      </c>
      <c r="G2994" s="4">
        <v>20.243099999999998</v>
      </c>
      <c r="H2994" s="4">
        <v>20.404699999999998</v>
      </c>
      <c r="I2994" s="4">
        <v>20.089099999999998</v>
      </c>
      <c r="J2994" s="4">
        <v>20.5306</v>
      </c>
      <c r="K2994" s="4">
        <v>23.1236</v>
      </c>
      <c r="L2994" s="4">
        <v>20.052499999999998</v>
      </c>
    </row>
    <row r="2995" spans="1:12" x14ac:dyDescent="0.25">
      <c r="A2995" s="3">
        <v>42129.75</v>
      </c>
      <c r="B2995" s="4">
        <v>20.678799999999999</v>
      </c>
      <c r="C2995" s="4">
        <v>19.224900000000002</v>
      </c>
      <c r="D2995" s="4">
        <v>17.773399999999999</v>
      </c>
      <c r="E2995" s="4">
        <v>16.470199999999998</v>
      </c>
      <c r="F2995" s="4">
        <v>16.920100000000001</v>
      </c>
      <c r="G2995" s="4">
        <v>16.920100000000001</v>
      </c>
      <c r="H2995" s="4">
        <v>18.089099999999998</v>
      </c>
      <c r="I2995" s="4">
        <v>16.763200000000001</v>
      </c>
      <c r="J2995" s="4">
        <v>17.760899999999999</v>
      </c>
      <c r="K2995" s="4">
        <v>22.468599999999999</v>
      </c>
      <c r="L2995" s="4">
        <v>21.784099999999999</v>
      </c>
    </row>
    <row r="2996" spans="1:12" x14ac:dyDescent="0.25">
      <c r="A2996" s="3">
        <v>42129.791666666664</v>
      </c>
      <c r="B2996" s="4">
        <v>19.837800000000001</v>
      </c>
      <c r="C2996" s="4">
        <v>18.4605</v>
      </c>
      <c r="D2996" s="4">
        <v>18.329499999999999</v>
      </c>
      <c r="E2996" s="4">
        <v>18.3415</v>
      </c>
      <c r="F2996" s="4">
        <v>18.416699999999999</v>
      </c>
      <c r="G2996" s="4">
        <v>18.416699999999999</v>
      </c>
      <c r="H2996" s="4">
        <v>18.614000000000001</v>
      </c>
      <c r="I2996" s="4">
        <v>18.254999999999999</v>
      </c>
      <c r="J2996" s="4">
        <v>18.6736</v>
      </c>
      <c r="K2996" s="4">
        <v>21.2729</v>
      </c>
      <c r="L2996" s="4">
        <v>18.447199999999999</v>
      </c>
    </row>
    <row r="2997" spans="1:12" x14ac:dyDescent="0.25">
      <c r="A2997" s="3">
        <v>42129.833333333336</v>
      </c>
      <c r="B2997" s="4">
        <v>19.502400000000002</v>
      </c>
      <c r="C2997" s="4">
        <v>18.139700000000001</v>
      </c>
      <c r="D2997" s="4">
        <v>17.989699999999999</v>
      </c>
      <c r="E2997" s="4">
        <v>18.0229</v>
      </c>
      <c r="F2997" s="4">
        <v>18.095199999999998</v>
      </c>
      <c r="G2997" s="4">
        <v>18.095199999999998</v>
      </c>
      <c r="H2997" s="4">
        <v>18.308299999999999</v>
      </c>
      <c r="I2997" s="4">
        <v>17.966100000000001</v>
      </c>
      <c r="J2997" s="4">
        <v>18.343800000000002</v>
      </c>
      <c r="K2997" s="4">
        <v>20.708300000000001</v>
      </c>
      <c r="L2997" s="4">
        <v>18.245699999999999</v>
      </c>
    </row>
    <row r="2998" spans="1:12" x14ac:dyDescent="0.25">
      <c r="A2998" s="3">
        <v>42129.875</v>
      </c>
      <c r="B2998" s="4">
        <v>20.978899999999999</v>
      </c>
      <c r="C2998" s="4">
        <v>19.762</v>
      </c>
      <c r="D2998" s="4">
        <v>19.525600000000001</v>
      </c>
      <c r="E2998" s="4">
        <v>19.4941</v>
      </c>
      <c r="F2998" s="4">
        <v>19.5489</v>
      </c>
      <c r="G2998" s="4">
        <v>19.5489</v>
      </c>
      <c r="H2998" s="4">
        <v>19.836099999999998</v>
      </c>
      <c r="I2998" s="4">
        <v>19.395</v>
      </c>
      <c r="J2998" s="4">
        <v>19.7883</v>
      </c>
      <c r="K2998" s="4">
        <v>22.127800000000001</v>
      </c>
      <c r="L2998" s="4">
        <v>19.8108</v>
      </c>
    </row>
    <row r="2999" spans="1:12" x14ac:dyDescent="0.25">
      <c r="A2999" s="3">
        <v>42129.916666666664</v>
      </c>
      <c r="B2999" s="4">
        <v>20.375900000000001</v>
      </c>
      <c r="C2999" s="4">
        <v>19.137599999999999</v>
      </c>
      <c r="D2999" s="4">
        <v>18.9877</v>
      </c>
      <c r="E2999" s="4">
        <v>19.003799999999998</v>
      </c>
      <c r="F2999" s="4">
        <v>19.066299999999998</v>
      </c>
      <c r="G2999" s="4">
        <v>19.066299999999998</v>
      </c>
      <c r="H2999" s="4">
        <v>19.303799999999999</v>
      </c>
      <c r="I2999" s="4">
        <v>18.912700000000001</v>
      </c>
      <c r="J2999" s="4">
        <v>19.3004</v>
      </c>
      <c r="K2999" s="4">
        <v>21.648800000000001</v>
      </c>
      <c r="L2999" s="4">
        <v>19.146699999999999</v>
      </c>
    </row>
    <row r="3000" spans="1:12" x14ac:dyDescent="0.25">
      <c r="A3000" s="3">
        <v>42129.958333333336</v>
      </c>
      <c r="B3000" s="4">
        <v>17.211200000000002</v>
      </c>
      <c r="C3000" s="4">
        <v>16.5444</v>
      </c>
      <c r="D3000" s="4">
        <v>16.4452</v>
      </c>
      <c r="E3000" s="4">
        <v>16.5411</v>
      </c>
      <c r="F3000" s="4">
        <v>16.5825</v>
      </c>
      <c r="G3000" s="4">
        <v>16.5825</v>
      </c>
      <c r="H3000" s="4">
        <v>16.777100000000001</v>
      </c>
      <c r="I3000" s="4">
        <v>16.527000000000001</v>
      </c>
      <c r="J3000" s="4">
        <v>16.552299999999999</v>
      </c>
      <c r="K3000" s="4">
        <v>11.1488</v>
      </c>
      <c r="L3000" s="4">
        <v>16.6966</v>
      </c>
    </row>
    <row r="3001" spans="1:12" x14ac:dyDescent="0.25">
      <c r="A3001" s="3">
        <v>42130</v>
      </c>
      <c r="B3001" s="4">
        <v>18.6143</v>
      </c>
      <c r="C3001" s="4">
        <v>17.979700000000001</v>
      </c>
      <c r="D3001" s="4">
        <v>17.851900000000001</v>
      </c>
      <c r="E3001" s="4">
        <v>17.786899999999999</v>
      </c>
      <c r="F3001" s="4">
        <v>17.816199999999998</v>
      </c>
      <c r="G3001" s="4">
        <v>17.816199999999998</v>
      </c>
      <c r="H3001" s="4">
        <v>18.0472</v>
      </c>
      <c r="I3001" s="4">
        <v>17.8157</v>
      </c>
      <c r="J3001" s="4">
        <v>18.000900000000001</v>
      </c>
      <c r="K3001" s="4">
        <v>19.251100000000001</v>
      </c>
      <c r="L3001" s="4">
        <v>17.7714</v>
      </c>
    </row>
    <row r="3002" spans="1:12" x14ac:dyDescent="0.25">
      <c r="A3002" s="3">
        <v>42130.041666666664</v>
      </c>
      <c r="B3002" s="4">
        <v>19.878599999999999</v>
      </c>
      <c r="C3002" s="4">
        <v>19.011800000000001</v>
      </c>
      <c r="D3002" s="4">
        <v>18.7378</v>
      </c>
      <c r="E3002" s="4">
        <v>18.6371</v>
      </c>
      <c r="F3002" s="4">
        <v>18.658999999999999</v>
      </c>
      <c r="G3002" s="4">
        <v>18.658999999999999</v>
      </c>
      <c r="H3002" s="4">
        <v>18.937799999999999</v>
      </c>
      <c r="I3002" s="4">
        <v>18.648</v>
      </c>
      <c r="J3002" s="4">
        <v>18.876999999999999</v>
      </c>
      <c r="K3002" s="4">
        <v>20.478300000000001</v>
      </c>
      <c r="L3002" s="4">
        <v>19.006</v>
      </c>
    </row>
    <row r="3003" spans="1:12" x14ac:dyDescent="0.25">
      <c r="A3003" s="3">
        <v>42130.083333333336</v>
      </c>
      <c r="B3003" s="4">
        <v>16.706</v>
      </c>
      <c r="C3003" s="4">
        <v>15.902900000000001</v>
      </c>
      <c r="D3003" s="4">
        <v>15.771800000000001</v>
      </c>
      <c r="E3003" s="4">
        <v>15.728999999999999</v>
      </c>
      <c r="F3003" s="4">
        <v>15.7715</v>
      </c>
      <c r="G3003" s="4">
        <v>15.7715</v>
      </c>
      <c r="H3003" s="4">
        <v>15.9521</v>
      </c>
      <c r="I3003" s="4">
        <v>15.7606</v>
      </c>
      <c r="J3003" s="4">
        <v>16.070900000000002</v>
      </c>
      <c r="K3003" s="4">
        <v>17.306999999999999</v>
      </c>
      <c r="L3003" s="4">
        <v>15.8193</v>
      </c>
    </row>
    <row r="3004" spans="1:12" x14ac:dyDescent="0.25">
      <c r="A3004" s="3">
        <v>42130.125</v>
      </c>
      <c r="B3004" s="4">
        <v>16.3612</v>
      </c>
      <c r="C3004" s="4">
        <v>15.466200000000001</v>
      </c>
      <c r="D3004" s="4">
        <v>15.317600000000001</v>
      </c>
      <c r="E3004" s="4">
        <v>15.3477</v>
      </c>
      <c r="F3004" s="4">
        <v>15.3759</v>
      </c>
      <c r="G3004" s="4">
        <v>15.3759</v>
      </c>
      <c r="H3004" s="4">
        <v>15.5685</v>
      </c>
      <c r="I3004" s="4">
        <v>15.3256</v>
      </c>
      <c r="J3004" s="4">
        <v>15.624599999999999</v>
      </c>
      <c r="K3004" s="4">
        <v>16.909099999999999</v>
      </c>
      <c r="L3004" s="4">
        <v>15.5829</v>
      </c>
    </row>
    <row r="3005" spans="1:12" x14ac:dyDescent="0.25">
      <c r="A3005" s="3">
        <v>42130.166666666664</v>
      </c>
      <c r="B3005" s="4">
        <v>25.791899999999998</v>
      </c>
      <c r="C3005" s="4">
        <v>38.338000000000001</v>
      </c>
      <c r="D3005" s="4">
        <v>-0.81659999999999999</v>
      </c>
      <c r="E3005" s="4">
        <v>-41.135899999999999</v>
      </c>
      <c r="F3005" s="4">
        <v>-29.798100000000002</v>
      </c>
      <c r="G3005" s="4">
        <v>-29.798100000000002</v>
      </c>
      <c r="H3005" s="4">
        <v>-1.0826</v>
      </c>
      <c r="I3005" s="4">
        <v>-29.897200000000002</v>
      </c>
      <c r="J3005" s="4">
        <v>-17.782499999999999</v>
      </c>
      <c r="K3005" s="4">
        <v>16.267600000000002</v>
      </c>
      <c r="L3005" s="4">
        <v>114.2456</v>
      </c>
    </row>
    <row r="3006" spans="1:12" x14ac:dyDescent="0.25">
      <c r="A3006" s="3">
        <v>42130.208333333336</v>
      </c>
      <c r="B3006" s="4">
        <v>15.992000000000001</v>
      </c>
      <c r="C3006" s="4">
        <v>14.9176</v>
      </c>
      <c r="D3006" s="4">
        <v>14.8848</v>
      </c>
      <c r="E3006" s="4">
        <v>14.9573</v>
      </c>
      <c r="F3006" s="4">
        <v>15.016500000000001</v>
      </c>
      <c r="G3006" s="4">
        <v>15.016500000000001</v>
      </c>
      <c r="H3006" s="4">
        <v>15.128399999999999</v>
      </c>
      <c r="I3006" s="4">
        <v>14.878399999999999</v>
      </c>
      <c r="J3006" s="4">
        <v>15.208500000000001</v>
      </c>
      <c r="K3006" s="4">
        <v>16.749600000000001</v>
      </c>
      <c r="L3006" s="4">
        <v>14.8995</v>
      </c>
    </row>
    <row r="3007" spans="1:12" x14ac:dyDescent="0.25">
      <c r="A3007" s="3">
        <v>42130.25</v>
      </c>
      <c r="B3007" s="4">
        <v>18.288799999999998</v>
      </c>
      <c r="C3007" s="4">
        <v>16.915900000000001</v>
      </c>
      <c r="D3007" s="4">
        <v>16.886700000000001</v>
      </c>
      <c r="E3007" s="4">
        <v>16.996400000000001</v>
      </c>
      <c r="F3007" s="4">
        <v>17.0715</v>
      </c>
      <c r="G3007" s="4">
        <v>17.0715</v>
      </c>
      <c r="H3007" s="4">
        <v>17.192900000000002</v>
      </c>
      <c r="I3007" s="4">
        <v>16.9222</v>
      </c>
      <c r="J3007" s="4">
        <v>17.316199999999998</v>
      </c>
      <c r="K3007" s="4">
        <v>19.415199999999999</v>
      </c>
      <c r="L3007" s="4">
        <v>16.974499999999999</v>
      </c>
    </row>
    <row r="3008" spans="1:12" x14ac:dyDescent="0.25">
      <c r="A3008" s="3">
        <v>42130.291666666664</v>
      </c>
      <c r="B3008" s="4">
        <v>20.963000000000001</v>
      </c>
      <c r="C3008" s="4">
        <v>21.015599999999999</v>
      </c>
      <c r="D3008" s="4">
        <v>16.217700000000001</v>
      </c>
      <c r="E3008" s="4">
        <v>11.393700000000001</v>
      </c>
      <c r="F3008" s="4">
        <v>12.868</v>
      </c>
      <c r="G3008" s="4">
        <v>12.868</v>
      </c>
      <c r="H3008" s="4">
        <v>16.478000000000002</v>
      </c>
      <c r="I3008" s="4">
        <v>12.7036</v>
      </c>
      <c r="J3008" s="4">
        <v>14.6067</v>
      </c>
      <c r="K3008" s="4">
        <v>20.9895</v>
      </c>
      <c r="L3008" s="4">
        <v>30.337900000000001</v>
      </c>
    </row>
    <row r="3009" spans="1:12" x14ac:dyDescent="0.25">
      <c r="A3009" s="3">
        <v>42130.333333333336</v>
      </c>
      <c r="B3009" s="4">
        <v>18.278099999999998</v>
      </c>
      <c r="C3009" s="4">
        <v>16.716000000000001</v>
      </c>
      <c r="D3009" s="4">
        <v>16.699300000000001</v>
      </c>
      <c r="E3009" s="4">
        <v>16.781700000000001</v>
      </c>
      <c r="F3009" s="4">
        <v>16.875399999999999</v>
      </c>
      <c r="G3009" s="4">
        <v>16.875399999999999</v>
      </c>
      <c r="H3009" s="4">
        <v>16.9861</v>
      </c>
      <c r="I3009" s="4">
        <v>16.715</v>
      </c>
      <c r="J3009" s="4">
        <v>17.173200000000001</v>
      </c>
      <c r="K3009" s="4">
        <v>19.555299999999999</v>
      </c>
      <c r="L3009" s="4">
        <v>16.719000000000001</v>
      </c>
    </row>
    <row r="3010" spans="1:12" x14ac:dyDescent="0.25">
      <c r="A3010" s="3">
        <v>42130.375</v>
      </c>
      <c r="B3010" s="4">
        <v>17.784800000000001</v>
      </c>
      <c r="C3010" s="4">
        <v>14.824199999999999</v>
      </c>
      <c r="D3010" s="4">
        <v>14.5144</v>
      </c>
      <c r="E3010" s="4">
        <v>14.3749</v>
      </c>
      <c r="F3010" s="4">
        <v>14.418200000000001</v>
      </c>
      <c r="G3010" s="4">
        <v>14.418200000000001</v>
      </c>
      <c r="H3010" s="4">
        <v>14.687900000000001</v>
      </c>
      <c r="I3010" s="4">
        <v>14.2539</v>
      </c>
      <c r="J3010" s="4">
        <v>15.4839</v>
      </c>
      <c r="K3010" s="4">
        <v>24.0425</v>
      </c>
      <c r="L3010" s="4">
        <v>14.4961</v>
      </c>
    </row>
    <row r="3011" spans="1:12" x14ac:dyDescent="0.25">
      <c r="A3011" s="3">
        <v>42130.416666666664</v>
      </c>
      <c r="B3011" s="4">
        <v>20.263100000000001</v>
      </c>
      <c r="C3011" s="4">
        <v>16.2059</v>
      </c>
      <c r="D3011" s="4">
        <v>16.0824</v>
      </c>
      <c r="E3011" s="4">
        <v>16.2925</v>
      </c>
      <c r="F3011" s="4">
        <v>16.391999999999999</v>
      </c>
      <c r="G3011" s="4">
        <v>16.391999999999999</v>
      </c>
      <c r="H3011" s="4">
        <v>16.504000000000001</v>
      </c>
      <c r="I3011" s="4">
        <v>16.2258</v>
      </c>
      <c r="J3011" s="4">
        <v>17.354500000000002</v>
      </c>
      <c r="K3011" s="4">
        <v>22.9556</v>
      </c>
      <c r="L3011" s="4">
        <v>16.075500000000002</v>
      </c>
    </row>
    <row r="3012" spans="1:12" x14ac:dyDescent="0.25">
      <c r="A3012" s="3">
        <v>42130.458333333336</v>
      </c>
      <c r="B3012" s="4">
        <v>19.545100000000001</v>
      </c>
      <c r="C3012" s="4">
        <v>15.5131</v>
      </c>
      <c r="D3012" s="4">
        <v>15.062900000000001</v>
      </c>
      <c r="E3012" s="4">
        <v>14.8508</v>
      </c>
      <c r="F3012" s="4">
        <v>14.879</v>
      </c>
      <c r="G3012" s="4">
        <v>14.879</v>
      </c>
      <c r="H3012" s="4">
        <v>15.262499999999999</v>
      </c>
      <c r="I3012" s="4">
        <v>14.696199999999999</v>
      </c>
      <c r="J3012" s="4">
        <v>16.4299</v>
      </c>
      <c r="K3012" s="4">
        <v>28.730799999999999</v>
      </c>
      <c r="L3012" s="4">
        <v>15.089</v>
      </c>
    </row>
    <row r="3013" spans="1:12" x14ac:dyDescent="0.25">
      <c r="A3013" s="3">
        <v>42130.5</v>
      </c>
      <c r="B3013" s="4">
        <v>14.2804</v>
      </c>
      <c r="C3013" s="4">
        <v>7.5597000000000003</v>
      </c>
      <c r="D3013" s="4">
        <v>6.5090000000000003</v>
      </c>
      <c r="E3013" s="4">
        <v>5.8836000000000004</v>
      </c>
      <c r="F3013" s="4">
        <v>5.7933000000000003</v>
      </c>
      <c r="G3013" s="4">
        <v>5.7933000000000003</v>
      </c>
      <c r="H3013" s="4">
        <v>6.5454999999999997</v>
      </c>
      <c r="I3013" s="4">
        <v>5.6153000000000004</v>
      </c>
      <c r="J3013" s="4">
        <v>8.8231999999999999</v>
      </c>
      <c r="K3013" s="4">
        <v>35.2791</v>
      </c>
      <c r="L3013" s="4">
        <v>6.8056000000000001</v>
      </c>
    </row>
    <row r="3014" spans="1:12" x14ac:dyDescent="0.25">
      <c r="A3014" s="3">
        <v>42130.541666666664</v>
      </c>
      <c r="B3014" s="4">
        <v>28.514299999999999</v>
      </c>
      <c r="C3014" s="4">
        <v>14.523199999999999</v>
      </c>
      <c r="D3014" s="4">
        <v>14.6015</v>
      </c>
      <c r="E3014" s="4">
        <v>16.2196</v>
      </c>
      <c r="F3014" s="4">
        <v>16.4694</v>
      </c>
      <c r="G3014" s="4">
        <v>16.4694</v>
      </c>
      <c r="H3014" s="4">
        <v>16.150099999999998</v>
      </c>
      <c r="I3014" s="4">
        <v>16.289899999999999</v>
      </c>
      <c r="J3014" s="4">
        <v>18.857600000000001</v>
      </c>
      <c r="K3014" s="4">
        <v>20.953399999999998</v>
      </c>
      <c r="L3014" s="4">
        <v>15.072900000000001</v>
      </c>
    </row>
    <row r="3015" spans="1:12" x14ac:dyDescent="0.25">
      <c r="A3015" s="3">
        <v>42130.583333333336</v>
      </c>
      <c r="B3015" s="4">
        <v>53.965899999999998</v>
      </c>
      <c r="C3015" s="4">
        <v>13.501300000000001</v>
      </c>
      <c r="D3015" s="4">
        <v>12.319100000000001</v>
      </c>
      <c r="E3015" s="4">
        <v>10.8104</v>
      </c>
      <c r="F3015" s="4">
        <v>10.648099999999999</v>
      </c>
      <c r="G3015" s="4">
        <v>10.648099999999999</v>
      </c>
      <c r="H3015" s="4">
        <v>11.7437</v>
      </c>
      <c r="I3015" s="4">
        <v>10.444699999999999</v>
      </c>
      <c r="J3015" s="4">
        <v>4.6721000000000004</v>
      </c>
      <c r="K3015" s="4">
        <v>24.1418</v>
      </c>
      <c r="L3015" s="4">
        <v>12.2834</v>
      </c>
    </row>
    <row r="3016" spans="1:12" x14ac:dyDescent="0.25">
      <c r="A3016" s="3">
        <v>42130.625</v>
      </c>
      <c r="B3016" s="4">
        <v>20.5123</v>
      </c>
      <c r="C3016" s="4">
        <v>15.830299999999999</v>
      </c>
      <c r="D3016" s="4">
        <v>15.6852</v>
      </c>
      <c r="E3016" s="4">
        <v>15.908200000000001</v>
      </c>
      <c r="F3016" s="4">
        <v>16.010999999999999</v>
      </c>
      <c r="G3016" s="4">
        <v>16.010999999999999</v>
      </c>
      <c r="H3016" s="4">
        <v>16.1797</v>
      </c>
      <c r="I3016" s="4">
        <v>15.8399</v>
      </c>
      <c r="J3016" s="4">
        <v>17.145499999999998</v>
      </c>
      <c r="K3016" s="4">
        <v>22.570399999999999</v>
      </c>
      <c r="L3016" s="4">
        <v>15.630699999999999</v>
      </c>
    </row>
    <row r="3017" spans="1:12" x14ac:dyDescent="0.25">
      <c r="A3017" s="3">
        <v>42130.666666666664</v>
      </c>
      <c r="B3017" s="4">
        <v>18.963000000000001</v>
      </c>
      <c r="C3017" s="4">
        <v>16.945</v>
      </c>
      <c r="D3017" s="4">
        <v>16.8764</v>
      </c>
      <c r="E3017" s="4">
        <v>16.935300000000002</v>
      </c>
      <c r="F3017" s="4">
        <v>17.024899999999999</v>
      </c>
      <c r="G3017" s="4">
        <v>17.024899999999999</v>
      </c>
      <c r="H3017" s="4">
        <v>17.2227</v>
      </c>
      <c r="I3017" s="4">
        <v>16.860299999999999</v>
      </c>
      <c r="J3017" s="4">
        <v>17.487100000000002</v>
      </c>
      <c r="K3017" s="4">
        <v>21.1858</v>
      </c>
      <c r="L3017" s="4">
        <v>16.7742</v>
      </c>
    </row>
    <row r="3018" spans="1:12" x14ac:dyDescent="0.25">
      <c r="A3018" s="3">
        <v>42130.708333333336</v>
      </c>
      <c r="B3018" s="4">
        <v>9.7339000000000002</v>
      </c>
      <c r="C3018" s="4">
        <v>6.1494</v>
      </c>
      <c r="D3018" s="4">
        <v>5.7854000000000001</v>
      </c>
      <c r="E3018" s="4">
        <v>5.6050000000000004</v>
      </c>
      <c r="F3018" s="4">
        <v>5.6426999999999996</v>
      </c>
      <c r="G3018" s="4">
        <v>5.6426999999999996</v>
      </c>
      <c r="H3018" s="4">
        <v>5.95</v>
      </c>
      <c r="I3018" s="4">
        <v>5.5021000000000004</v>
      </c>
      <c r="J3018" s="4">
        <v>6.8884999999999996</v>
      </c>
      <c r="K3018" s="4">
        <v>2.8048000000000002</v>
      </c>
      <c r="L3018" s="4">
        <v>5.7431000000000001</v>
      </c>
    </row>
    <row r="3019" spans="1:12" x14ac:dyDescent="0.25">
      <c r="A3019" s="3">
        <v>42130.75</v>
      </c>
      <c r="B3019" s="4">
        <v>121.3745</v>
      </c>
      <c r="C3019" s="4">
        <v>5.0857000000000001</v>
      </c>
      <c r="D3019" s="4">
        <v>1.7470000000000001</v>
      </c>
      <c r="E3019" s="4">
        <v>-2.8336999999999999</v>
      </c>
      <c r="F3019" s="4">
        <v>-3.4946000000000002</v>
      </c>
      <c r="G3019" s="4">
        <v>-3.4946000000000002</v>
      </c>
      <c r="H3019" s="4">
        <v>-0.62890000000000001</v>
      </c>
      <c r="I3019" s="4">
        <v>-3.7530000000000001</v>
      </c>
      <c r="J3019" s="4">
        <v>-22.295100000000001</v>
      </c>
      <c r="K3019" s="4">
        <v>27.968299999999999</v>
      </c>
      <c r="L3019" s="4">
        <v>1.9348000000000001</v>
      </c>
    </row>
    <row r="3020" spans="1:12" x14ac:dyDescent="0.25">
      <c r="A3020" s="3">
        <v>42130.791666666664</v>
      </c>
      <c r="B3020" s="4">
        <v>21.2408</v>
      </c>
      <c r="C3020" s="4">
        <v>19.368600000000001</v>
      </c>
      <c r="D3020" s="4">
        <v>19.309899999999999</v>
      </c>
      <c r="E3020" s="4">
        <v>19.3979</v>
      </c>
      <c r="F3020" s="4">
        <v>19.5031</v>
      </c>
      <c r="G3020" s="4">
        <v>19.5031</v>
      </c>
      <c r="H3020" s="4">
        <v>19.688099999999999</v>
      </c>
      <c r="I3020" s="4">
        <v>19.326599999999999</v>
      </c>
      <c r="J3020" s="4">
        <v>19.9619</v>
      </c>
      <c r="K3020" s="4">
        <v>22.424399999999999</v>
      </c>
      <c r="L3020" s="4">
        <v>19.2288</v>
      </c>
    </row>
    <row r="3021" spans="1:12" x14ac:dyDescent="0.25">
      <c r="A3021" s="3">
        <v>42130.833333333336</v>
      </c>
      <c r="B3021" s="4">
        <v>19.546099999999999</v>
      </c>
      <c r="C3021" s="4">
        <v>17.910799999999998</v>
      </c>
      <c r="D3021" s="4">
        <v>17.808299999999999</v>
      </c>
      <c r="E3021" s="4">
        <v>17.839099999999998</v>
      </c>
      <c r="F3021" s="4">
        <v>17.9299</v>
      </c>
      <c r="G3021" s="4">
        <v>17.9299</v>
      </c>
      <c r="H3021" s="4">
        <v>18.114899999999999</v>
      </c>
      <c r="I3021" s="4">
        <v>17.8157</v>
      </c>
      <c r="J3021" s="4">
        <v>18.318300000000001</v>
      </c>
      <c r="K3021" s="4">
        <v>20.6069</v>
      </c>
      <c r="L3021" s="4">
        <v>17.747399999999999</v>
      </c>
    </row>
    <row r="3022" spans="1:12" x14ac:dyDescent="0.25">
      <c r="A3022" s="3">
        <v>42130.875</v>
      </c>
      <c r="B3022" s="4">
        <v>21.3614</v>
      </c>
      <c r="C3022" s="4">
        <v>19.7364</v>
      </c>
      <c r="D3022" s="4">
        <v>19.613199999999999</v>
      </c>
      <c r="E3022" s="4">
        <v>19.693300000000001</v>
      </c>
      <c r="F3022" s="4">
        <v>19.7745</v>
      </c>
      <c r="G3022" s="4">
        <v>19.7745</v>
      </c>
      <c r="H3022" s="4">
        <v>20.020900000000001</v>
      </c>
      <c r="I3022" s="4">
        <v>19.7148</v>
      </c>
      <c r="J3022" s="4">
        <v>20.043700000000001</v>
      </c>
      <c r="K3022" s="4">
        <v>22.583300000000001</v>
      </c>
      <c r="L3022" s="4">
        <v>19.655000000000001</v>
      </c>
    </row>
    <row r="3023" spans="1:12" x14ac:dyDescent="0.25">
      <c r="A3023" s="3">
        <v>42130.916666666664</v>
      </c>
      <c r="B3023" s="4">
        <v>21.087900000000001</v>
      </c>
      <c r="C3023" s="4">
        <v>21.275700000000001</v>
      </c>
      <c r="D3023" s="4">
        <v>15.4138</v>
      </c>
      <c r="E3023" s="4">
        <v>9.4158000000000008</v>
      </c>
      <c r="F3023" s="4">
        <v>11.123900000000001</v>
      </c>
      <c r="G3023" s="4">
        <v>11.123900000000001</v>
      </c>
      <c r="H3023" s="4">
        <v>15.905099999999999</v>
      </c>
      <c r="I3023" s="4">
        <v>10.9819</v>
      </c>
      <c r="J3023" s="4">
        <v>13.4008</v>
      </c>
      <c r="K3023" s="4">
        <v>21.418399999999998</v>
      </c>
      <c r="L3023" s="4">
        <v>33.887799999999999</v>
      </c>
    </row>
    <row r="3024" spans="1:12" x14ac:dyDescent="0.25">
      <c r="A3024" s="3">
        <v>42130.958333333336</v>
      </c>
      <c r="B3024" s="4">
        <v>20.731300000000001</v>
      </c>
      <c r="C3024" s="4">
        <v>18.687899999999999</v>
      </c>
      <c r="D3024" s="4">
        <v>18.628</v>
      </c>
      <c r="E3024" s="4">
        <v>18.7041</v>
      </c>
      <c r="F3024" s="4">
        <v>18.815200000000001</v>
      </c>
      <c r="G3024" s="4">
        <v>18.815200000000001</v>
      </c>
      <c r="H3024" s="4">
        <v>18.9251</v>
      </c>
      <c r="I3024" s="4">
        <v>18.6477</v>
      </c>
      <c r="J3024" s="4">
        <v>19.28</v>
      </c>
      <c r="K3024" s="4">
        <v>20.9268</v>
      </c>
      <c r="L3024" s="4">
        <v>18.591899999999999</v>
      </c>
    </row>
    <row r="3025" spans="1:12" x14ac:dyDescent="0.25">
      <c r="A3025" s="3">
        <v>42131</v>
      </c>
      <c r="B3025" s="4">
        <v>18.073599999999999</v>
      </c>
      <c r="C3025" s="4">
        <v>16.5855</v>
      </c>
      <c r="D3025" s="4">
        <v>16.505199999999999</v>
      </c>
      <c r="E3025" s="4">
        <v>16.472799999999999</v>
      </c>
      <c r="F3025" s="4">
        <v>16.564499999999999</v>
      </c>
      <c r="G3025" s="4">
        <v>16.564499999999999</v>
      </c>
      <c r="H3025" s="4">
        <v>16.6678</v>
      </c>
      <c r="I3025" s="4">
        <v>16.4146</v>
      </c>
      <c r="J3025" s="4">
        <v>16.919899999999998</v>
      </c>
      <c r="K3025" s="4">
        <v>18.9511</v>
      </c>
      <c r="L3025" s="4">
        <v>16.391100000000002</v>
      </c>
    </row>
    <row r="3026" spans="1:12" x14ac:dyDescent="0.25">
      <c r="A3026" s="3">
        <v>42131.041666666664</v>
      </c>
      <c r="B3026" s="4">
        <v>17.899699999999999</v>
      </c>
      <c r="C3026" s="4">
        <v>16.615100000000002</v>
      </c>
      <c r="D3026" s="4">
        <v>16.537500000000001</v>
      </c>
      <c r="E3026" s="4">
        <v>16.551500000000001</v>
      </c>
      <c r="F3026" s="4">
        <v>16.631399999999999</v>
      </c>
      <c r="G3026" s="4">
        <v>16.631399999999999</v>
      </c>
      <c r="H3026" s="4">
        <v>16.750399999999999</v>
      </c>
      <c r="I3026" s="4">
        <v>16.483899999999998</v>
      </c>
      <c r="J3026" s="4">
        <v>16.9087</v>
      </c>
      <c r="K3026" s="4">
        <v>18.557600000000001</v>
      </c>
      <c r="L3026" s="4">
        <v>16.547799999999999</v>
      </c>
    </row>
    <row r="3027" spans="1:12" x14ac:dyDescent="0.25">
      <c r="A3027" s="3">
        <v>42131.083333333336</v>
      </c>
      <c r="B3027" s="4">
        <v>17.183199999999999</v>
      </c>
      <c r="C3027" s="4">
        <v>15.8018</v>
      </c>
      <c r="D3027" s="4">
        <v>15.755699999999999</v>
      </c>
      <c r="E3027" s="4">
        <v>15.810700000000001</v>
      </c>
      <c r="F3027" s="4">
        <v>15.888</v>
      </c>
      <c r="G3027" s="4">
        <v>15.888</v>
      </c>
      <c r="H3027" s="4">
        <v>15.9679</v>
      </c>
      <c r="I3027" s="4">
        <v>15.7476</v>
      </c>
      <c r="J3027" s="4">
        <v>16.170200000000001</v>
      </c>
      <c r="K3027" s="4">
        <v>17.797499999999999</v>
      </c>
      <c r="L3027" s="4">
        <v>15.758800000000001</v>
      </c>
    </row>
    <row r="3028" spans="1:12" x14ac:dyDescent="0.25">
      <c r="A3028" s="3">
        <v>42131.125</v>
      </c>
      <c r="B3028" s="4">
        <v>15.3423</v>
      </c>
      <c r="C3028" s="4">
        <v>13.9826</v>
      </c>
      <c r="D3028" s="4">
        <v>13.9709</v>
      </c>
      <c r="E3028" s="4">
        <v>14.060499999999999</v>
      </c>
      <c r="F3028" s="4">
        <v>14.1356</v>
      </c>
      <c r="G3028" s="4">
        <v>14.1356</v>
      </c>
      <c r="H3028" s="4">
        <v>14.1859</v>
      </c>
      <c r="I3028" s="4">
        <v>14.008599999999999</v>
      </c>
      <c r="J3028" s="4">
        <v>14.388400000000001</v>
      </c>
      <c r="K3028" s="4">
        <v>16.107800000000001</v>
      </c>
      <c r="L3028" s="4">
        <v>13.9567</v>
      </c>
    </row>
    <row r="3029" spans="1:12" x14ac:dyDescent="0.25">
      <c r="A3029" s="3">
        <v>42131.166666666664</v>
      </c>
      <c r="B3029" s="4">
        <v>15.901199999999999</v>
      </c>
      <c r="C3029" s="4">
        <v>14.543900000000001</v>
      </c>
      <c r="D3029" s="4">
        <v>14.5098</v>
      </c>
      <c r="E3029" s="4">
        <v>14.593299999999999</v>
      </c>
      <c r="F3029" s="4">
        <v>14.662000000000001</v>
      </c>
      <c r="G3029" s="4">
        <v>14.662000000000001</v>
      </c>
      <c r="H3029" s="4">
        <v>14.735099999999999</v>
      </c>
      <c r="I3029" s="4">
        <v>14.5259</v>
      </c>
      <c r="J3029" s="4">
        <v>14.9063</v>
      </c>
      <c r="K3029" s="4">
        <v>16.642499999999998</v>
      </c>
      <c r="L3029" s="4">
        <v>14.5276</v>
      </c>
    </row>
    <row r="3030" spans="1:12" x14ac:dyDescent="0.25">
      <c r="A3030" s="3">
        <v>42131.208333333336</v>
      </c>
      <c r="B3030" s="4">
        <v>17.140599999999999</v>
      </c>
      <c r="C3030" s="4">
        <v>15.892099999999999</v>
      </c>
      <c r="D3030" s="4">
        <v>15.9176</v>
      </c>
      <c r="E3030" s="4">
        <v>16.042999999999999</v>
      </c>
      <c r="F3030" s="4">
        <v>16.1126</v>
      </c>
      <c r="G3030" s="4">
        <v>16.1126</v>
      </c>
      <c r="H3030" s="4">
        <v>16.192299999999999</v>
      </c>
      <c r="I3030" s="4">
        <v>15.965299999999999</v>
      </c>
      <c r="J3030" s="4">
        <v>16.265699999999999</v>
      </c>
      <c r="K3030" s="4">
        <v>17.783300000000001</v>
      </c>
      <c r="L3030" s="4">
        <v>15.825900000000001</v>
      </c>
    </row>
    <row r="3031" spans="1:12" x14ac:dyDescent="0.25">
      <c r="A3031" s="3">
        <v>42131.25</v>
      </c>
      <c r="B3031" s="4">
        <v>17.369700000000002</v>
      </c>
      <c r="C3031" s="4">
        <v>16.119900000000001</v>
      </c>
      <c r="D3031" s="4">
        <v>16.163699999999999</v>
      </c>
      <c r="E3031" s="4">
        <v>16.2851</v>
      </c>
      <c r="F3031" s="4">
        <v>16.372199999999999</v>
      </c>
      <c r="G3031" s="4">
        <v>16.372199999999999</v>
      </c>
      <c r="H3031" s="4">
        <v>16.438700000000001</v>
      </c>
      <c r="I3031" s="4">
        <v>16.222300000000001</v>
      </c>
      <c r="J3031" s="4">
        <v>16.5105</v>
      </c>
      <c r="K3031" s="4">
        <v>18.1448</v>
      </c>
      <c r="L3031" s="4">
        <v>16.012</v>
      </c>
    </row>
    <row r="3032" spans="1:12" x14ac:dyDescent="0.25">
      <c r="A3032" s="3">
        <v>42131.291666666664</v>
      </c>
      <c r="B3032" s="4">
        <v>19.472999999999999</v>
      </c>
      <c r="C3032" s="4">
        <v>18.184799999999999</v>
      </c>
      <c r="D3032" s="4">
        <v>18.220700000000001</v>
      </c>
      <c r="E3032" s="4">
        <v>18.345600000000001</v>
      </c>
      <c r="F3032" s="4">
        <v>18.437999999999999</v>
      </c>
      <c r="G3032" s="4">
        <v>18.437999999999999</v>
      </c>
      <c r="H3032" s="4">
        <v>18.5502</v>
      </c>
      <c r="I3032" s="4">
        <v>18.269100000000002</v>
      </c>
      <c r="J3032" s="4">
        <v>18.515499999999999</v>
      </c>
      <c r="K3032" s="4">
        <v>20.273299999999999</v>
      </c>
      <c r="L3032" s="4">
        <v>18.0823</v>
      </c>
    </row>
    <row r="3033" spans="1:12" x14ac:dyDescent="0.25">
      <c r="A3033" s="3">
        <v>42131.333333333336</v>
      </c>
      <c r="B3033" s="4">
        <v>20.816700000000001</v>
      </c>
      <c r="C3033" s="4">
        <v>19.606300000000001</v>
      </c>
      <c r="D3033" s="4">
        <v>19.656600000000001</v>
      </c>
      <c r="E3033" s="4">
        <v>19.807600000000001</v>
      </c>
      <c r="F3033" s="4">
        <v>19.897500000000001</v>
      </c>
      <c r="G3033" s="4">
        <v>19.897500000000001</v>
      </c>
      <c r="H3033" s="4">
        <v>20.051300000000001</v>
      </c>
      <c r="I3033" s="4">
        <v>19.719000000000001</v>
      </c>
      <c r="J3033" s="4">
        <v>19.898399999999999</v>
      </c>
      <c r="K3033" s="4">
        <v>21.6295</v>
      </c>
      <c r="L3033" s="4">
        <v>19.485800000000001</v>
      </c>
    </row>
    <row r="3034" spans="1:12" x14ac:dyDescent="0.25">
      <c r="A3034" s="3">
        <v>42131.375</v>
      </c>
      <c r="B3034" s="4">
        <v>20.2423</v>
      </c>
      <c r="C3034" s="4">
        <v>19.098600000000001</v>
      </c>
      <c r="D3034" s="4">
        <v>19.1006</v>
      </c>
      <c r="E3034" s="4">
        <v>19.2013</v>
      </c>
      <c r="F3034" s="4">
        <v>19.2849</v>
      </c>
      <c r="G3034" s="4">
        <v>19.2849</v>
      </c>
      <c r="H3034" s="4">
        <v>19.485900000000001</v>
      </c>
      <c r="I3034" s="4">
        <v>19.105499999999999</v>
      </c>
      <c r="J3034" s="4">
        <v>19.319700000000001</v>
      </c>
      <c r="K3034" s="4">
        <v>21.108499999999999</v>
      </c>
      <c r="L3034" s="4">
        <v>19.042200000000001</v>
      </c>
    </row>
    <row r="3035" spans="1:12" x14ac:dyDescent="0.25">
      <c r="A3035" s="3">
        <v>42131.416666666664</v>
      </c>
      <c r="B3035" s="4">
        <v>24.022500000000001</v>
      </c>
      <c r="C3035" s="4">
        <v>22.771999999999998</v>
      </c>
      <c r="D3035" s="4">
        <v>22.7623</v>
      </c>
      <c r="E3035" s="4">
        <v>22.849</v>
      </c>
      <c r="F3035" s="4">
        <v>22.9514</v>
      </c>
      <c r="G3035" s="4">
        <v>22.9514</v>
      </c>
      <c r="H3035" s="4">
        <v>23.204599999999999</v>
      </c>
      <c r="I3035" s="4">
        <v>22.737100000000002</v>
      </c>
      <c r="J3035" s="4">
        <v>22.938400000000001</v>
      </c>
      <c r="K3035" s="4">
        <v>25.0352</v>
      </c>
      <c r="L3035" s="4">
        <v>22.6236</v>
      </c>
    </row>
    <row r="3036" spans="1:12" x14ac:dyDescent="0.25">
      <c r="A3036" s="3">
        <v>42131.458333333336</v>
      </c>
      <c r="B3036" s="4">
        <v>21.404699999999998</v>
      </c>
      <c r="C3036" s="4">
        <v>20.3233</v>
      </c>
      <c r="D3036" s="4">
        <v>20.276299999999999</v>
      </c>
      <c r="E3036" s="4">
        <v>20.3749</v>
      </c>
      <c r="F3036" s="4">
        <v>20.451499999999999</v>
      </c>
      <c r="G3036" s="4">
        <v>20.451499999999999</v>
      </c>
      <c r="H3036" s="4">
        <v>20.738299999999999</v>
      </c>
      <c r="I3036" s="4">
        <v>20.260400000000001</v>
      </c>
      <c r="J3036" s="4">
        <v>20.414400000000001</v>
      </c>
      <c r="K3036" s="4">
        <v>22.145600000000002</v>
      </c>
      <c r="L3036" s="4">
        <v>20.305499999999999</v>
      </c>
    </row>
    <row r="3037" spans="1:12" x14ac:dyDescent="0.25">
      <c r="A3037" s="3">
        <v>42131.5</v>
      </c>
      <c r="B3037" s="4">
        <v>22.761399999999998</v>
      </c>
      <c r="C3037" s="4">
        <v>21.688500000000001</v>
      </c>
      <c r="D3037" s="4">
        <v>21.727399999999999</v>
      </c>
      <c r="E3037" s="4">
        <v>21.879100000000001</v>
      </c>
      <c r="F3037" s="4">
        <v>21.970199999999998</v>
      </c>
      <c r="G3037" s="4">
        <v>21.970199999999998</v>
      </c>
      <c r="H3037" s="4">
        <v>22.2438</v>
      </c>
      <c r="I3037" s="4">
        <v>21.7714</v>
      </c>
      <c r="J3037" s="4">
        <v>21.854800000000001</v>
      </c>
      <c r="K3037" s="4">
        <v>23.5306</v>
      </c>
      <c r="L3037" s="4">
        <v>21.587299999999999</v>
      </c>
    </row>
    <row r="3038" spans="1:12" x14ac:dyDescent="0.25">
      <c r="A3038" s="3">
        <v>42131.541666666664</v>
      </c>
      <c r="B3038" s="4">
        <v>29.180599999999998</v>
      </c>
      <c r="C3038" s="4">
        <v>27.665900000000001</v>
      </c>
      <c r="D3038" s="4">
        <v>27.6587</v>
      </c>
      <c r="E3038" s="4">
        <v>27.847899999999999</v>
      </c>
      <c r="F3038" s="4">
        <v>27.958200000000001</v>
      </c>
      <c r="G3038" s="4">
        <v>27.958200000000001</v>
      </c>
      <c r="H3038" s="4">
        <v>28.2942</v>
      </c>
      <c r="I3038" s="4">
        <v>27.699200000000001</v>
      </c>
      <c r="J3038" s="4">
        <v>27.88</v>
      </c>
      <c r="K3038" s="4">
        <v>30.040700000000001</v>
      </c>
      <c r="L3038" s="4">
        <v>27.6219</v>
      </c>
    </row>
    <row r="3039" spans="1:12" x14ac:dyDescent="0.25">
      <c r="A3039" s="3">
        <v>42131.583333333336</v>
      </c>
      <c r="B3039" s="4">
        <v>24.7133</v>
      </c>
      <c r="C3039" s="4">
        <v>24.147500000000001</v>
      </c>
      <c r="D3039" s="4">
        <v>24.5547</v>
      </c>
      <c r="E3039" s="4">
        <v>25.052600000000002</v>
      </c>
      <c r="F3039" s="4">
        <v>25.298200000000001</v>
      </c>
      <c r="G3039" s="4">
        <v>25.298200000000001</v>
      </c>
      <c r="H3039" s="4">
        <v>25.371400000000001</v>
      </c>
      <c r="I3039" s="4">
        <v>24.976299999999998</v>
      </c>
      <c r="J3039" s="4">
        <v>24.136399999999998</v>
      </c>
      <c r="K3039" s="4">
        <v>22.428000000000001</v>
      </c>
      <c r="L3039" s="4">
        <v>24.2469</v>
      </c>
    </row>
    <row r="3040" spans="1:12" x14ac:dyDescent="0.25">
      <c r="A3040" s="3">
        <v>42131.625</v>
      </c>
      <c r="B3040" s="4">
        <v>24.8</v>
      </c>
      <c r="C3040" s="4">
        <v>23.631799999999998</v>
      </c>
      <c r="D3040" s="4">
        <v>23.4499</v>
      </c>
      <c r="E3040" s="4">
        <v>23.579499999999999</v>
      </c>
      <c r="F3040" s="4">
        <v>23.608799999999999</v>
      </c>
      <c r="G3040" s="4">
        <v>23.608799999999999</v>
      </c>
      <c r="H3040" s="4">
        <v>23.941700000000001</v>
      </c>
      <c r="I3040" s="4">
        <v>23.3904</v>
      </c>
      <c r="J3040" s="4">
        <v>23.6069</v>
      </c>
      <c r="K3040" s="4">
        <v>25.552800000000001</v>
      </c>
      <c r="L3040" s="4">
        <v>23.795999999999999</v>
      </c>
    </row>
    <row r="3041" spans="1:12" x14ac:dyDescent="0.25">
      <c r="A3041" s="3">
        <v>42131.666666666664</v>
      </c>
      <c r="B3041" s="4">
        <v>23.406099999999999</v>
      </c>
      <c r="C3041" s="4">
        <v>22.222100000000001</v>
      </c>
      <c r="D3041" s="4">
        <v>22.093399999999999</v>
      </c>
      <c r="E3041" s="4">
        <v>22.149699999999999</v>
      </c>
      <c r="F3041" s="4">
        <v>22.1968</v>
      </c>
      <c r="G3041" s="4">
        <v>22.1968</v>
      </c>
      <c r="H3041" s="4">
        <v>22.493300000000001</v>
      </c>
      <c r="I3041" s="4">
        <v>21.991199999999999</v>
      </c>
      <c r="J3041" s="4">
        <v>22.2285</v>
      </c>
      <c r="K3041" s="4">
        <v>24.296099999999999</v>
      </c>
      <c r="L3041" s="4">
        <v>22.1755</v>
      </c>
    </row>
    <row r="3042" spans="1:12" x14ac:dyDescent="0.25">
      <c r="A3042" s="3">
        <v>42131.708333333336</v>
      </c>
      <c r="B3042" s="4">
        <v>22.119499999999999</v>
      </c>
      <c r="C3042" s="4">
        <v>21.069800000000001</v>
      </c>
      <c r="D3042" s="4">
        <v>20.916799999999999</v>
      </c>
      <c r="E3042" s="4">
        <v>20.791799999999999</v>
      </c>
      <c r="F3042" s="4">
        <v>20.877199999999998</v>
      </c>
      <c r="G3042" s="4">
        <v>20.877199999999998</v>
      </c>
      <c r="H3042" s="4">
        <v>21.136099999999999</v>
      </c>
      <c r="I3042" s="4">
        <v>20.682200000000002</v>
      </c>
      <c r="J3042" s="4">
        <v>21.182600000000001</v>
      </c>
      <c r="K3042" s="4">
        <v>23.036999999999999</v>
      </c>
      <c r="L3042" s="4">
        <v>20.822299999999998</v>
      </c>
    </row>
    <row r="3043" spans="1:12" x14ac:dyDescent="0.25">
      <c r="A3043" s="3">
        <v>42131.75</v>
      </c>
      <c r="B3043" s="4">
        <v>27.5243</v>
      </c>
      <c r="C3043" s="4">
        <v>25.848600000000001</v>
      </c>
      <c r="D3043" s="4">
        <v>25.7196</v>
      </c>
      <c r="E3043" s="4">
        <v>25.7592</v>
      </c>
      <c r="F3043" s="4">
        <v>25.867100000000001</v>
      </c>
      <c r="G3043" s="4">
        <v>25.867100000000001</v>
      </c>
      <c r="H3043" s="4">
        <v>26.163599999999999</v>
      </c>
      <c r="I3043" s="4">
        <v>25.628</v>
      </c>
      <c r="J3043" s="4">
        <v>26.192900000000002</v>
      </c>
      <c r="K3043" s="4">
        <v>28.31</v>
      </c>
      <c r="L3043" s="4">
        <v>25.851800000000001</v>
      </c>
    </row>
    <row r="3044" spans="1:12" x14ac:dyDescent="0.25">
      <c r="A3044" s="3">
        <v>42131.791666666664</v>
      </c>
      <c r="B3044" s="4">
        <v>23.482600000000001</v>
      </c>
      <c r="C3044" s="4">
        <v>22.642399999999999</v>
      </c>
      <c r="D3044" s="4">
        <v>22.442399999999999</v>
      </c>
      <c r="E3044" s="4">
        <v>22.4115</v>
      </c>
      <c r="F3044" s="4">
        <v>22.45</v>
      </c>
      <c r="G3044" s="4">
        <v>22.45</v>
      </c>
      <c r="H3044" s="4">
        <v>22.806100000000001</v>
      </c>
      <c r="I3044" s="4">
        <v>22.3583</v>
      </c>
      <c r="J3044" s="4">
        <v>22.504999999999999</v>
      </c>
      <c r="K3044" s="4">
        <v>23.932099999999998</v>
      </c>
      <c r="L3044" s="4">
        <v>22.567</v>
      </c>
    </row>
    <row r="3045" spans="1:12" x14ac:dyDescent="0.25">
      <c r="A3045" s="3">
        <v>42131.833333333336</v>
      </c>
      <c r="B3045" s="4">
        <v>25.416</v>
      </c>
      <c r="C3045" s="4">
        <v>25.0242</v>
      </c>
      <c r="D3045" s="4">
        <v>24.688300000000002</v>
      </c>
      <c r="E3045" s="4">
        <v>24.700800000000001</v>
      </c>
      <c r="F3045" s="4">
        <v>24.6844</v>
      </c>
      <c r="G3045" s="4">
        <v>24.6844</v>
      </c>
      <c r="H3045" s="4">
        <v>25.207599999999999</v>
      </c>
      <c r="I3045" s="4">
        <v>24.6432</v>
      </c>
      <c r="J3045" s="4">
        <v>24.5944</v>
      </c>
      <c r="K3045" s="4">
        <v>25.7943</v>
      </c>
      <c r="L3045" s="4">
        <v>25.181100000000001</v>
      </c>
    </row>
    <row r="3046" spans="1:12" x14ac:dyDescent="0.25">
      <c r="A3046" s="3">
        <v>42131.875</v>
      </c>
      <c r="B3046" s="4">
        <v>23.4819</v>
      </c>
      <c r="C3046" s="4">
        <v>23.282499999999999</v>
      </c>
      <c r="D3046" s="4">
        <v>22.922899999999998</v>
      </c>
      <c r="E3046" s="4">
        <v>22.874700000000001</v>
      </c>
      <c r="F3046" s="4">
        <v>22.854500000000002</v>
      </c>
      <c r="G3046" s="4">
        <v>22.854500000000002</v>
      </c>
      <c r="H3046" s="4">
        <v>23.383700000000001</v>
      </c>
      <c r="I3046" s="4">
        <v>22.804099999999998</v>
      </c>
      <c r="J3046" s="4">
        <v>22.7315</v>
      </c>
      <c r="K3046" s="4">
        <v>23.6876</v>
      </c>
      <c r="L3046" s="4">
        <v>23.378699999999998</v>
      </c>
    </row>
    <row r="3047" spans="1:12" x14ac:dyDescent="0.25">
      <c r="A3047" s="3">
        <v>42131.916666666664</v>
      </c>
      <c r="B3047" s="4">
        <v>24.261199999999999</v>
      </c>
      <c r="C3047" s="4">
        <v>24.241700000000002</v>
      </c>
      <c r="D3047" s="4">
        <v>23.906500000000001</v>
      </c>
      <c r="E3047" s="4">
        <v>23.860199999999999</v>
      </c>
      <c r="F3047" s="4">
        <v>23.837900000000001</v>
      </c>
      <c r="G3047" s="4">
        <v>23.837900000000001</v>
      </c>
      <c r="H3047" s="4">
        <v>24.382100000000001</v>
      </c>
      <c r="I3047" s="4">
        <v>23.841000000000001</v>
      </c>
      <c r="J3047" s="4">
        <v>23.661999999999999</v>
      </c>
      <c r="K3047" s="4">
        <v>24.296099999999999</v>
      </c>
      <c r="L3047" s="4">
        <v>24.290400000000002</v>
      </c>
    </row>
    <row r="3048" spans="1:12" x14ac:dyDescent="0.25">
      <c r="A3048" s="3">
        <v>42131.958333333336</v>
      </c>
      <c r="B3048" s="4">
        <v>20.7774</v>
      </c>
      <c r="C3048" s="4">
        <v>20.534099999999999</v>
      </c>
      <c r="D3048" s="4">
        <v>20.2135</v>
      </c>
      <c r="E3048" s="4">
        <v>20.169</v>
      </c>
      <c r="F3048" s="4">
        <v>20.150500000000001</v>
      </c>
      <c r="G3048" s="4">
        <v>20.150500000000001</v>
      </c>
      <c r="H3048" s="4">
        <v>20.589200000000002</v>
      </c>
      <c r="I3048" s="4">
        <v>20.152799999999999</v>
      </c>
      <c r="J3048" s="4">
        <v>20.167999999999999</v>
      </c>
      <c r="K3048" s="4">
        <v>20.891100000000002</v>
      </c>
      <c r="L3048" s="4">
        <v>20.6508</v>
      </c>
    </row>
    <row r="3049" spans="1:12" x14ac:dyDescent="0.25">
      <c r="A3049" s="3">
        <v>42132</v>
      </c>
      <c r="B3049" s="4">
        <v>19.270199999999999</v>
      </c>
      <c r="C3049" s="4">
        <v>18.8962</v>
      </c>
      <c r="D3049" s="4">
        <v>18.552399999999999</v>
      </c>
      <c r="E3049" s="4">
        <v>18.447800000000001</v>
      </c>
      <c r="F3049" s="4">
        <v>18.434000000000001</v>
      </c>
      <c r="G3049" s="4">
        <v>18.434000000000001</v>
      </c>
      <c r="H3049" s="4">
        <v>18.811599999999999</v>
      </c>
      <c r="I3049" s="4">
        <v>18.4361</v>
      </c>
      <c r="J3049" s="4">
        <v>18.606200000000001</v>
      </c>
      <c r="K3049" s="4">
        <v>19.418399999999998</v>
      </c>
      <c r="L3049" s="4">
        <v>18.984400000000001</v>
      </c>
    </row>
    <row r="3050" spans="1:12" x14ac:dyDescent="0.25">
      <c r="A3050" s="3">
        <v>42132.041666666664</v>
      </c>
      <c r="B3050" s="4">
        <v>19.083400000000001</v>
      </c>
      <c r="C3050" s="4">
        <v>18.459800000000001</v>
      </c>
      <c r="D3050" s="4">
        <v>18.2</v>
      </c>
      <c r="E3050" s="4">
        <v>18.1812</v>
      </c>
      <c r="F3050" s="4">
        <v>18.177</v>
      </c>
      <c r="G3050" s="4">
        <v>18.177</v>
      </c>
      <c r="H3050" s="4">
        <v>18.528300000000002</v>
      </c>
      <c r="I3050" s="4">
        <v>18.1768</v>
      </c>
      <c r="J3050" s="4">
        <v>18.400500000000001</v>
      </c>
      <c r="K3050" s="4">
        <v>19.058199999999999</v>
      </c>
      <c r="L3050" s="4">
        <v>18.731300000000001</v>
      </c>
    </row>
    <row r="3051" spans="1:12" x14ac:dyDescent="0.25">
      <c r="A3051" s="3">
        <v>42132.083333333336</v>
      </c>
      <c r="B3051" s="4">
        <v>18.578800000000001</v>
      </c>
      <c r="C3051" s="4">
        <v>18.201899999999998</v>
      </c>
      <c r="D3051" s="4">
        <v>17.8123</v>
      </c>
      <c r="E3051" s="4">
        <v>17.674800000000001</v>
      </c>
      <c r="F3051" s="4">
        <v>17.658799999999999</v>
      </c>
      <c r="G3051" s="4">
        <v>17.658799999999999</v>
      </c>
      <c r="H3051" s="4">
        <v>18.026199999999999</v>
      </c>
      <c r="I3051" s="4">
        <v>17.6571</v>
      </c>
      <c r="J3051" s="4">
        <v>17.893799999999999</v>
      </c>
      <c r="K3051" s="4">
        <v>18.488800000000001</v>
      </c>
      <c r="L3051" s="4">
        <v>18.371500000000001</v>
      </c>
    </row>
    <row r="3052" spans="1:12" x14ac:dyDescent="0.25">
      <c r="A3052" s="3">
        <v>42132.125</v>
      </c>
      <c r="B3052" s="4">
        <v>18.795100000000001</v>
      </c>
      <c r="C3052" s="4">
        <v>18.4329</v>
      </c>
      <c r="D3052" s="4">
        <v>18.049399999999999</v>
      </c>
      <c r="E3052" s="4">
        <v>17.907800000000002</v>
      </c>
      <c r="F3052" s="4">
        <v>17.8978</v>
      </c>
      <c r="G3052" s="4">
        <v>17.8978</v>
      </c>
      <c r="H3052" s="4">
        <v>18.2563</v>
      </c>
      <c r="I3052" s="4">
        <v>17.8904</v>
      </c>
      <c r="J3052" s="4">
        <v>18.114000000000001</v>
      </c>
      <c r="K3052" s="4">
        <v>18.612400000000001</v>
      </c>
      <c r="L3052" s="4">
        <v>18.593599999999999</v>
      </c>
    </row>
    <row r="3053" spans="1:12" x14ac:dyDescent="0.25">
      <c r="A3053" s="3">
        <v>42132.166666666664</v>
      </c>
      <c r="B3053" s="4">
        <v>18.597300000000001</v>
      </c>
      <c r="C3053" s="4">
        <v>18.363</v>
      </c>
      <c r="D3053" s="4">
        <v>17.984400000000001</v>
      </c>
      <c r="E3053" s="4">
        <v>17.858899999999998</v>
      </c>
      <c r="F3053" s="4">
        <v>17.837299999999999</v>
      </c>
      <c r="G3053" s="4">
        <v>17.837299999999999</v>
      </c>
      <c r="H3053" s="4">
        <v>18.206</v>
      </c>
      <c r="I3053" s="4">
        <v>17.837399999999999</v>
      </c>
      <c r="J3053" s="4">
        <v>17.993200000000002</v>
      </c>
      <c r="K3053" s="4">
        <v>18.407</v>
      </c>
      <c r="L3053" s="4">
        <v>18.524999999999999</v>
      </c>
    </row>
    <row r="3054" spans="1:12" x14ac:dyDescent="0.25">
      <c r="A3054" s="3">
        <v>42132.208333333336</v>
      </c>
      <c r="B3054" s="4">
        <v>18.779399999999999</v>
      </c>
      <c r="C3054" s="4">
        <v>18.5685</v>
      </c>
      <c r="D3054" s="4">
        <v>18.205100000000002</v>
      </c>
      <c r="E3054" s="4">
        <v>18.084099999999999</v>
      </c>
      <c r="F3054" s="4">
        <v>18.062200000000001</v>
      </c>
      <c r="G3054" s="4">
        <v>18.062200000000001</v>
      </c>
      <c r="H3054" s="4">
        <v>18.438199999999998</v>
      </c>
      <c r="I3054" s="4">
        <v>18.060300000000002</v>
      </c>
      <c r="J3054" s="4">
        <v>18.187799999999999</v>
      </c>
      <c r="K3054" s="4">
        <v>18.5688</v>
      </c>
      <c r="L3054" s="4">
        <v>18.723099999999999</v>
      </c>
    </row>
    <row r="3055" spans="1:12" x14ac:dyDescent="0.25">
      <c r="A3055" s="3">
        <v>42132.25</v>
      </c>
      <c r="B3055" s="4">
        <v>21.0379</v>
      </c>
      <c r="C3055" s="4">
        <v>20.6921</v>
      </c>
      <c r="D3055" s="4">
        <v>20.251000000000001</v>
      </c>
      <c r="E3055" s="4">
        <v>20.0991</v>
      </c>
      <c r="F3055" s="4">
        <v>20.075900000000001</v>
      </c>
      <c r="G3055" s="4">
        <v>20.075900000000001</v>
      </c>
      <c r="H3055" s="4">
        <v>20.511299999999999</v>
      </c>
      <c r="I3055" s="4">
        <v>20.072099999999999</v>
      </c>
      <c r="J3055" s="4">
        <v>20.267700000000001</v>
      </c>
      <c r="K3055" s="4">
        <v>20.8644</v>
      </c>
      <c r="L3055" s="4">
        <v>20.887799999999999</v>
      </c>
    </row>
    <row r="3056" spans="1:12" x14ac:dyDescent="0.25">
      <c r="A3056" s="3">
        <v>42132.291666666664</v>
      </c>
      <c r="B3056" s="4">
        <v>23.055800000000001</v>
      </c>
      <c r="C3056" s="4">
        <v>22.834399999999999</v>
      </c>
      <c r="D3056" s="4">
        <v>22.397300000000001</v>
      </c>
      <c r="E3056" s="4">
        <v>22.272600000000001</v>
      </c>
      <c r="F3056" s="4">
        <v>22.238800000000001</v>
      </c>
      <c r="G3056" s="4">
        <v>22.238800000000001</v>
      </c>
      <c r="H3056" s="4">
        <v>22.745999999999999</v>
      </c>
      <c r="I3056" s="4">
        <v>22.230799999999999</v>
      </c>
      <c r="J3056" s="4">
        <v>22.313700000000001</v>
      </c>
      <c r="K3056" s="4">
        <v>22.752099999999999</v>
      </c>
      <c r="L3056" s="4">
        <v>23.004799999999999</v>
      </c>
    </row>
    <row r="3057" spans="1:12" x14ac:dyDescent="0.25">
      <c r="A3057" s="3">
        <v>42132.333333333336</v>
      </c>
      <c r="B3057" s="4">
        <v>25.2575</v>
      </c>
      <c r="C3057" s="4">
        <v>25.174700000000001</v>
      </c>
      <c r="D3057" s="4">
        <v>24.6829</v>
      </c>
      <c r="E3057" s="4">
        <v>24.5183</v>
      </c>
      <c r="F3057" s="4">
        <v>24.475999999999999</v>
      </c>
      <c r="G3057" s="4">
        <v>24.475999999999999</v>
      </c>
      <c r="H3057" s="4">
        <v>25.0608</v>
      </c>
      <c r="I3057" s="4">
        <v>24.4742</v>
      </c>
      <c r="J3057" s="4">
        <v>24.486999999999998</v>
      </c>
      <c r="K3057" s="4">
        <v>24.9437</v>
      </c>
      <c r="L3057" s="4">
        <v>25.309200000000001</v>
      </c>
    </row>
    <row r="3058" spans="1:12" x14ac:dyDescent="0.25">
      <c r="A3058" s="3">
        <v>42132.375</v>
      </c>
      <c r="B3058" s="4">
        <v>29.978899999999999</v>
      </c>
      <c r="C3058" s="4">
        <v>29.799099999999999</v>
      </c>
      <c r="D3058" s="4">
        <v>29.184100000000001</v>
      </c>
      <c r="E3058" s="4">
        <v>28.986899999999999</v>
      </c>
      <c r="F3058" s="4">
        <v>28.9421</v>
      </c>
      <c r="G3058" s="4">
        <v>28.9421</v>
      </c>
      <c r="H3058" s="4">
        <v>29.636199999999999</v>
      </c>
      <c r="I3058" s="4">
        <v>28.908899999999999</v>
      </c>
      <c r="J3058" s="4">
        <v>29.020499999999998</v>
      </c>
      <c r="K3058" s="4">
        <v>29.627700000000001</v>
      </c>
      <c r="L3058" s="4">
        <v>29.991599999999998</v>
      </c>
    </row>
    <row r="3059" spans="1:12" x14ac:dyDescent="0.25">
      <c r="A3059" s="3">
        <v>42132.416666666664</v>
      </c>
      <c r="B3059" s="4">
        <v>26.453199999999999</v>
      </c>
      <c r="C3059" s="4">
        <v>26.347200000000001</v>
      </c>
      <c r="D3059" s="4">
        <v>25.840800000000002</v>
      </c>
      <c r="E3059" s="4">
        <v>25.664999999999999</v>
      </c>
      <c r="F3059" s="4">
        <v>25.632400000000001</v>
      </c>
      <c r="G3059" s="4">
        <v>25.632400000000001</v>
      </c>
      <c r="H3059" s="4">
        <v>26.248699999999999</v>
      </c>
      <c r="I3059" s="4">
        <v>25.605599999999999</v>
      </c>
      <c r="J3059" s="4">
        <v>25.6266</v>
      </c>
      <c r="K3059" s="4">
        <v>26.108499999999999</v>
      </c>
      <c r="L3059" s="4">
        <v>26.452000000000002</v>
      </c>
    </row>
    <row r="3060" spans="1:12" x14ac:dyDescent="0.25">
      <c r="A3060" s="3">
        <v>42132.458333333336</v>
      </c>
      <c r="B3060" s="4">
        <v>25.7318</v>
      </c>
      <c r="C3060" s="4">
        <v>25.496500000000001</v>
      </c>
      <c r="D3060" s="4">
        <v>25.055599999999998</v>
      </c>
      <c r="E3060" s="4">
        <v>24.928999999999998</v>
      </c>
      <c r="F3060" s="4">
        <v>24.914400000000001</v>
      </c>
      <c r="G3060" s="4">
        <v>24.914400000000001</v>
      </c>
      <c r="H3060" s="4">
        <v>25.459399999999999</v>
      </c>
      <c r="I3060" s="4">
        <v>24.8428</v>
      </c>
      <c r="J3060" s="4">
        <v>24.933499999999999</v>
      </c>
      <c r="K3060" s="4">
        <v>25.4939</v>
      </c>
      <c r="L3060" s="4">
        <v>25.619399999999999</v>
      </c>
    </row>
    <row r="3061" spans="1:12" x14ac:dyDescent="0.25">
      <c r="A3061" s="3">
        <v>42132.5</v>
      </c>
      <c r="B3061" s="4">
        <v>25.278600000000001</v>
      </c>
      <c r="C3061" s="4">
        <v>24.957699999999999</v>
      </c>
      <c r="D3061" s="4">
        <v>24.552199999999999</v>
      </c>
      <c r="E3061" s="4">
        <v>24.4375</v>
      </c>
      <c r="F3061" s="4">
        <v>24.438500000000001</v>
      </c>
      <c r="G3061" s="4">
        <v>24.438500000000001</v>
      </c>
      <c r="H3061" s="4">
        <v>24.951599999999999</v>
      </c>
      <c r="I3061" s="4">
        <v>24.380099999999999</v>
      </c>
      <c r="J3061" s="4">
        <v>24.425599999999999</v>
      </c>
      <c r="K3061" s="4">
        <v>25.282299999999999</v>
      </c>
      <c r="L3061" s="4">
        <v>25.040900000000001</v>
      </c>
    </row>
    <row r="3062" spans="1:12" x14ac:dyDescent="0.25">
      <c r="A3062" s="3">
        <v>42132.541666666664</v>
      </c>
      <c r="B3062" s="4">
        <v>27.0686</v>
      </c>
      <c r="C3062" s="4">
        <v>26.742699999999999</v>
      </c>
      <c r="D3062" s="4">
        <v>26.389099999999999</v>
      </c>
      <c r="E3062" s="4">
        <v>26.288499999999999</v>
      </c>
      <c r="F3062" s="4">
        <v>26.282399999999999</v>
      </c>
      <c r="G3062" s="4">
        <v>26.282399999999999</v>
      </c>
      <c r="H3062" s="4">
        <v>26.774699999999999</v>
      </c>
      <c r="I3062" s="4">
        <v>26.239899999999999</v>
      </c>
      <c r="J3062" s="4">
        <v>26.226500000000001</v>
      </c>
      <c r="K3062" s="4">
        <v>27.148</v>
      </c>
      <c r="L3062" s="4">
        <v>26.6877</v>
      </c>
    </row>
    <row r="3063" spans="1:12" x14ac:dyDescent="0.25">
      <c r="A3063" s="3">
        <v>42132.583333333336</v>
      </c>
      <c r="B3063" s="4">
        <v>30.3096</v>
      </c>
      <c r="C3063" s="4">
        <v>30.052800000000001</v>
      </c>
      <c r="D3063" s="4">
        <v>29.543399999999998</v>
      </c>
      <c r="E3063" s="4">
        <v>29.383800000000001</v>
      </c>
      <c r="F3063" s="4">
        <v>29.354900000000001</v>
      </c>
      <c r="G3063" s="4">
        <v>29.354900000000001</v>
      </c>
      <c r="H3063" s="4">
        <v>29.967099999999999</v>
      </c>
      <c r="I3063" s="4">
        <v>29.338000000000001</v>
      </c>
      <c r="J3063" s="4">
        <v>29.3505</v>
      </c>
      <c r="K3063" s="4">
        <v>30.4862</v>
      </c>
      <c r="L3063" s="4">
        <v>30.0808</v>
      </c>
    </row>
    <row r="3064" spans="1:12" x14ac:dyDescent="0.25">
      <c r="A3064" s="3">
        <v>42132.625</v>
      </c>
      <c r="B3064" s="4">
        <v>28.2531</v>
      </c>
      <c r="C3064" s="4">
        <v>27.760200000000001</v>
      </c>
      <c r="D3064" s="4">
        <v>27.278500000000001</v>
      </c>
      <c r="E3064" s="4">
        <v>27.100100000000001</v>
      </c>
      <c r="F3064" s="4">
        <v>27.088100000000001</v>
      </c>
      <c r="G3064" s="4">
        <v>27.088100000000001</v>
      </c>
      <c r="H3064" s="4">
        <v>27.614599999999999</v>
      </c>
      <c r="I3064" s="4">
        <v>27.087499999999999</v>
      </c>
      <c r="J3064" s="4">
        <v>27.323699999999999</v>
      </c>
      <c r="K3064" s="4">
        <v>28.593399999999999</v>
      </c>
      <c r="L3064" s="4">
        <v>27.742100000000001</v>
      </c>
    </row>
    <row r="3065" spans="1:12" x14ac:dyDescent="0.25">
      <c r="A3065" s="3">
        <v>42132.666666666664</v>
      </c>
      <c r="B3065" s="4">
        <v>25.603000000000002</v>
      </c>
      <c r="C3065" s="4">
        <v>25.124300000000002</v>
      </c>
      <c r="D3065" s="4">
        <v>24.7455</v>
      </c>
      <c r="E3065" s="4">
        <v>24.665199999999999</v>
      </c>
      <c r="F3065" s="4">
        <v>24.654599999999999</v>
      </c>
      <c r="G3065" s="4">
        <v>24.654599999999999</v>
      </c>
      <c r="H3065" s="4">
        <v>25.117999999999999</v>
      </c>
      <c r="I3065" s="4">
        <v>24.657399999999999</v>
      </c>
      <c r="J3065" s="4">
        <v>24.843800000000002</v>
      </c>
      <c r="K3065" s="4">
        <v>26.0214</v>
      </c>
      <c r="L3065" s="4">
        <v>25.157299999999999</v>
      </c>
    </row>
    <row r="3066" spans="1:12" x14ac:dyDescent="0.25">
      <c r="A3066" s="3">
        <v>42132.708333333336</v>
      </c>
      <c r="B3066" s="4">
        <v>22.256399999999999</v>
      </c>
      <c r="C3066" s="4">
        <v>21.398099999999999</v>
      </c>
      <c r="D3066" s="4">
        <v>21.241299999999999</v>
      </c>
      <c r="E3066" s="4">
        <v>21.1966</v>
      </c>
      <c r="F3066" s="4">
        <v>21.2605</v>
      </c>
      <c r="G3066" s="4">
        <v>21.2605</v>
      </c>
      <c r="H3066" s="4">
        <v>21.520700000000001</v>
      </c>
      <c r="I3066" s="4">
        <v>21.254300000000001</v>
      </c>
      <c r="J3066" s="4">
        <v>21.4648</v>
      </c>
      <c r="K3066" s="4">
        <v>22.859200000000001</v>
      </c>
      <c r="L3066" s="4">
        <v>21.293700000000001</v>
      </c>
    </row>
    <row r="3067" spans="1:12" x14ac:dyDescent="0.25">
      <c r="A3067" s="3">
        <v>42132.75</v>
      </c>
      <c r="B3067" s="4">
        <v>19.730899999999998</v>
      </c>
      <c r="C3067" s="4">
        <v>18.848700000000001</v>
      </c>
      <c r="D3067" s="4">
        <v>18.770199999999999</v>
      </c>
      <c r="E3067" s="4">
        <v>18.7698</v>
      </c>
      <c r="F3067" s="4">
        <v>18.820900000000002</v>
      </c>
      <c r="G3067" s="4">
        <v>18.820900000000002</v>
      </c>
      <c r="H3067" s="4">
        <v>19.003499999999999</v>
      </c>
      <c r="I3067" s="4">
        <v>18.7319</v>
      </c>
      <c r="J3067" s="4">
        <v>19.019300000000001</v>
      </c>
      <c r="K3067" s="4">
        <v>20.4435</v>
      </c>
      <c r="L3067" s="4">
        <v>18.648900000000001</v>
      </c>
    </row>
    <row r="3068" spans="1:12" x14ac:dyDescent="0.25">
      <c r="A3068" s="3">
        <v>42132.791666666664</v>
      </c>
      <c r="B3068" s="4">
        <v>21.661799999999999</v>
      </c>
      <c r="C3068" s="4">
        <v>21.055099999999999</v>
      </c>
      <c r="D3068" s="4">
        <v>20.956499999999998</v>
      </c>
      <c r="E3068" s="4">
        <v>21.0063</v>
      </c>
      <c r="F3068" s="4">
        <v>21.046900000000001</v>
      </c>
      <c r="G3068" s="4">
        <v>21.046900000000001</v>
      </c>
      <c r="H3068" s="4">
        <v>21.296800000000001</v>
      </c>
      <c r="I3068" s="4">
        <v>20.930900000000001</v>
      </c>
      <c r="J3068" s="4">
        <v>20.9344</v>
      </c>
      <c r="K3068" s="4">
        <v>22.1966</v>
      </c>
      <c r="L3068" s="4">
        <v>21.0032</v>
      </c>
    </row>
    <row r="3069" spans="1:12" x14ac:dyDescent="0.25">
      <c r="A3069" s="3">
        <v>42132.833333333336</v>
      </c>
      <c r="B3069" s="4">
        <v>22.764199999999999</v>
      </c>
      <c r="C3069" s="4">
        <v>21.838000000000001</v>
      </c>
      <c r="D3069" s="4">
        <v>21.640899999999998</v>
      </c>
      <c r="E3069" s="4">
        <v>21.7822</v>
      </c>
      <c r="F3069" s="4">
        <v>21.810400000000001</v>
      </c>
      <c r="G3069" s="4">
        <v>21.810400000000001</v>
      </c>
      <c r="H3069" s="4">
        <v>22.116299999999999</v>
      </c>
      <c r="I3069" s="4">
        <v>21.7394</v>
      </c>
      <c r="J3069" s="4">
        <v>21.7209</v>
      </c>
      <c r="K3069" s="4">
        <v>22.905200000000001</v>
      </c>
      <c r="L3069" s="4">
        <v>22.045500000000001</v>
      </c>
    </row>
    <row r="3070" spans="1:12" x14ac:dyDescent="0.25">
      <c r="A3070" s="3">
        <v>42132.875</v>
      </c>
      <c r="B3070" s="4">
        <v>29.056999999999999</v>
      </c>
      <c r="C3070" s="4">
        <v>28.209700000000002</v>
      </c>
      <c r="D3070" s="4">
        <v>27.843599999999999</v>
      </c>
      <c r="E3070" s="4">
        <v>27.965499999999999</v>
      </c>
      <c r="F3070" s="4">
        <v>27.9605</v>
      </c>
      <c r="G3070" s="4">
        <v>27.9605</v>
      </c>
      <c r="H3070" s="4">
        <v>28.4605</v>
      </c>
      <c r="I3070" s="4">
        <v>27.9404</v>
      </c>
      <c r="J3070" s="4">
        <v>27.836300000000001</v>
      </c>
      <c r="K3070" s="4">
        <v>28.656600000000001</v>
      </c>
      <c r="L3070" s="4">
        <v>28.4331</v>
      </c>
    </row>
    <row r="3071" spans="1:12" x14ac:dyDescent="0.25">
      <c r="A3071" s="3">
        <v>42132.916666666664</v>
      </c>
      <c r="B3071" s="4">
        <v>25.4023</v>
      </c>
      <c r="C3071" s="4">
        <v>25.434100000000001</v>
      </c>
      <c r="D3071" s="4">
        <v>25.041699999999999</v>
      </c>
      <c r="E3071" s="4">
        <v>24.942599999999999</v>
      </c>
      <c r="F3071" s="4">
        <v>24.907299999999999</v>
      </c>
      <c r="G3071" s="4">
        <v>24.907299999999999</v>
      </c>
      <c r="H3071" s="4">
        <v>25.433199999999999</v>
      </c>
      <c r="I3071" s="4">
        <v>24.877800000000001</v>
      </c>
      <c r="J3071" s="4">
        <v>24.736699999999999</v>
      </c>
      <c r="K3071" s="4">
        <v>25.053699999999999</v>
      </c>
      <c r="L3071" s="4">
        <v>25.4922</v>
      </c>
    </row>
    <row r="3072" spans="1:12" x14ac:dyDescent="0.25">
      <c r="A3072" s="3">
        <v>42132.958333333336</v>
      </c>
      <c r="B3072" s="4">
        <v>20.323399999999999</v>
      </c>
      <c r="C3072" s="4">
        <v>19.6767</v>
      </c>
      <c r="D3072" s="4">
        <v>19.360800000000001</v>
      </c>
      <c r="E3072" s="4">
        <v>19.374099999999999</v>
      </c>
      <c r="F3072" s="4">
        <v>19.3703</v>
      </c>
      <c r="G3072" s="4">
        <v>19.3703</v>
      </c>
      <c r="H3072" s="4">
        <v>19.721800000000002</v>
      </c>
      <c r="I3072" s="4">
        <v>19.325600000000001</v>
      </c>
      <c r="J3072" s="4">
        <v>19.4146</v>
      </c>
      <c r="K3072" s="4">
        <v>20.111000000000001</v>
      </c>
      <c r="L3072" s="4">
        <v>19.811900000000001</v>
      </c>
    </row>
    <row r="3073" spans="1:12" x14ac:dyDescent="0.25">
      <c r="A3073" s="3">
        <v>42133</v>
      </c>
      <c r="B3073" s="4">
        <v>19.236000000000001</v>
      </c>
      <c r="C3073" s="4">
        <v>18.691500000000001</v>
      </c>
      <c r="D3073" s="4">
        <v>18.38</v>
      </c>
      <c r="E3073" s="4">
        <v>18.339500000000001</v>
      </c>
      <c r="F3073" s="4">
        <v>18.339600000000001</v>
      </c>
      <c r="G3073" s="4">
        <v>18.339600000000001</v>
      </c>
      <c r="H3073" s="4">
        <v>18.652899999999999</v>
      </c>
      <c r="I3073" s="4">
        <v>18.3018</v>
      </c>
      <c r="J3073" s="4">
        <v>18.4529</v>
      </c>
      <c r="K3073" s="4">
        <v>19.370699999999999</v>
      </c>
      <c r="L3073" s="4">
        <v>18.856400000000001</v>
      </c>
    </row>
    <row r="3074" spans="1:12" x14ac:dyDescent="0.25">
      <c r="A3074" s="3">
        <v>42133.041666666664</v>
      </c>
      <c r="B3074" s="4">
        <v>18.956800000000001</v>
      </c>
      <c r="C3074" s="4">
        <v>18.4587</v>
      </c>
      <c r="D3074" s="4">
        <v>18.136700000000001</v>
      </c>
      <c r="E3074" s="4">
        <v>18.0702</v>
      </c>
      <c r="F3074" s="4">
        <v>18.068999999999999</v>
      </c>
      <c r="G3074" s="4">
        <v>18.068999999999999</v>
      </c>
      <c r="H3074" s="4">
        <v>18.3719</v>
      </c>
      <c r="I3074" s="4">
        <v>18.038</v>
      </c>
      <c r="J3074" s="4">
        <v>18.2743</v>
      </c>
      <c r="K3074" s="4">
        <v>19.121600000000001</v>
      </c>
      <c r="L3074" s="4">
        <v>18.595600000000001</v>
      </c>
    </row>
    <row r="3075" spans="1:12" x14ac:dyDescent="0.25">
      <c r="A3075" s="3">
        <v>42133.083333333336</v>
      </c>
      <c r="B3075" s="4">
        <v>23.948699999999999</v>
      </c>
      <c r="C3075" s="4">
        <v>27.577999999999999</v>
      </c>
      <c r="D3075" s="4">
        <v>13.3071</v>
      </c>
      <c r="E3075" s="4">
        <v>-1.0682</v>
      </c>
      <c r="F3075" s="4">
        <v>2.8431999999999999</v>
      </c>
      <c r="G3075" s="4">
        <v>2.8431999999999999</v>
      </c>
      <c r="H3075" s="4">
        <v>13.3546</v>
      </c>
      <c r="I3075" s="4">
        <v>2.8241000000000001</v>
      </c>
      <c r="J3075" s="4">
        <v>7.0701000000000001</v>
      </c>
      <c r="K3075" s="4">
        <v>20.567399999999999</v>
      </c>
      <c r="L3075" s="4">
        <v>54.424900000000001</v>
      </c>
    </row>
    <row r="3076" spans="1:12" x14ac:dyDescent="0.25">
      <c r="A3076" s="3">
        <v>42133.125</v>
      </c>
      <c r="B3076" s="4">
        <v>19.809200000000001</v>
      </c>
      <c r="C3076" s="4">
        <v>19.149699999999999</v>
      </c>
      <c r="D3076" s="4">
        <v>18.819299999999998</v>
      </c>
      <c r="E3076" s="4">
        <v>18.773199999999999</v>
      </c>
      <c r="F3076" s="4">
        <v>18.774000000000001</v>
      </c>
      <c r="G3076" s="4">
        <v>18.774000000000001</v>
      </c>
      <c r="H3076" s="4">
        <v>19.068200000000001</v>
      </c>
      <c r="I3076" s="4">
        <v>18.715800000000002</v>
      </c>
      <c r="J3076" s="4">
        <v>18.973500000000001</v>
      </c>
      <c r="K3076" s="4">
        <v>19.9803</v>
      </c>
      <c r="L3076" s="4">
        <v>19.3565</v>
      </c>
    </row>
    <row r="3077" spans="1:12" x14ac:dyDescent="0.25">
      <c r="A3077" s="3">
        <v>42133.166666666664</v>
      </c>
      <c r="B3077" s="4">
        <v>20.213899999999999</v>
      </c>
      <c r="C3077" s="4">
        <v>19.558199999999999</v>
      </c>
      <c r="D3077" s="4">
        <v>17.712299999999999</v>
      </c>
      <c r="E3077" s="4">
        <v>16.200299999999999</v>
      </c>
      <c r="F3077" s="4">
        <v>16.634899999999998</v>
      </c>
      <c r="G3077" s="4">
        <v>16.634899999999998</v>
      </c>
      <c r="H3077" s="4">
        <v>18.023800000000001</v>
      </c>
      <c r="I3077" s="4">
        <v>16.581499999999998</v>
      </c>
      <c r="J3077" s="4">
        <v>17.2897</v>
      </c>
      <c r="K3077" s="4">
        <v>19.578700000000001</v>
      </c>
      <c r="L3077" s="4">
        <v>22.761399999999998</v>
      </c>
    </row>
    <row r="3078" spans="1:12" x14ac:dyDescent="0.25">
      <c r="A3078" s="3">
        <v>42133.208333333336</v>
      </c>
      <c r="B3078" s="4">
        <v>20.084299999999999</v>
      </c>
      <c r="C3078" s="4">
        <v>19.630099999999999</v>
      </c>
      <c r="D3078" s="4">
        <v>19.329499999999999</v>
      </c>
      <c r="E3078" s="4">
        <v>19.308399999999999</v>
      </c>
      <c r="F3078" s="4">
        <v>19.301600000000001</v>
      </c>
      <c r="G3078" s="4">
        <v>19.301600000000001</v>
      </c>
      <c r="H3078" s="4">
        <v>19.613399999999999</v>
      </c>
      <c r="I3078" s="4">
        <v>19.2743</v>
      </c>
      <c r="J3078" s="4">
        <v>19.318999999999999</v>
      </c>
      <c r="K3078" s="4">
        <v>19.9696</v>
      </c>
      <c r="L3078" s="4">
        <v>19.829699999999999</v>
      </c>
    </row>
    <row r="3079" spans="1:12" x14ac:dyDescent="0.25">
      <c r="A3079" s="3">
        <v>42133.25</v>
      </c>
      <c r="B3079" s="4">
        <v>19.715</v>
      </c>
      <c r="C3079" s="4">
        <v>19.160299999999999</v>
      </c>
      <c r="D3079" s="4">
        <v>18.892499999999998</v>
      </c>
      <c r="E3079" s="4">
        <v>18.8935</v>
      </c>
      <c r="F3079" s="4">
        <v>18.892700000000001</v>
      </c>
      <c r="G3079" s="4">
        <v>18.892700000000001</v>
      </c>
      <c r="H3079" s="4">
        <v>19.188199999999998</v>
      </c>
      <c r="I3079" s="4">
        <v>18.8491</v>
      </c>
      <c r="J3079" s="4">
        <v>18.906600000000001</v>
      </c>
      <c r="K3079" s="4">
        <v>19.630099999999999</v>
      </c>
      <c r="L3079" s="4">
        <v>19.351900000000001</v>
      </c>
    </row>
    <row r="3080" spans="1:12" x14ac:dyDescent="0.25">
      <c r="A3080" s="3">
        <v>42133.291666666664</v>
      </c>
      <c r="B3080" s="4">
        <v>19.274000000000001</v>
      </c>
      <c r="C3080" s="4">
        <v>19.0412</v>
      </c>
      <c r="D3080" s="4">
        <v>18.8523</v>
      </c>
      <c r="E3080" s="4">
        <v>18.869</v>
      </c>
      <c r="F3080" s="4">
        <v>18.8657</v>
      </c>
      <c r="G3080" s="4">
        <v>18.8657</v>
      </c>
      <c r="H3080" s="4">
        <v>19.161999999999999</v>
      </c>
      <c r="I3080" s="4">
        <v>18.825700000000001</v>
      </c>
      <c r="J3080" s="4">
        <v>18.751000000000001</v>
      </c>
      <c r="K3080" s="4">
        <v>19.365300000000001</v>
      </c>
      <c r="L3080" s="4">
        <v>19.186800000000002</v>
      </c>
    </row>
    <row r="3081" spans="1:12" x14ac:dyDescent="0.25">
      <c r="A3081" s="3">
        <v>42133.333333333336</v>
      </c>
      <c r="B3081" s="4">
        <v>20.430800000000001</v>
      </c>
      <c r="C3081" s="4">
        <v>19.898599999999998</v>
      </c>
      <c r="D3081" s="4">
        <v>19.740100000000002</v>
      </c>
      <c r="E3081" s="4">
        <v>19.8476</v>
      </c>
      <c r="F3081" s="4">
        <v>19.849499999999999</v>
      </c>
      <c r="G3081" s="4">
        <v>19.849499999999999</v>
      </c>
      <c r="H3081" s="4">
        <v>20.134799999999998</v>
      </c>
      <c r="I3081" s="4">
        <v>19.8217</v>
      </c>
      <c r="J3081" s="4">
        <v>19.684200000000001</v>
      </c>
      <c r="K3081" s="4">
        <v>20.611899999999999</v>
      </c>
      <c r="L3081" s="4">
        <v>20.040299999999998</v>
      </c>
    </row>
    <row r="3082" spans="1:12" x14ac:dyDescent="0.25">
      <c r="A3082" s="3">
        <v>42133.375</v>
      </c>
      <c r="B3082" s="4">
        <v>24.670400000000001</v>
      </c>
      <c r="C3082" s="4">
        <v>23.53</v>
      </c>
      <c r="D3082" s="4">
        <v>23.340900000000001</v>
      </c>
      <c r="E3082" s="4">
        <v>23.475100000000001</v>
      </c>
      <c r="F3082" s="4">
        <v>23.507300000000001</v>
      </c>
      <c r="G3082" s="4">
        <v>23.507300000000001</v>
      </c>
      <c r="H3082" s="4">
        <v>23.822099999999999</v>
      </c>
      <c r="I3082" s="4">
        <v>23.4434</v>
      </c>
      <c r="J3082" s="4">
        <v>23.4724</v>
      </c>
      <c r="K3082" s="4">
        <v>24.874600000000001</v>
      </c>
      <c r="L3082" s="4">
        <v>23.677800000000001</v>
      </c>
    </row>
    <row r="3083" spans="1:12" x14ac:dyDescent="0.25">
      <c r="A3083" s="3">
        <v>42133.416666666664</v>
      </c>
      <c r="B3083" s="4">
        <v>225.11519999999999</v>
      </c>
      <c r="C3083" s="4">
        <v>209.9</v>
      </c>
      <c r="D3083" s="4">
        <v>208.82579999999999</v>
      </c>
      <c r="E3083" s="4">
        <v>211.22319999999999</v>
      </c>
      <c r="F3083" s="4">
        <v>211.71289999999999</v>
      </c>
      <c r="G3083" s="4">
        <v>211.71289999999999</v>
      </c>
      <c r="H3083" s="4">
        <v>214.1189</v>
      </c>
      <c r="I3083" s="4">
        <v>210.36420000000001</v>
      </c>
      <c r="J3083" s="4">
        <v>212.0514</v>
      </c>
      <c r="K3083" s="4">
        <v>226.33709999999999</v>
      </c>
      <c r="L3083" s="4">
        <v>211.7723</v>
      </c>
    </row>
    <row r="3084" spans="1:12" x14ac:dyDescent="0.25">
      <c r="A3084" s="3">
        <v>42133.458333333336</v>
      </c>
      <c r="B3084" s="4">
        <v>26.4312</v>
      </c>
      <c r="C3084" s="4">
        <v>24.105699999999999</v>
      </c>
      <c r="D3084" s="4">
        <v>24.010999999999999</v>
      </c>
      <c r="E3084" s="4">
        <v>24.478100000000001</v>
      </c>
      <c r="F3084" s="4">
        <v>24.520700000000001</v>
      </c>
      <c r="G3084" s="4">
        <v>24.520700000000001</v>
      </c>
      <c r="H3084" s="4">
        <v>24.803899999999999</v>
      </c>
      <c r="I3084" s="4">
        <v>24.4772</v>
      </c>
      <c r="J3084" s="4">
        <v>24.5779</v>
      </c>
      <c r="K3084" s="4">
        <v>26.181899999999999</v>
      </c>
      <c r="L3084" s="4">
        <v>24.421700000000001</v>
      </c>
    </row>
    <row r="3085" spans="1:12" x14ac:dyDescent="0.25">
      <c r="A3085" s="3">
        <v>42133.5</v>
      </c>
      <c r="B3085" s="4">
        <v>26.9773</v>
      </c>
      <c r="C3085" s="4">
        <v>25.451599999999999</v>
      </c>
      <c r="D3085" s="4">
        <v>25.197399999999998</v>
      </c>
      <c r="E3085" s="4">
        <v>25.317900000000002</v>
      </c>
      <c r="F3085" s="4">
        <v>25.3734</v>
      </c>
      <c r="G3085" s="4">
        <v>25.3734</v>
      </c>
      <c r="H3085" s="4">
        <v>25.715</v>
      </c>
      <c r="I3085" s="4">
        <v>25.368400000000001</v>
      </c>
      <c r="J3085" s="4">
        <v>25.513000000000002</v>
      </c>
      <c r="K3085" s="4">
        <v>27.2332</v>
      </c>
      <c r="L3085" s="4">
        <v>25.639700000000001</v>
      </c>
    </row>
    <row r="3086" spans="1:12" x14ac:dyDescent="0.25">
      <c r="A3086" s="3">
        <v>42133.541666666664</v>
      </c>
      <c r="B3086" s="4">
        <v>27.398299999999999</v>
      </c>
      <c r="C3086" s="4">
        <v>26.190899999999999</v>
      </c>
      <c r="D3086" s="4">
        <v>25.897400000000001</v>
      </c>
      <c r="E3086" s="4">
        <v>25.83</v>
      </c>
      <c r="F3086" s="4">
        <v>25.863499999999998</v>
      </c>
      <c r="G3086" s="4">
        <v>25.863499999999998</v>
      </c>
      <c r="H3086" s="4">
        <v>26.208300000000001</v>
      </c>
      <c r="I3086" s="4">
        <v>25.630400000000002</v>
      </c>
      <c r="J3086" s="4">
        <v>26.186199999999999</v>
      </c>
      <c r="K3086" s="4">
        <v>27.848400000000002</v>
      </c>
      <c r="L3086" s="4">
        <v>26.1328</v>
      </c>
    </row>
    <row r="3087" spans="1:12" x14ac:dyDescent="0.25">
      <c r="A3087" s="3">
        <v>42133.583333333336</v>
      </c>
      <c r="B3087" s="4">
        <v>23.876100000000001</v>
      </c>
      <c r="C3087" s="4">
        <v>22.698799999999999</v>
      </c>
      <c r="D3087" s="4">
        <v>22.427099999999999</v>
      </c>
      <c r="E3087" s="4">
        <v>22.526499999999999</v>
      </c>
      <c r="F3087" s="4">
        <v>22.5319</v>
      </c>
      <c r="G3087" s="4">
        <v>22.5319</v>
      </c>
      <c r="H3087" s="4">
        <v>22.880099999999999</v>
      </c>
      <c r="I3087" s="4">
        <v>22.523800000000001</v>
      </c>
      <c r="J3087" s="4">
        <v>22.541</v>
      </c>
      <c r="K3087" s="4">
        <v>24.3276</v>
      </c>
      <c r="L3087" s="4">
        <v>22.892399999999999</v>
      </c>
    </row>
    <row r="3088" spans="1:12" x14ac:dyDescent="0.25">
      <c r="A3088" s="3">
        <v>42133.625</v>
      </c>
      <c r="B3088" s="4">
        <v>21.340800000000002</v>
      </c>
      <c r="C3088" s="4">
        <v>20.264900000000001</v>
      </c>
      <c r="D3088" s="4">
        <v>19.948899999999998</v>
      </c>
      <c r="E3088" s="4">
        <v>19.963699999999999</v>
      </c>
      <c r="F3088" s="4">
        <v>19.972999999999999</v>
      </c>
      <c r="G3088" s="4">
        <v>19.972999999999999</v>
      </c>
      <c r="H3088" s="4">
        <v>20.290800000000001</v>
      </c>
      <c r="I3088" s="4">
        <v>19.9587</v>
      </c>
      <c r="J3088" s="4">
        <v>20.1524</v>
      </c>
      <c r="K3088" s="4">
        <v>22.0488</v>
      </c>
      <c r="L3088" s="4">
        <v>20.448599999999999</v>
      </c>
    </row>
    <row r="3089" spans="1:12" x14ac:dyDescent="0.25">
      <c r="A3089" s="3">
        <v>42133.666666666664</v>
      </c>
      <c r="B3089" s="4">
        <v>36.747100000000003</v>
      </c>
      <c r="C3089" s="4">
        <v>53.853299999999997</v>
      </c>
      <c r="D3089" s="4">
        <v>-11.093999999999999</v>
      </c>
      <c r="E3089" s="4">
        <v>-77.412400000000005</v>
      </c>
      <c r="F3089" s="4">
        <v>-59.161299999999997</v>
      </c>
      <c r="G3089" s="4">
        <v>-59.161299999999997</v>
      </c>
      <c r="H3089" s="4">
        <v>-11.6289</v>
      </c>
      <c r="I3089" s="4">
        <v>-59.218800000000002</v>
      </c>
      <c r="J3089" s="4">
        <v>-40</v>
      </c>
      <c r="K3089" s="4">
        <v>20.097200000000001</v>
      </c>
      <c r="L3089" s="4">
        <v>177.917</v>
      </c>
    </row>
    <row r="3090" spans="1:12" x14ac:dyDescent="0.25">
      <c r="A3090" s="3">
        <v>42133.708333333336</v>
      </c>
      <c r="B3090" s="4">
        <v>43.656199999999998</v>
      </c>
      <c r="C3090" s="4">
        <v>61.688099999999999</v>
      </c>
      <c r="D3090" s="4">
        <v>-8.8276000000000003</v>
      </c>
      <c r="E3090" s="4">
        <v>-80.798900000000003</v>
      </c>
      <c r="F3090" s="4">
        <v>-60.897500000000001</v>
      </c>
      <c r="G3090" s="4">
        <v>-60.897500000000001</v>
      </c>
      <c r="H3090" s="4">
        <v>-9.2835999999999999</v>
      </c>
      <c r="I3090" s="4">
        <v>-61.006999999999998</v>
      </c>
      <c r="J3090" s="4">
        <v>-40</v>
      </c>
      <c r="K3090" s="4">
        <v>27.133600000000001</v>
      </c>
      <c r="L3090" s="4">
        <v>196.57740000000001</v>
      </c>
    </row>
    <row r="3091" spans="1:12" x14ac:dyDescent="0.25">
      <c r="A3091" s="3">
        <v>42133.75</v>
      </c>
      <c r="B3091" s="4">
        <v>41.970799999999997</v>
      </c>
      <c r="C3091" s="4">
        <v>59.713500000000003</v>
      </c>
      <c r="D3091" s="4">
        <v>-9.3331999999999997</v>
      </c>
      <c r="E3091" s="4">
        <v>-79.846400000000003</v>
      </c>
      <c r="F3091" s="4">
        <v>-60.3598</v>
      </c>
      <c r="G3091" s="4">
        <v>-60.3598</v>
      </c>
      <c r="H3091" s="4">
        <v>-9.8171999999999997</v>
      </c>
      <c r="I3091" s="4">
        <v>-60.455399999999997</v>
      </c>
      <c r="J3091" s="4">
        <v>-40</v>
      </c>
      <c r="K3091" s="4">
        <v>25.446300000000001</v>
      </c>
      <c r="L3091" s="4">
        <v>191.75190000000001</v>
      </c>
    </row>
    <row r="3092" spans="1:12" x14ac:dyDescent="0.25">
      <c r="A3092" s="3">
        <v>42133.791666666664</v>
      </c>
      <c r="B3092" s="4">
        <v>22.163499999999999</v>
      </c>
      <c r="C3092" s="4">
        <v>22.701799999999999</v>
      </c>
      <c r="D3092" s="4">
        <v>14.367599999999999</v>
      </c>
      <c r="E3092" s="4">
        <v>6.0435999999999996</v>
      </c>
      <c r="F3092" s="4">
        <v>8.4300999999999995</v>
      </c>
      <c r="G3092" s="4">
        <v>8.4300999999999995</v>
      </c>
      <c r="H3092" s="4">
        <v>14.5867</v>
      </c>
      <c r="I3092" s="4">
        <v>8.3361999999999998</v>
      </c>
      <c r="J3092" s="4">
        <v>11.1852</v>
      </c>
      <c r="K3092" s="4">
        <v>20.5931</v>
      </c>
      <c r="L3092" s="4">
        <v>38.464399999999998</v>
      </c>
    </row>
    <row r="3093" spans="1:12" x14ac:dyDescent="0.25">
      <c r="A3093" s="3">
        <v>42133.833333333336</v>
      </c>
      <c r="B3093" s="4">
        <v>27.929300000000001</v>
      </c>
      <c r="C3093" s="4">
        <v>31.798300000000001</v>
      </c>
      <c r="D3093" s="4">
        <v>9.7382000000000009</v>
      </c>
      <c r="E3093" s="4">
        <v>-12.5642</v>
      </c>
      <c r="F3093" s="4">
        <v>-6.2492000000000001</v>
      </c>
      <c r="G3093" s="4">
        <v>-6.2492000000000001</v>
      </c>
      <c r="H3093" s="4">
        <v>9.9027999999999992</v>
      </c>
      <c r="I3093" s="4">
        <v>-6.3156999999999996</v>
      </c>
      <c r="J3093" s="4">
        <v>0.45889999999999997</v>
      </c>
      <c r="K3093" s="4">
        <v>22.295500000000001</v>
      </c>
      <c r="L3093" s="4">
        <v>73.999899999999997</v>
      </c>
    </row>
    <row r="3094" spans="1:12" x14ac:dyDescent="0.25">
      <c r="A3094" s="3">
        <v>42133.875</v>
      </c>
      <c r="B3094" s="4">
        <v>142.23349999999999</v>
      </c>
      <c r="C3094" s="4">
        <v>148.42169999999999</v>
      </c>
      <c r="D3094" s="4">
        <v>75.325699999999998</v>
      </c>
      <c r="E3094" s="4">
        <v>2.7065000000000001</v>
      </c>
      <c r="F3094" s="4">
        <v>23.072600000000001</v>
      </c>
      <c r="G3094" s="4">
        <v>23.072600000000001</v>
      </c>
      <c r="H3094" s="4">
        <v>76.5976</v>
      </c>
      <c r="I3094" s="4">
        <v>22.7942</v>
      </c>
      <c r="J3094" s="4">
        <v>46.573099999999997</v>
      </c>
      <c r="K3094" s="4">
        <v>123.2158</v>
      </c>
      <c r="L3094" s="4">
        <v>285.29599999999999</v>
      </c>
    </row>
    <row r="3095" spans="1:12" x14ac:dyDescent="0.25">
      <c r="A3095" s="3">
        <v>42133.916666666664</v>
      </c>
      <c r="B3095" s="4">
        <v>29.6858</v>
      </c>
      <c r="C3095" s="4">
        <v>37.787599999999998</v>
      </c>
      <c r="D3095" s="4">
        <v>3.4272999999999998</v>
      </c>
      <c r="E3095" s="4">
        <v>-31.555399999999999</v>
      </c>
      <c r="F3095" s="4">
        <v>-21.890599999999999</v>
      </c>
      <c r="G3095" s="4">
        <v>-21.890599999999999</v>
      </c>
      <c r="H3095" s="4">
        <v>3.2772999999999999</v>
      </c>
      <c r="I3095" s="4">
        <v>-21.972300000000001</v>
      </c>
      <c r="J3095" s="4">
        <v>-11.621700000000001</v>
      </c>
      <c r="K3095" s="4">
        <v>20.823499999999999</v>
      </c>
      <c r="L3095" s="4">
        <v>103.2161</v>
      </c>
    </row>
    <row r="3096" spans="1:12" x14ac:dyDescent="0.25">
      <c r="A3096" s="3">
        <v>42133.958333333336</v>
      </c>
      <c r="B3096" s="4">
        <v>22.5077</v>
      </c>
      <c r="C3096" s="4">
        <v>22.931699999999999</v>
      </c>
      <c r="D3096" s="4">
        <v>16.645299999999999</v>
      </c>
      <c r="E3096" s="4">
        <v>10.4392</v>
      </c>
      <c r="F3096" s="4">
        <v>12.2212</v>
      </c>
      <c r="G3096" s="4">
        <v>12.2212</v>
      </c>
      <c r="H3096" s="4">
        <v>16.883199999999999</v>
      </c>
      <c r="I3096" s="4">
        <v>12.1114</v>
      </c>
      <c r="J3096" s="4">
        <v>14.1784</v>
      </c>
      <c r="K3096" s="4">
        <v>21.238299999999999</v>
      </c>
      <c r="L3096" s="4">
        <v>34.723300000000002</v>
      </c>
    </row>
    <row r="3097" spans="1:12" x14ac:dyDescent="0.25">
      <c r="A3097" s="3">
        <v>42134</v>
      </c>
      <c r="B3097" s="4">
        <v>21.685400000000001</v>
      </c>
      <c r="C3097" s="4">
        <v>21.641200000000001</v>
      </c>
      <c r="D3097" s="4">
        <v>17.659199999999998</v>
      </c>
      <c r="E3097" s="4">
        <v>13.866400000000001</v>
      </c>
      <c r="F3097" s="4">
        <v>14.9467</v>
      </c>
      <c r="G3097" s="4">
        <v>14.9467</v>
      </c>
      <c r="H3097" s="4">
        <v>17.944900000000001</v>
      </c>
      <c r="I3097" s="4">
        <v>14.8584</v>
      </c>
      <c r="J3097" s="4">
        <v>16.153700000000001</v>
      </c>
      <c r="K3097" s="4">
        <v>20.9635</v>
      </c>
      <c r="L3097" s="4">
        <v>28.948899999999998</v>
      </c>
    </row>
    <row r="3098" spans="1:12" x14ac:dyDescent="0.25">
      <c r="A3098" s="3">
        <v>42134.041666666664</v>
      </c>
      <c r="B3098" s="4">
        <v>20.814399999999999</v>
      </c>
      <c r="C3098" s="4">
        <v>19.9847</v>
      </c>
      <c r="D3098" s="4">
        <v>19.689900000000002</v>
      </c>
      <c r="E3098" s="4">
        <v>19.668500000000002</v>
      </c>
      <c r="F3098" s="4">
        <v>19.680599999999998</v>
      </c>
      <c r="G3098" s="4">
        <v>19.680599999999998</v>
      </c>
      <c r="H3098" s="4">
        <v>19.9739</v>
      </c>
      <c r="I3098" s="4">
        <v>19.621600000000001</v>
      </c>
      <c r="J3098" s="4">
        <v>19.849900000000002</v>
      </c>
      <c r="K3098" s="4">
        <v>20.9529</v>
      </c>
      <c r="L3098" s="4">
        <v>20.116399999999999</v>
      </c>
    </row>
    <row r="3099" spans="1:12" x14ac:dyDescent="0.25">
      <c r="A3099" s="3">
        <v>42134.083333333336</v>
      </c>
      <c r="B3099" s="4">
        <v>20.1143</v>
      </c>
      <c r="C3099" s="4">
        <v>19.547899999999998</v>
      </c>
      <c r="D3099" s="4">
        <v>19.254899999999999</v>
      </c>
      <c r="E3099" s="4">
        <v>19.2056</v>
      </c>
      <c r="F3099" s="4">
        <v>19.206900000000001</v>
      </c>
      <c r="G3099" s="4">
        <v>19.206900000000001</v>
      </c>
      <c r="H3099" s="4">
        <v>19.505700000000001</v>
      </c>
      <c r="I3099" s="4">
        <v>19.181899999999999</v>
      </c>
      <c r="J3099" s="4">
        <v>19.3353</v>
      </c>
      <c r="K3099" s="4">
        <v>20.1952</v>
      </c>
      <c r="L3099" s="4">
        <v>19.6343</v>
      </c>
    </row>
    <row r="3100" spans="1:12" x14ac:dyDescent="0.25">
      <c r="A3100" s="3">
        <v>42134.125</v>
      </c>
      <c r="B3100" s="4">
        <v>18.599499999999999</v>
      </c>
      <c r="C3100" s="4">
        <v>18.103000000000002</v>
      </c>
      <c r="D3100" s="4">
        <v>17.876000000000001</v>
      </c>
      <c r="E3100" s="4">
        <v>17.834399999999999</v>
      </c>
      <c r="F3100" s="4">
        <v>17.844999999999999</v>
      </c>
      <c r="G3100" s="4">
        <v>17.844999999999999</v>
      </c>
      <c r="H3100" s="4">
        <v>18.0945</v>
      </c>
      <c r="I3100" s="4">
        <v>17.8109</v>
      </c>
      <c r="J3100" s="4">
        <v>17.951699999999999</v>
      </c>
      <c r="K3100" s="4">
        <v>18.763100000000001</v>
      </c>
      <c r="L3100" s="4">
        <v>18.138300000000001</v>
      </c>
    </row>
    <row r="3101" spans="1:12" x14ac:dyDescent="0.25">
      <c r="A3101" s="3">
        <v>42134.166666666664</v>
      </c>
      <c r="B3101" s="4">
        <v>18.276499999999999</v>
      </c>
      <c r="C3101" s="4">
        <v>17.757300000000001</v>
      </c>
      <c r="D3101" s="4">
        <v>17.522300000000001</v>
      </c>
      <c r="E3101" s="4">
        <v>17.481400000000001</v>
      </c>
      <c r="F3101" s="4">
        <v>17.489699999999999</v>
      </c>
      <c r="G3101" s="4">
        <v>17.489699999999999</v>
      </c>
      <c r="H3101" s="4">
        <v>17.7319</v>
      </c>
      <c r="I3101" s="4">
        <v>17.464200000000002</v>
      </c>
      <c r="J3101" s="4">
        <v>17.623200000000001</v>
      </c>
      <c r="K3101" s="4">
        <v>18.431899999999999</v>
      </c>
      <c r="L3101" s="4">
        <v>17.805800000000001</v>
      </c>
    </row>
    <row r="3102" spans="1:12" x14ac:dyDescent="0.25">
      <c r="A3102" s="3">
        <v>42134.208333333336</v>
      </c>
      <c r="B3102" s="4">
        <v>18.2622</v>
      </c>
      <c r="C3102" s="4">
        <v>17.508800000000001</v>
      </c>
      <c r="D3102" s="4">
        <v>17.2591</v>
      </c>
      <c r="E3102" s="4">
        <v>17.2012</v>
      </c>
      <c r="F3102" s="4">
        <v>17.2179</v>
      </c>
      <c r="G3102" s="4">
        <v>17.2179</v>
      </c>
      <c r="H3102" s="4">
        <v>17.438400000000001</v>
      </c>
      <c r="I3102" s="4">
        <v>17.1799</v>
      </c>
      <c r="J3102" s="4">
        <v>17.465900000000001</v>
      </c>
      <c r="K3102" s="4">
        <v>18.2591</v>
      </c>
      <c r="L3102" s="4">
        <v>17.573</v>
      </c>
    </row>
    <row r="3103" spans="1:12" x14ac:dyDescent="0.25">
      <c r="A3103" s="3">
        <v>42134.25</v>
      </c>
      <c r="B3103" s="4">
        <v>17.996500000000001</v>
      </c>
      <c r="C3103" s="4">
        <v>17.4376</v>
      </c>
      <c r="D3103" s="4">
        <v>17.134899999999998</v>
      </c>
      <c r="E3103" s="4">
        <v>17.055299999999999</v>
      </c>
      <c r="F3103" s="4">
        <v>17.055900000000001</v>
      </c>
      <c r="G3103" s="4">
        <v>17.055900000000001</v>
      </c>
      <c r="H3103" s="4">
        <v>17.320699999999999</v>
      </c>
      <c r="I3103" s="4">
        <v>17.0472</v>
      </c>
      <c r="J3103" s="4">
        <v>17.294699999999999</v>
      </c>
      <c r="K3103" s="4">
        <v>18.094200000000001</v>
      </c>
      <c r="L3103" s="4">
        <v>17.5518</v>
      </c>
    </row>
    <row r="3104" spans="1:12" x14ac:dyDescent="0.25">
      <c r="A3104" s="3">
        <v>42134.291666666664</v>
      </c>
      <c r="B3104" s="4">
        <v>17.989799999999999</v>
      </c>
      <c r="C3104" s="4">
        <v>17.2941</v>
      </c>
      <c r="D3104" s="4">
        <v>16.450099999999999</v>
      </c>
      <c r="E3104" s="4">
        <v>15.823700000000001</v>
      </c>
      <c r="F3104" s="4">
        <v>15.994999999999999</v>
      </c>
      <c r="G3104" s="4">
        <v>15.994999999999999</v>
      </c>
      <c r="H3104" s="4">
        <v>16.659800000000001</v>
      </c>
      <c r="I3104" s="4">
        <v>15.9955</v>
      </c>
      <c r="J3104" s="4">
        <v>16.4299</v>
      </c>
      <c r="K3104" s="4">
        <v>17.961600000000001</v>
      </c>
      <c r="L3104" s="4">
        <v>18.548200000000001</v>
      </c>
    </row>
    <row r="3105" spans="1:12" x14ac:dyDescent="0.25">
      <c r="A3105" s="3">
        <v>42134.333333333336</v>
      </c>
      <c r="B3105" s="4">
        <v>84.111099999999993</v>
      </c>
      <c r="C3105" s="4">
        <v>109.4761</v>
      </c>
      <c r="D3105" s="4">
        <v>2.8490000000000002</v>
      </c>
      <c r="E3105" s="4">
        <v>-105.6657</v>
      </c>
      <c r="F3105" s="4">
        <v>-75.572699999999998</v>
      </c>
      <c r="G3105" s="4">
        <v>-75.572699999999998</v>
      </c>
      <c r="H3105" s="4">
        <v>2.3971</v>
      </c>
      <c r="I3105" s="4">
        <v>-75.700500000000005</v>
      </c>
      <c r="J3105" s="4">
        <v>-43.881799999999998</v>
      </c>
      <c r="K3105" s="4">
        <v>55.660600000000002</v>
      </c>
      <c r="L3105" s="4">
        <v>313.1764</v>
      </c>
    </row>
    <row r="3106" spans="1:12" x14ac:dyDescent="0.25">
      <c r="A3106" s="3">
        <v>42134.375</v>
      </c>
      <c r="B3106" s="4">
        <v>48.558999999999997</v>
      </c>
      <c r="C3106" s="4">
        <v>68.197400000000002</v>
      </c>
      <c r="D3106" s="4">
        <v>-6.4892000000000003</v>
      </c>
      <c r="E3106" s="4">
        <v>-82.947299999999998</v>
      </c>
      <c r="F3106" s="4">
        <v>-61.673200000000001</v>
      </c>
      <c r="G3106" s="4">
        <v>-61.673200000000001</v>
      </c>
      <c r="H3106" s="4">
        <v>-7.0750000000000002</v>
      </c>
      <c r="I3106" s="4">
        <v>-61.706299999999999</v>
      </c>
      <c r="J3106" s="4">
        <v>-40</v>
      </c>
      <c r="K3106" s="4">
        <v>31.3873</v>
      </c>
      <c r="L3106" s="4">
        <v>211.29140000000001</v>
      </c>
    </row>
    <row r="3107" spans="1:12" x14ac:dyDescent="0.25">
      <c r="A3107" s="3">
        <v>42134.416666666664</v>
      </c>
      <c r="B3107" s="4">
        <v>35.607199999999999</v>
      </c>
      <c r="C3107" s="4">
        <v>46.332599999999999</v>
      </c>
      <c r="D3107" s="4">
        <v>5.9633000000000003</v>
      </c>
      <c r="E3107" s="4">
        <v>-35.504399999999997</v>
      </c>
      <c r="F3107" s="4">
        <v>-23.9419</v>
      </c>
      <c r="G3107" s="4">
        <v>-23.9419</v>
      </c>
      <c r="H3107" s="4">
        <v>5.6258999999999997</v>
      </c>
      <c r="I3107" s="4">
        <v>-24.046399999999998</v>
      </c>
      <c r="J3107" s="4">
        <v>-12.319100000000001</v>
      </c>
      <c r="K3107" s="4">
        <v>27.706099999999999</v>
      </c>
      <c r="L3107" s="4">
        <v>123.5187</v>
      </c>
    </row>
    <row r="3108" spans="1:12" x14ac:dyDescent="0.25">
      <c r="A3108" s="3">
        <v>42134.458333333336</v>
      </c>
      <c r="B3108" s="4">
        <v>-5.2808999999999999</v>
      </c>
      <c r="C3108" s="4">
        <v>11.285600000000001</v>
      </c>
      <c r="D3108" s="4">
        <v>4.7000000000000002E-3</v>
      </c>
      <c r="E3108" s="4">
        <v>-12.417199999999999</v>
      </c>
      <c r="F3108" s="4">
        <v>-7.7516999999999996</v>
      </c>
      <c r="G3108" s="4">
        <v>-7.7516999999999996</v>
      </c>
      <c r="H3108" s="4">
        <v>0.96379999999999999</v>
      </c>
      <c r="I3108" s="4">
        <v>-7.9866999999999999</v>
      </c>
      <c r="J3108" s="4">
        <v>-8.1172000000000004</v>
      </c>
      <c r="K3108" s="4">
        <v>56.745899999999999</v>
      </c>
      <c r="L3108" s="4">
        <v>38.720100000000002</v>
      </c>
    </row>
    <row r="3109" spans="1:12" x14ac:dyDescent="0.25">
      <c r="A3109" s="3">
        <v>42134.5</v>
      </c>
      <c r="B3109" s="4">
        <v>17.0305</v>
      </c>
      <c r="C3109" s="4">
        <v>35.195099999999996</v>
      </c>
      <c r="D3109" s="4">
        <v>-6.7137000000000002</v>
      </c>
      <c r="E3109" s="4">
        <v>-49.991100000000003</v>
      </c>
      <c r="F3109" s="4">
        <v>-37.507399999999997</v>
      </c>
      <c r="G3109" s="4">
        <v>-37.507399999999997</v>
      </c>
      <c r="H3109" s="4">
        <v>-6.5978000000000003</v>
      </c>
      <c r="I3109" s="4">
        <v>-37.668700000000001</v>
      </c>
      <c r="J3109" s="4">
        <v>-27.014800000000001</v>
      </c>
      <c r="K3109" s="4">
        <v>39.053400000000003</v>
      </c>
      <c r="L3109" s="4">
        <v>118.129</v>
      </c>
    </row>
    <row r="3110" spans="1:12" x14ac:dyDescent="0.25">
      <c r="A3110" s="3">
        <v>42134.541666666664</v>
      </c>
      <c r="B3110" s="4">
        <v>21.392199999999999</v>
      </c>
      <c r="C3110" s="4">
        <v>21.6631</v>
      </c>
      <c r="D3110" s="4">
        <v>16.254200000000001</v>
      </c>
      <c r="E3110" s="4">
        <v>10.828900000000001</v>
      </c>
      <c r="F3110" s="4">
        <v>12.361700000000001</v>
      </c>
      <c r="G3110" s="4">
        <v>12.361700000000001</v>
      </c>
      <c r="H3110" s="4">
        <v>16.357800000000001</v>
      </c>
      <c r="I3110" s="4">
        <v>12.2677</v>
      </c>
      <c r="J3110" s="4">
        <v>14.2315</v>
      </c>
      <c r="K3110" s="4">
        <v>20.4283</v>
      </c>
      <c r="L3110" s="4">
        <v>31.6081</v>
      </c>
    </row>
    <row r="3111" spans="1:12" x14ac:dyDescent="0.25">
      <c r="A3111" s="3">
        <v>42134.583333333336</v>
      </c>
      <c r="B3111" s="4">
        <v>22.951499999999999</v>
      </c>
      <c r="C3111" s="4">
        <v>23.333600000000001</v>
      </c>
      <c r="D3111" s="4">
        <v>17.806699999999999</v>
      </c>
      <c r="E3111" s="4">
        <v>12.315200000000001</v>
      </c>
      <c r="F3111" s="4">
        <v>13.851900000000001</v>
      </c>
      <c r="G3111" s="4">
        <v>13.851900000000001</v>
      </c>
      <c r="H3111" s="4">
        <v>17.949300000000001</v>
      </c>
      <c r="I3111" s="4">
        <v>13.77</v>
      </c>
      <c r="J3111" s="4">
        <v>15.691000000000001</v>
      </c>
      <c r="K3111" s="4">
        <v>21.998699999999999</v>
      </c>
      <c r="L3111" s="4">
        <v>33.443899999999999</v>
      </c>
    </row>
    <row r="3112" spans="1:12" x14ac:dyDescent="0.25">
      <c r="A3112" s="3">
        <v>42134.625</v>
      </c>
      <c r="B3112" s="4">
        <v>23.287600000000001</v>
      </c>
      <c r="C3112" s="4">
        <v>23.720800000000001</v>
      </c>
      <c r="D3112" s="4">
        <v>17.3202</v>
      </c>
      <c r="E3112" s="4">
        <v>11.053900000000001</v>
      </c>
      <c r="F3112" s="4">
        <v>12.797599999999999</v>
      </c>
      <c r="G3112" s="4">
        <v>12.797599999999999</v>
      </c>
      <c r="H3112" s="4">
        <v>17.528400000000001</v>
      </c>
      <c r="I3112" s="4">
        <v>12.7484</v>
      </c>
      <c r="J3112" s="4">
        <v>14.876200000000001</v>
      </c>
      <c r="K3112" s="4">
        <v>22.020299999999999</v>
      </c>
      <c r="L3112" s="4">
        <v>35.49</v>
      </c>
    </row>
    <row r="3113" spans="1:12" x14ac:dyDescent="0.25">
      <c r="A3113" s="3">
        <v>42134.666666666664</v>
      </c>
      <c r="B3113" s="4">
        <v>25.691700000000001</v>
      </c>
      <c r="C3113" s="4">
        <v>26.9589</v>
      </c>
      <c r="D3113" s="4">
        <v>17.952200000000001</v>
      </c>
      <c r="E3113" s="4">
        <v>9.0541</v>
      </c>
      <c r="F3113" s="4">
        <v>11.546900000000001</v>
      </c>
      <c r="G3113" s="4">
        <v>11.546900000000001</v>
      </c>
      <c r="H3113" s="4">
        <v>18.180399999999999</v>
      </c>
      <c r="I3113" s="4">
        <v>11.5047</v>
      </c>
      <c r="J3113" s="4">
        <v>14.236800000000001</v>
      </c>
      <c r="K3113" s="4">
        <v>18.5078</v>
      </c>
      <c r="L3113" s="4">
        <v>43.7241</v>
      </c>
    </row>
    <row r="3114" spans="1:12" x14ac:dyDescent="0.25">
      <c r="A3114" s="3">
        <v>42134.708333333336</v>
      </c>
      <c r="B3114" s="4">
        <v>27.9435</v>
      </c>
      <c r="C3114" s="4">
        <v>31.984200000000001</v>
      </c>
      <c r="D3114" s="4">
        <v>14.6168</v>
      </c>
      <c r="E3114" s="4">
        <v>-2.9521000000000002</v>
      </c>
      <c r="F3114" s="4">
        <v>1.8768</v>
      </c>
      <c r="G3114" s="4">
        <v>1.8768</v>
      </c>
      <c r="H3114" s="4">
        <v>14.662800000000001</v>
      </c>
      <c r="I3114" s="4">
        <v>1.8268</v>
      </c>
      <c r="J3114" s="4">
        <v>7.0533000000000001</v>
      </c>
      <c r="K3114" s="4">
        <v>23.940799999999999</v>
      </c>
      <c r="L3114" s="4">
        <v>64.694699999999997</v>
      </c>
    </row>
    <row r="3115" spans="1:12" x14ac:dyDescent="0.25">
      <c r="A3115" s="3">
        <v>42134.75</v>
      </c>
      <c r="B3115" s="4">
        <v>22.446300000000001</v>
      </c>
      <c r="C3115" s="4">
        <v>21.288499999999999</v>
      </c>
      <c r="D3115" s="4">
        <v>20.9084</v>
      </c>
      <c r="E3115" s="4">
        <v>20.846800000000002</v>
      </c>
      <c r="F3115" s="4">
        <v>20.87</v>
      </c>
      <c r="G3115" s="4">
        <v>20.87</v>
      </c>
      <c r="H3115" s="4">
        <v>21.230399999999999</v>
      </c>
      <c r="I3115" s="4">
        <v>20.805900000000001</v>
      </c>
      <c r="J3115" s="4">
        <v>21.1309</v>
      </c>
      <c r="K3115" s="4">
        <v>22.636299999999999</v>
      </c>
      <c r="L3115" s="4">
        <v>21.4391</v>
      </c>
    </row>
    <row r="3116" spans="1:12" x14ac:dyDescent="0.25">
      <c r="A3116" s="3">
        <v>42134.791666666664</v>
      </c>
      <c r="B3116" s="4">
        <v>24.8996</v>
      </c>
      <c r="C3116" s="4">
        <v>26.7165</v>
      </c>
      <c r="D3116" s="4">
        <v>15.698700000000001</v>
      </c>
      <c r="E3116" s="4">
        <v>4.6912000000000003</v>
      </c>
      <c r="F3116" s="4">
        <v>7.7759999999999998</v>
      </c>
      <c r="G3116" s="4">
        <v>7.7759999999999998</v>
      </c>
      <c r="H3116" s="4">
        <v>15.9155</v>
      </c>
      <c r="I3116" s="4">
        <v>7.7206000000000001</v>
      </c>
      <c r="J3116" s="4">
        <v>11.085699999999999</v>
      </c>
      <c r="K3116" s="4">
        <v>22.322199999999999</v>
      </c>
      <c r="L3116" s="4">
        <v>47.498399999999997</v>
      </c>
    </row>
    <row r="3117" spans="1:12" x14ac:dyDescent="0.25">
      <c r="A3117" s="3">
        <v>42134.833333333336</v>
      </c>
      <c r="B3117" s="4">
        <v>24.174099999999999</v>
      </c>
      <c r="C3117" s="4">
        <v>23.589500000000001</v>
      </c>
      <c r="D3117" s="4">
        <v>21.039200000000001</v>
      </c>
      <c r="E3117" s="4">
        <v>18.674600000000002</v>
      </c>
      <c r="F3117" s="4">
        <v>19.3553</v>
      </c>
      <c r="G3117" s="4">
        <v>19.3553</v>
      </c>
      <c r="H3117" s="4">
        <v>21.326799999999999</v>
      </c>
      <c r="I3117" s="4">
        <v>19.282299999999999</v>
      </c>
      <c r="J3117" s="4">
        <v>20.230799999999999</v>
      </c>
      <c r="K3117" s="4">
        <v>23.690999999999999</v>
      </c>
      <c r="L3117" s="4">
        <v>28.008299999999998</v>
      </c>
    </row>
    <row r="3118" spans="1:12" x14ac:dyDescent="0.25">
      <c r="A3118" s="3">
        <v>42134.875</v>
      </c>
      <c r="B3118" s="4">
        <v>28.753699999999998</v>
      </c>
      <c r="C3118" s="4">
        <v>31.149899999999999</v>
      </c>
      <c r="D3118" s="4">
        <v>18.401599999999998</v>
      </c>
      <c r="E3118" s="4">
        <v>5.6188000000000002</v>
      </c>
      <c r="F3118" s="4">
        <v>9.1434999999999995</v>
      </c>
      <c r="G3118" s="4">
        <v>9.1434999999999995</v>
      </c>
      <c r="H3118" s="4">
        <v>18.573899999999998</v>
      </c>
      <c r="I3118" s="4">
        <v>9.0931999999999995</v>
      </c>
      <c r="J3118" s="4">
        <v>13.018700000000001</v>
      </c>
      <c r="K3118" s="4">
        <v>25.889099999999999</v>
      </c>
      <c r="L3118" s="4">
        <v>55.002600000000001</v>
      </c>
    </row>
    <row r="3119" spans="1:12" x14ac:dyDescent="0.25">
      <c r="A3119" s="3">
        <v>42134.916666666664</v>
      </c>
      <c r="B3119" s="4">
        <v>44.1145</v>
      </c>
      <c r="C3119" s="4">
        <v>52.8735</v>
      </c>
      <c r="D3119" s="4">
        <v>-12.391</v>
      </c>
      <c r="E3119" s="4">
        <v>-79.496300000000005</v>
      </c>
      <c r="F3119" s="4">
        <v>-61.0822</v>
      </c>
      <c r="G3119" s="4">
        <v>-61.0822</v>
      </c>
      <c r="H3119" s="4">
        <v>-13.2539</v>
      </c>
      <c r="I3119" s="4">
        <v>-61.1083</v>
      </c>
      <c r="J3119" s="4">
        <v>-43.7119</v>
      </c>
      <c r="K3119" s="4">
        <v>19.6341</v>
      </c>
      <c r="L3119" s="4">
        <v>177.26609999999999</v>
      </c>
    </row>
    <row r="3120" spans="1:12" x14ac:dyDescent="0.25">
      <c r="A3120" s="3">
        <v>42134.958333333336</v>
      </c>
      <c r="B3120" s="4">
        <v>8.8999999999999999E-3</v>
      </c>
      <c r="C3120" s="4">
        <v>0.59</v>
      </c>
      <c r="D3120" s="4">
        <v>0.89959999999999996</v>
      </c>
      <c r="E3120" s="4">
        <v>1.0771999999999999</v>
      </c>
      <c r="F3120" s="4">
        <v>1.1745000000000001</v>
      </c>
      <c r="G3120" s="4">
        <v>1.1745000000000001</v>
      </c>
      <c r="H3120" s="4">
        <v>0.95799999999999996</v>
      </c>
      <c r="I3120" s="4">
        <v>1.1635</v>
      </c>
      <c r="J3120" s="4">
        <v>0.73360000000000003</v>
      </c>
      <c r="K3120" s="4">
        <v>-7.4100999999999999</v>
      </c>
      <c r="L3120" s="4">
        <v>0.50939999999999996</v>
      </c>
    </row>
    <row r="3121" spans="1:12" x14ac:dyDescent="0.25">
      <c r="A3121" s="3">
        <v>42135</v>
      </c>
      <c r="B3121" s="4">
        <v>1.9570000000000001</v>
      </c>
      <c r="C3121" s="4">
        <v>6.9649999999999999</v>
      </c>
      <c r="D3121" s="4">
        <v>-7.5228000000000002</v>
      </c>
      <c r="E3121" s="4">
        <v>-22.549099999999999</v>
      </c>
      <c r="F3121" s="4">
        <v>-18.291</v>
      </c>
      <c r="G3121" s="4">
        <v>-18.291</v>
      </c>
      <c r="H3121" s="4">
        <v>-7.7007000000000003</v>
      </c>
      <c r="I3121" s="4">
        <v>-18.291899999999998</v>
      </c>
      <c r="J3121" s="4">
        <v>-14.470499999999999</v>
      </c>
      <c r="K3121" s="4">
        <v>-9.5168999999999997</v>
      </c>
      <c r="L3121" s="4">
        <v>35.234400000000001</v>
      </c>
    </row>
    <row r="3122" spans="1:12" x14ac:dyDescent="0.25">
      <c r="A3122" s="3">
        <v>42135.041666666664</v>
      </c>
      <c r="B3122" s="4">
        <v>1.8443000000000001</v>
      </c>
      <c r="C3122" s="4">
        <v>2.3864000000000001</v>
      </c>
      <c r="D3122" s="4">
        <v>2.6783000000000001</v>
      </c>
      <c r="E3122" s="4">
        <v>2.8904999999999998</v>
      </c>
      <c r="F3122" s="4">
        <v>2.9925999999999999</v>
      </c>
      <c r="G3122" s="4">
        <v>2.9925999999999999</v>
      </c>
      <c r="H3122" s="4">
        <v>2.7966000000000002</v>
      </c>
      <c r="I3122" s="4">
        <v>2.9681000000000002</v>
      </c>
      <c r="J3122" s="4">
        <v>2.4449000000000001</v>
      </c>
      <c r="K3122" s="4">
        <v>-11.1328</v>
      </c>
      <c r="L3122" s="4">
        <v>2.3891</v>
      </c>
    </row>
    <row r="3123" spans="1:12" x14ac:dyDescent="0.25">
      <c r="A3123" s="3">
        <v>42135.083333333336</v>
      </c>
      <c r="B3123" s="4">
        <v>31.626200000000001</v>
      </c>
      <c r="C3123" s="4">
        <v>49.8733</v>
      </c>
      <c r="D3123" s="4">
        <v>-14.0786</v>
      </c>
      <c r="E3123" s="4">
        <v>-79.709100000000007</v>
      </c>
      <c r="F3123" s="4">
        <v>-61.531700000000001</v>
      </c>
      <c r="G3123" s="4">
        <v>-61.531700000000001</v>
      </c>
      <c r="H3123" s="4">
        <v>-14.711399999999999</v>
      </c>
      <c r="I3123" s="4">
        <v>-61.569800000000001</v>
      </c>
      <c r="J3123" s="4">
        <v>-43.1875</v>
      </c>
      <c r="K3123" s="4">
        <v>9.6096000000000004</v>
      </c>
      <c r="L3123" s="4">
        <v>172.6601</v>
      </c>
    </row>
    <row r="3124" spans="1:12" x14ac:dyDescent="0.25">
      <c r="A3124" s="3">
        <v>42135.125</v>
      </c>
      <c r="B3124" s="4">
        <v>6.7988</v>
      </c>
      <c r="C3124" s="4">
        <v>6.7849000000000004</v>
      </c>
      <c r="D3124" s="4">
        <v>6.9626999999999999</v>
      </c>
      <c r="E3124" s="4">
        <v>7.1208999999999998</v>
      </c>
      <c r="F3124" s="4">
        <v>7.2080000000000002</v>
      </c>
      <c r="G3124" s="4">
        <v>7.2080000000000002</v>
      </c>
      <c r="H3124" s="4">
        <v>7.1125999999999996</v>
      </c>
      <c r="I3124" s="4">
        <v>7.1715999999999998</v>
      </c>
      <c r="J3124" s="4">
        <v>6.9062000000000001</v>
      </c>
      <c r="K3124" s="4">
        <v>-0.95389999999999997</v>
      </c>
      <c r="L3124" s="4">
        <v>6.7788000000000004</v>
      </c>
    </row>
    <row r="3125" spans="1:12" x14ac:dyDescent="0.25">
      <c r="A3125" s="3">
        <v>42135.166666666664</v>
      </c>
      <c r="B3125" s="4">
        <v>11.6457</v>
      </c>
      <c r="C3125" s="4">
        <v>11.2553</v>
      </c>
      <c r="D3125" s="4">
        <v>11.3147</v>
      </c>
      <c r="E3125" s="4">
        <v>11.4033</v>
      </c>
      <c r="F3125" s="4">
        <v>11.479100000000001</v>
      </c>
      <c r="G3125" s="4">
        <v>11.479100000000001</v>
      </c>
      <c r="H3125" s="4">
        <v>11.481999999999999</v>
      </c>
      <c r="I3125" s="4">
        <v>11.395300000000001</v>
      </c>
      <c r="J3125" s="4">
        <v>11.363799999999999</v>
      </c>
      <c r="K3125" s="4">
        <v>7.0511999999999997</v>
      </c>
      <c r="L3125" s="4">
        <v>11.264099999999999</v>
      </c>
    </row>
    <row r="3126" spans="1:12" x14ac:dyDescent="0.25">
      <c r="A3126" s="3">
        <v>42135.208333333336</v>
      </c>
      <c r="B3126" s="4">
        <v>17.445799999999998</v>
      </c>
      <c r="C3126" s="4">
        <v>16.531199999999998</v>
      </c>
      <c r="D3126" s="4">
        <v>16.457799999999999</v>
      </c>
      <c r="E3126" s="4">
        <v>16.509699999999999</v>
      </c>
      <c r="F3126" s="4">
        <v>16.559699999999999</v>
      </c>
      <c r="G3126" s="4">
        <v>16.559699999999999</v>
      </c>
      <c r="H3126" s="4">
        <v>16.694400000000002</v>
      </c>
      <c r="I3126" s="4">
        <v>16.5</v>
      </c>
      <c r="J3126" s="4">
        <v>16.652999999999999</v>
      </c>
      <c r="K3126" s="4">
        <v>17.980699999999999</v>
      </c>
      <c r="L3126" s="4">
        <v>16.559100000000001</v>
      </c>
    </row>
    <row r="3127" spans="1:12" x14ac:dyDescent="0.25">
      <c r="A3127" s="3">
        <v>42135.25</v>
      </c>
      <c r="B3127" s="4">
        <v>18.245200000000001</v>
      </c>
      <c r="C3127" s="4">
        <v>16.852</v>
      </c>
      <c r="D3127" s="4">
        <v>16.6676</v>
      </c>
      <c r="E3127" s="4">
        <v>16.6769</v>
      </c>
      <c r="F3127" s="4">
        <v>16.696000000000002</v>
      </c>
      <c r="G3127" s="4">
        <v>16.696000000000002</v>
      </c>
      <c r="H3127" s="4">
        <v>16.9405</v>
      </c>
      <c r="I3127" s="4">
        <v>16.633600000000001</v>
      </c>
      <c r="J3127" s="4">
        <v>17.092199999999998</v>
      </c>
      <c r="K3127" s="4">
        <v>20.118500000000001</v>
      </c>
      <c r="L3127" s="4">
        <v>16.882899999999999</v>
      </c>
    </row>
    <row r="3128" spans="1:12" x14ac:dyDescent="0.25">
      <c r="A3128" s="3">
        <v>42135.291666666664</v>
      </c>
      <c r="B3128" s="4">
        <v>20.405899999999999</v>
      </c>
      <c r="C3128" s="4">
        <v>19.4771</v>
      </c>
      <c r="D3128" s="4">
        <v>19.3748</v>
      </c>
      <c r="E3128" s="4">
        <v>19.433900000000001</v>
      </c>
      <c r="F3128" s="4">
        <v>19.483799999999999</v>
      </c>
      <c r="G3128" s="4">
        <v>19.483799999999999</v>
      </c>
      <c r="H3128" s="4">
        <v>19.716000000000001</v>
      </c>
      <c r="I3128" s="4">
        <v>19.434899999999999</v>
      </c>
      <c r="J3128" s="4">
        <v>19.582000000000001</v>
      </c>
      <c r="K3128" s="4">
        <v>21.191099999999999</v>
      </c>
      <c r="L3128" s="4">
        <v>19.498100000000001</v>
      </c>
    </row>
    <row r="3129" spans="1:12" x14ac:dyDescent="0.25">
      <c r="A3129" s="3">
        <v>42135.333333333336</v>
      </c>
      <c r="B3129" s="4">
        <v>20.327100000000002</v>
      </c>
      <c r="C3129" s="4">
        <v>19.457899999999999</v>
      </c>
      <c r="D3129" s="4">
        <v>19.2469</v>
      </c>
      <c r="E3129" s="4">
        <v>19.272099999999998</v>
      </c>
      <c r="F3129" s="4">
        <v>19.300599999999999</v>
      </c>
      <c r="G3129" s="4">
        <v>19.300599999999999</v>
      </c>
      <c r="H3129" s="4">
        <v>19.586500000000001</v>
      </c>
      <c r="I3129" s="4">
        <v>19.229700000000001</v>
      </c>
      <c r="J3129" s="4">
        <v>19.4038</v>
      </c>
      <c r="K3129" s="4">
        <v>20.967700000000001</v>
      </c>
      <c r="L3129" s="4">
        <v>19.525099999999998</v>
      </c>
    </row>
    <row r="3130" spans="1:12" x14ac:dyDescent="0.25">
      <c r="A3130" s="3">
        <v>42135.375</v>
      </c>
      <c r="B3130" s="4">
        <v>18.007300000000001</v>
      </c>
      <c r="C3130" s="4">
        <v>16.979299999999999</v>
      </c>
      <c r="D3130" s="4">
        <v>16.862300000000001</v>
      </c>
      <c r="E3130" s="4">
        <v>16.909600000000001</v>
      </c>
      <c r="F3130" s="4">
        <v>16.957000000000001</v>
      </c>
      <c r="G3130" s="4">
        <v>16.957000000000001</v>
      </c>
      <c r="H3130" s="4">
        <v>17.166399999999999</v>
      </c>
      <c r="I3130" s="4">
        <v>16.885300000000001</v>
      </c>
      <c r="J3130" s="4">
        <v>17.096900000000002</v>
      </c>
      <c r="K3130" s="4">
        <v>18.7104</v>
      </c>
      <c r="L3130" s="4">
        <v>17.018599999999999</v>
      </c>
    </row>
    <row r="3131" spans="1:12" x14ac:dyDescent="0.25">
      <c r="A3131" s="3">
        <v>42135.416666666664</v>
      </c>
      <c r="B3131" s="4">
        <v>20.255299999999998</v>
      </c>
      <c r="C3131" s="4">
        <v>19.2974</v>
      </c>
      <c r="D3131" s="4">
        <v>19.1022</v>
      </c>
      <c r="E3131" s="4">
        <v>19.096900000000002</v>
      </c>
      <c r="F3131" s="4">
        <v>19.133400000000002</v>
      </c>
      <c r="G3131" s="4">
        <v>19.133400000000002</v>
      </c>
      <c r="H3131" s="4">
        <v>19.426300000000001</v>
      </c>
      <c r="I3131" s="4">
        <v>19.0624</v>
      </c>
      <c r="J3131" s="4">
        <v>19.2942</v>
      </c>
      <c r="K3131" s="4">
        <v>20.946400000000001</v>
      </c>
      <c r="L3131" s="4">
        <v>19.320699999999999</v>
      </c>
    </row>
    <row r="3132" spans="1:12" x14ac:dyDescent="0.25">
      <c r="A3132" s="3">
        <v>42135.458333333336</v>
      </c>
      <c r="B3132" s="4">
        <v>22.160399999999999</v>
      </c>
      <c r="C3132" s="4">
        <v>21.109200000000001</v>
      </c>
      <c r="D3132" s="4">
        <v>20.8672</v>
      </c>
      <c r="E3132" s="4">
        <v>20.892099999999999</v>
      </c>
      <c r="F3132" s="4">
        <v>20.912299999999998</v>
      </c>
      <c r="G3132" s="4">
        <v>20.912299999999998</v>
      </c>
      <c r="H3132" s="4">
        <v>21.264800000000001</v>
      </c>
      <c r="I3132" s="4">
        <v>20.828600000000002</v>
      </c>
      <c r="J3132" s="4">
        <v>21.109500000000001</v>
      </c>
      <c r="K3132" s="4">
        <v>22.777200000000001</v>
      </c>
      <c r="L3132" s="4">
        <v>21.234300000000001</v>
      </c>
    </row>
    <row r="3133" spans="1:12" x14ac:dyDescent="0.25">
      <c r="A3133" s="3">
        <v>42135.5</v>
      </c>
      <c r="B3133" s="4">
        <v>22.705300000000001</v>
      </c>
      <c r="C3133" s="4">
        <v>21.923300000000001</v>
      </c>
      <c r="D3133" s="4">
        <v>21.618500000000001</v>
      </c>
      <c r="E3133" s="4">
        <v>21.570699999999999</v>
      </c>
      <c r="F3133" s="4">
        <v>21.583200000000001</v>
      </c>
      <c r="G3133" s="4">
        <v>21.583200000000001</v>
      </c>
      <c r="H3133" s="4">
        <v>21.985199999999999</v>
      </c>
      <c r="I3133" s="4">
        <v>21.514700000000001</v>
      </c>
      <c r="J3133" s="4">
        <v>21.7075</v>
      </c>
      <c r="K3133" s="4">
        <v>23.229199999999999</v>
      </c>
      <c r="L3133" s="4">
        <v>21.9954</v>
      </c>
    </row>
    <row r="3134" spans="1:12" x14ac:dyDescent="0.25">
      <c r="A3134" s="3">
        <v>42135.541666666664</v>
      </c>
      <c r="B3134" s="4">
        <v>23.6843</v>
      </c>
      <c r="C3134" s="4">
        <v>22.888400000000001</v>
      </c>
      <c r="D3134" s="4">
        <v>22.57</v>
      </c>
      <c r="E3134" s="4">
        <v>22.561399999999999</v>
      </c>
      <c r="F3134" s="4">
        <v>22.565899999999999</v>
      </c>
      <c r="G3134" s="4">
        <v>22.565899999999999</v>
      </c>
      <c r="H3134" s="4">
        <v>23.0031</v>
      </c>
      <c r="I3134" s="4">
        <v>22.5213</v>
      </c>
      <c r="J3134" s="4">
        <v>22.690100000000001</v>
      </c>
      <c r="K3134" s="4">
        <v>24.1831</v>
      </c>
      <c r="L3134" s="4">
        <v>23.0488</v>
      </c>
    </row>
    <row r="3135" spans="1:12" x14ac:dyDescent="0.25">
      <c r="A3135" s="3">
        <v>42135.583333333336</v>
      </c>
      <c r="B3135" s="4">
        <v>24.738199999999999</v>
      </c>
      <c r="C3135" s="4">
        <v>23.9741</v>
      </c>
      <c r="D3135" s="4">
        <v>23.610199999999999</v>
      </c>
      <c r="E3135" s="4">
        <v>23.517900000000001</v>
      </c>
      <c r="F3135" s="4">
        <v>23.520900000000001</v>
      </c>
      <c r="G3135" s="4">
        <v>23.520900000000001</v>
      </c>
      <c r="H3135" s="4">
        <v>23.986799999999999</v>
      </c>
      <c r="I3135" s="4">
        <v>23.4999</v>
      </c>
      <c r="J3135" s="4">
        <v>23.652000000000001</v>
      </c>
      <c r="K3135" s="4">
        <v>25.130299999999998</v>
      </c>
      <c r="L3135" s="4">
        <v>24.035599999999999</v>
      </c>
    </row>
    <row r="3136" spans="1:12" x14ac:dyDescent="0.25">
      <c r="A3136" s="3">
        <v>42135.625</v>
      </c>
      <c r="B3136" s="4">
        <v>26.2744</v>
      </c>
      <c r="C3136" s="4">
        <v>25.4435</v>
      </c>
      <c r="D3136" s="4">
        <v>24.9618</v>
      </c>
      <c r="E3136" s="4">
        <v>24.8383</v>
      </c>
      <c r="F3136" s="4">
        <v>24.8291</v>
      </c>
      <c r="G3136" s="4">
        <v>24.8291</v>
      </c>
      <c r="H3136" s="4">
        <v>25.370999999999999</v>
      </c>
      <c r="I3136" s="4">
        <v>24.774000000000001</v>
      </c>
      <c r="J3136" s="4">
        <v>25.0627</v>
      </c>
      <c r="K3136" s="4">
        <v>26.370999999999999</v>
      </c>
      <c r="L3136" s="4">
        <v>25.605</v>
      </c>
    </row>
    <row r="3137" spans="1:12" x14ac:dyDescent="0.25">
      <c r="A3137" s="3">
        <v>42135.666666666664</v>
      </c>
      <c r="B3137" s="4">
        <v>27.056100000000001</v>
      </c>
      <c r="C3137" s="4">
        <v>26.1904</v>
      </c>
      <c r="D3137" s="4">
        <v>25.709399999999999</v>
      </c>
      <c r="E3137" s="4">
        <v>25.571300000000001</v>
      </c>
      <c r="F3137" s="4">
        <v>25.563500000000001</v>
      </c>
      <c r="G3137" s="4">
        <v>25.563500000000001</v>
      </c>
      <c r="H3137" s="4">
        <v>26.111499999999999</v>
      </c>
      <c r="I3137" s="4">
        <v>25.51</v>
      </c>
      <c r="J3137" s="4">
        <v>25.841999999999999</v>
      </c>
      <c r="K3137" s="4">
        <v>26.958500000000001</v>
      </c>
      <c r="L3137" s="4">
        <v>26.320799999999998</v>
      </c>
    </row>
    <row r="3138" spans="1:12" x14ac:dyDescent="0.25">
      <c r="A3138" s="3">
        <v>42135.708333333336</v>
      </c>
      <c r="B3138" s="4">
        <v>25.110900000000001</v>
      </c>
      <c r="C3138" s="4">
        <v>24.407</v>
      </c>
      <c r="D3138" s="4">
        <v>23.9529</v>
      </c>
      <c r="E3138" s="4">
        <v>23.806899999999999</v>
      </c>
      <c r="F3138" s="4">
        <v>23.8034</v>
      </c>
      <c r="G3138" s="4">
        <v>23.8034</v>
      </c>
      <c r="H3138" s="4">
        <v>24.326599999999999</v>
      </c>
      <c r="I3138" s="4">
        <v>23.750599999999999</v>
      </c>
      <c r="J3138" s="4">
        <v>23.994499999999999</v>
      </c>
      <c r="K3138" s="4">
        <v>24.892600000000002</v>
      </c>
      <c r="L3138" s="4">
        <v>24.5123</v>
      </c>
    </row>
    <row r="3139" spans="1:12" x14ac:dyDescent="0.25">
      <c r="A3139" s="3">
        <v>42135.75</v>
      </c>
      <c r="B3139" s="4">
        <v>25.860399999999998</v>
      </c>
      <c r="C3139" s="4">
        <v>25.255099999999999</v>
      </c>
      <c r="D3139" s="4">
        <v>24.7866</v>
      </c>
      <c r="E3139" s="4">
        <v>24.641200000000001</v>
      </c>
      <c r="F3139" s="4">
        <v>24.619499999999999</v>
      </c>
      <c r="G3139" s="4">
        <v>24.619499999999999</v>
      </c>
      <c r="H3139" s="4">
        <v>25.180099999999999</v>
      </c>
      <c r="I3139" s="4">
        <v>24.585699999999999</v>
      </c>
      <c r="J3139" s="4">
        <v>24.749300000000002</v>
      </c>
      <c r="K3139" s="4">
        <v>25.450900000000001</v>
      </c>
      <c r="L3139" s="4">
        <v>25.368300000000001</v>
      </c>
    </row>
    <row r="3140" spans="1:12" x14ac:dyDescent="0.25">
      <c r="A3140" s="3">
        <v>42135.791666666664</v>
      </c>
      <c r="B3140" s="4">
        <v>25.263400000000001</v>
      </c>
      <c r="C3140" s="4">
        <v>24.676500000000001</v>
      </c>
      <c r="D3140" s="4">
        <v>24.228300000000001</v>
      </c>
      <c r="E3140" s="4">
        <v>24.1</v>
      </c>
      <c r="F3140" s="4">
        <v>24.079599999999999</v>
      </c>
      <c r="G3140" s="4">
        <v>24.079599999999999</v>
      </c>
      <c r="H3140" s="4">
        <v>24.621500000000001</v>
      </c>
      <c r="I3140" s="4">
        <v>24.063600000000001</v>
      </c>
      <c r="J3140" s="4">
        <v>24.2287</v>
      </c>
      <c r="K3140" s="4">
        <v>24.947399999999998</v>
      </c>
      <c r="L3140" s="4">
        <v>24.792899999999999</v>
      </c>
    </row>
    <row r="3141" spans="1:12" x14ac:dyDescent="0.25">
      <c r="A3141" s="3">
        <v>42135.833333333336</v>
      </c>
      <c r="B3141" s="4">
        <v>32.978200000000001</v>
      </c>
      <c r="C3141" s="4">
        <v>32.121899999999997</v>
      </c>
      <c r="D3141" s="4">
        <v>31.508199999999999</v>
      </c>
      <c r="E3141" s="4">
        <v>31.343499999999999</v>
      </c>
      <c r="F3141" s="4">
        <v>31.317</v>
      </c>
      <c r="G3141" s="4">
        <v>31.317</v>
      </c>
      <c r="H3141" s="4">
        <v>32.016599999999997</v>
      </c>
      <c r="I3141" s="4">
        <v>31.301400000000001</v>
      </c>
      <c r="J3141" s="4">
        <v>31.581199999999999</v>
      </c>
      <c r="K3141" s="4">
        <v>32.701999999999998</v>
      </c>
      <c r="L3141" s="4">
        <v>32.339399999999998</v>
      </c>
    </row>
    <row r="3142" spans="1:12" x14ac:dyDescent="0.25">
      <c r="A3142" s="3">
        <v>42135.875</v>
      </c>
      <c r="B3142" s="4">
        <v>222.98220000000001</v>
      </c>
      <c r="C3142" s="4">
        <v>215.6241</v>
      </c>
      <c r="D3142" s="4">
        <v>211.28620000000001</v>
      </c>
      <c r="E3142" s="4">
        <v>210.21889999999999</v>
      </c>
      <c r="F3142" s="4">
        <v>210.0531</v>
      </c>
      <c r="G3142" s="4">
        <v>210.0531</v>
      </c>
      <c r="H3142" s="4">
        <v>214.73859999999999</v>
      </c>
      <c r="I3142" s="4">
        <v>210.05289999999999</v>
      </c>
      <c r="J3142" s="4">
        <v>212.83500000000001</v>
      </c>
      <c r="K3142" s="4">
        <v>220.7801</v>
      </c>
      <c r="L3142" s="4">
        <v>217.0523</v>
      </c>
    </row>
    <row r="3143" spans="1:12" x14ac:dyDescent="0.25">
      <c r="A3143" s="3">
        <v>42135.916666666664</v>
      </c>
      <c r="B3143" s="4">
        <v>26.5474</v>
      </c>
      <c r="C3143" s="4">
        <v>26.691700000000001</v>
      </c>
      <c r="D3143" s="4">
        <v>22.537199999999999</v>
      </c>
      <c r="E3143" s="4">
        <v>18.640599999999999</v>
      </c>
      <c r="F3143" s="4">
        <v>19.657699999999998</v>
      </c>
      <c r="G3143" s="4">
        <v>19.657699999999998</v>
      </c>
      <c r="H3143" s="4">
        <v>22.864799999999999</v>
      </c>
      <c r="I3143" s="4">
        <v>19.6585</v>
      </c>
      <c r="J3143" s="4">
        <v>21.0624</v>
      </c>
      <c r="K3143" s="4">
        <v>25.4984</v>
      </c>
      <c r="L3143" s="4">
        <v>33.801400000000001</v>
      </c>
    </row>
    <row r="3144" spans="1:12" x14ac:dyDescent="0.25">
      <c r="A3144" s="3">
        <v>42135.958333333336</v>
      </c>
      <c r="B3144" s="4">
        <v>23.6127</v>
      </c>
      <c r="C3144" s="4">
        <v>21.734500000000001</v>
      </c>
      <c r="D3144" s="4">
        <v>20.543199999999999</v>
      </c>
      <c r="E3144" s="4">
        <v>20.130700000000001</v>
      </c>
      <c r="F3144" s="4">
        <v>19.966699999999999</v>
      </c>
      <c r="G3144" s="4">
        <v>19.966699999999999</v>
      </c>
      <c r="H3144" s="4">
        <v>21.048100000000002</v>
      </c>
      <c r="I3144" s="4">
        <v>19.970300000000002</v>
      </c>
      <c r="J3144" s="4">
        <v>20.808900000000001</v>
      </c>
      <c r="K3144" s="4">
        <v>23.1053</v>
      </c>
      <c r="L3144" s="4">
        <v>22.107199999999999</v>
      </c>
    </row>
    <row r="3145" spans="1:12" x14ac:dyDescent="0.25">
      <c r="A3145" s="3">
        <v>42136</v>
      </c>
      <c r="B3145" s="4">
        <v>21.976199999999999</v>
      </c>
      <c r="C3145" s="4">
        <v>21.544499999999999</v>
      </c>
      <c r="D3145" s="4">
        <v>21.146899999999999</v>
      </c>
      <c r="E3145" s="4">
        <v>21.016300000000001</v>
      </c>
      <c r="F3145" s="4">
        <v>20.998000000000001</v>
      </c>
      <c r="G3145" s="4">
        <v>20.998000000000001</v>
      </c>
      <c r="H3145" s="4">
        <v>21.434699999999999</v>
      </c>
      <c r="I3145" s="4">
        <v>20.999700000000001</v>
      </c>
      <c r="J3145" s="4">
        <v>21.192299999999999</v>
      </c>
      <c r="K3145" s="4">
        <v>21.742899999999999</v>
      </c>
      <c r="L3145" s="4">
        <v>21.650600000000001</v>
      </c>
    </row>
    <row r="3146" spans="1:12" x14ac:dyDescent="0.25">
      <c r="A3146" s="3">
        <v>42136.041666666664</v>
      </c>
      <c r="B3146" s="4">
        <v>20.136900000000001</v>
      </c>
      <c r="C3146" s="4">
        <v>19.570799999999998</v>
      </c>
      <c r="D3146" s="4">
        <v>19.190899999999999</v>
      </c>
      <c r="E3146" s="4">
        <v>19.060600000000001</v>
      </c>
      <c r="F3146" s="4">
        <v>19.048200000000001</v>
      </c>
      <c r="G3146" s="4">
        <v>19.048200000000001</v>
      </c>
      <c r="H3146" s="4">
        <v>19.4221</v>
      </c>
      <c r="I3146" s="4">
        <v>19.0504</v>
      </c>
      <c r="J3146" s="4">
        <v>19.3323</v>
      </c>
      <c r="K3146" s="4">
        <v>20.034500000000001</v>
      </c>
      <c r="L3146" s="4">
        <v>19.690200000000001</v>
      </c>
    </row>
    <row r="3147" spans="1:12" x14ac:dyDescent="0.25">
      <c r="A3147" s="3">
        <v>42136.083333333336</v>
      </c>
      <c r="B3147" s="4">
        <v>20.638300000000001</v>
      </c>
      <c r="C3147" s="4">
        <v>20.4773</v>
      </c>
      <c r="D3147" s="4">
        <v>18.625399999999999</v>
      </c>
      <c r="E3147" s="4">
        <v>16.988700000000001</v>
      </c>
      <c r="F3147" s="4">
        <v>17.389099999999999</v>
      </c>
      <c r="G3147" s="4">
        <v>17.389099999999999</v>
      </c>
      <c r="H3147" s="4">
        <v>18.830500000000001</v>
      </c>
      <c r="I3147" s="4">
        <v>17.389299999999999</v>
      </c>
      <c r="J3147" s="4">
        <v>18.113099999999999</v>
      </c>
      <c r="K3147" s="4">
        <v>20.209</v>
      </c>
      <c r="L3147" s="4">
        <v>23.411899999999999</v>
      </c>
    </row>
    <row r="3148" spans="1:12" x14ac:dyDescent="0.25">
      <c r="A3148" s="3">
        <v>42136.125</v>
      </c>
      <c r="B3148" s="4">
        <v>19.881699999999999</v>
      </c>
      <c r="C3148" s="4">
        <v>19.338899999999999</v>
      </c>
      <c r="D3148" s="4">
        <v>18.967500000000001</v>
      </c>
      <c r="E3148" s="4">
        <v>18.8414</v>
      </c>
      <c r="F3148" s="4">
        <v>18.829699999999999</v>
      </c>
      <c r="G3148" s="4">
        <v>18.829699999999999</v>
      </c>
      <c r="H3148" s="4">
        <v>19.188500000000001</v>
      </c>
      <c r="I3148" s="4">
        <v>18.831800000000001</v>
      </c>
      <c r="J3148" s="4">
        <v>19.1142</v>
      </c>
      <c r="K3148" s="4">
        <v>19.9374</v>
      </c>
      <c r="L3148" s="4">
        <v>19.459900000000001</v>
      </c>
    </row>
    <row r="3149" spans="1:12" x14ac:dyDescent="0.25">
      <c r="A3149" s="3">
        <v>42136.166666666664</v>
      </c>
      <c r="B3149" s="4">
        <v>19.634</v>
      </c>
      <c r="C3149" s="4">
        <v>19.0441</v>
      </c>
      <c r="D3149" s="4">
        <v>18.683399999999999</v>
      </c>
      <c r="E3149" s="4">
        <v>18.555299999999999</v>
      </c>
      <c r="F3149" s="4">
        <v>18.549499999999998</v>
      </c>
      <c r="G3149" s="4">
        <v>18.549499999999998</v>
      </c>
      <c r="H3149" s="4">
        <v>18.889399999999998</v>
      </c>
      <c r="I3149" s="4">
        <v>18.551600000000001</v>
      </c>
      <c r="J3149" s="4">
        <v>18.863800000000001</v>
      </c>
      <c r="K3149" s="4">
        <v>19.7011</v>
      </c>
      <c r="L3149" s="4">
        <v>19.146000000000001</v>
      </c>
    </row>
    <row r="3150" spans="1:12" x14ac:dyDescent="0.25">
      <c r="A3150" s="3">
        <v>42136.208333333336</v>
      </c>
      <c r="B3150" s="4">
        <v>22.044599999999999</v>
      </c>
      <c r="C3150" s="4">
        <v>22.741599999999998</v>
      </c>
      <c r="D3150" s="4">
        <v>17.732500000000002</v>
      </c>
      <c r="E3150" s="4">
        <v>12.8504</v>
      </c>
      <c r="F3150" s="4">
        <v>14.144500000000001</v>
      </c>
      <c r="G3150" s="4">
        <v>14.144500000000001</v>
      </c>
      <c r="H3150" s="4">
        <v>17.891200000000001</v>
      </c>
      <c r="I3150" s="4">
        <v>14.127000000000001</v>
      </c>
      <c r="J3150" s="4">
        <v>15.738</v>
      </c>
      <c r="K3150" s="4">
        <v>20.875499999999999</v>
      </c>
      <c r="L3150" s="4">
        <v>31.712</v>
      </c>
    </row>
    <row r="3151" spans="1:12" x14ac:dyDescent="0.25">
      <c r="A3151" s="3">
        <v>42136.25</v>
      </c>
      <c r="B3151" s="4">
        <v>21.8367</v>
      </c>
      <c r="C3151" s="4">
        <v>21.2943</v>
      </c>
      <c r="D3151" s="4">
        <v>20.1492</v>
      </c>
      <c r="E3151" s="4">
        <v>19.257100000000001</v>
      </c>
      <c r="F3151" s="4">
        <v>19.473600000000001</v>
      </c>
      <c r="G3151" s="4">
        <v>19.473600000000001</v>
      </c>
      <c r="H3151" s="4">
        <v>20.414200000000001</v>
      </c>
      <c r="I3151" s="4">
        <v>19.449000000000002</v>
      </c>
      <c r="J3151" s="4">
        <v>19.944199999999999</v>
      </c>
      <c r="K3151" s="4">
        <v>21.784700000000001</v>
      </c>
      <c r="L3151" s="4">
        <v>22.8949</v>
      </c>
    </row>
    <row r="3152" spans="1:12" x14ac:dyDescent="0.25">
      <c r="A3152" s="3">
        <v>42136.291666666664</v>
      </c>
      <c r="B3152" s="4">
        <v>24.178899999999999</v>
      </c>
      <c r="C3152" s="4">
        <v>23.9895</v>
      </c>
      <c r="D3152" s="4">
        <v>20.939699999999998</v>
      </c>
      <c r="E3152" s="4">
        <v>18.128399999999999</v>
      </c>
      <c r="F3152" s="4">
        <v>18.879100000000001</v>
      </c>
      <c r="G3152" s="4">
        <v>18.879100000000001</v>
      </c>
      <c r="H3152" s="4">
        <v>21.225200000000001</v>
      </c>
      <c r="I3152" s="4">
        <v>18.828700000000001</v>
      </c>
      <c r="J3152" s="4">
        <v>19.926300000000001</v>
      </c>
      <c r="K3152" s="4">
        <v>23.667400000000001</v>
      </c>
      <c r="L3152" s="4">
        <v>29.198499999999999</v>
      </c>
    </row>
    <row r="3153" spans="1:12" x14ac:dyDescent="0.25">
      <c r="A3153" s="3">
        <v>42136.333333333336</v>
      </c>
      <c r="B3153" s="4">
        <v>24.741499999999998</v>
      </c>
      <c r="C3153" s="4">
        <v>23.706</v>
      </c>
      <c r="D3153" s="4">
        <v>23.320699999999999</v>
      </c>
      <c r="E3153" s="4">
        <v>23.245999999999999</v>
      </c>
      <c r="F3153" s="4">
        <v>23.258199999999999</v>
      </c>
      <c r="G3153" s="4">
        <v>23.258199999999999</v>
      </c>
      <c r="H3153" s="4">
        <v>23.6965</v>
      </c>
      <c r="I3153" s="4">
        <v>23.179200000000002</v>
      </c>
      <c r="J3153" s="4">
        <v>23.544</v>
      </c>
      <c r="K3153" s="4">
        <v>24.793600000000001</v>
      </c>
      <c r="L3153" s="4">
        <v>23.876799999999999</v>
      </c>
    </row>
    <row r="3154" spans="1:12" x14ac:dyDescent="0.25">
      <c r="A3154" s="3">
        <v>42136.375</v>
      </c>
      <c r="B3154" s="4">
        <v>27.367799999999999</v>
      </c>
      <c r="C3154" s="4">
        <v>26.520900000000001</v>
      </c>
      <c r="D3154" s="4">
        <v>26.052199999999999</v>
      </c>
      <c r="E3154" s="4">
        <v>25.8935</v>
      </c>
      <c r="F3154" s="4">
        <v>25.894600000000001</v>
      </c>
      <c r="G3154" s="4">
        <v>25.894600000000001</v>
      </c>
      <c r="H3154" s="4">
        <v>26.4237</v>
      </c>
      <c r="I3154" s="4">
        <v>25.8292</v>
      </c>
      <c r="J3154" s="4">
        <v>26.184000000000001</v>
      </c>
      <c r="K3154" s="4">
        <v>27.252099999999999</v>
      </c>
      <c r="L3154" s="4">
        <v>26.594100000000001</v>
      </c>
    </row>
    <row r="3155" spans="1:12" x14ac:dyDescent="0.25">
      <c r="A3155" s="3">
        <v>42136.416666666664</v>
      </c>
      <c r="B3155" s="4">
        <v>24.0885</v>
      </c>
      <c r="C3155" s="4">
        <v>31.7942</v>
      </c>
      <c r="D3155" s="4">
        <v>29.000599999999999</v>
      </c>
      <c r="E3155" s="4">
        <v>26.5289</v>
      </c>
      <c r="F3155" s="4">
        <v>27.148700000000002</v>
      </c>
      <c r="G3155" s="4">
        <v>22.522300000000001</v>
      </c>
      <c r="H3155" s="4">
        <v>29.37</v>
      </c>
      <c r="I3155" s="4">
        <v>22.502300000000002</v>
      </c>
      <c r="J3155" s="4">
        <v>22.920300000000001</v>
      </c>
      <c r="K3155" s="4">
        <v>31.724900000000002</v>
      </c>
      <c r="L3155" s="4">
        <v>23.209199999999999</v>
      </c>
    </row>
    <row r="3156" spans="1:12" x14ac:dyDescent="0.25">
      <c r="A3156" s="3">
        <v>42136.458333333336</v>
      </c>
      <c r="B3156" s="4">
        <v>25.201599999999999</v>
      </c>
      <c r="C3156" s="4">
        <v>25.7712</v>
      </c>
      <c r="D3156" s="4">
        <v>19.6343</v>
      </c>
      <c r="E3156" s="4">
        <v>13.614000000000001</v>
      </c>
      <c r="F3156" s="4">
        <v>15.2258</v>
      </c>
      <c r="G3156" s="4">
        <v>15.2258</v>
      </c>
      <c r="H3156" s="4">
        <v>19.831600000000002</v>
      </c>
      <c r="I3156" s="4">
        <v>15.211600000000001</v>
      </c>
      <c r="J3156" s="4">
        <v>17.337499999999999</v>
      </c>
      <c r="K3156" s="4">
        <v>23.68</v>
      </c>
      <c r="L3156" s="4">
        <v>36.689</v>
      </c>
    </row>
    <row r="3157" spans="1:12" x14ac:dyDescent="0.25">
      <c r="A3157" s="3">
        <v>42136.5</v>
      </c>
      <c r="B3157" s="4">
        <v>25.071100000000001</v>
      </c>
      <c r="C3157" s="4">
        <v>25.6572</v>
      </c>
      <c r="D3157" s="4">
        <v>19.902200000000001</v>
      </c>
      <c r="E3157" s="4">
        <v>14.2874</v>
      </c>
      <c r="F3157" s="4">
        <v>15.777699999999999</v>
      </c>
      <c r="G3157" s="4">
        <v>15.777699999999999</v>
      </c>
      <c r="H3157" s="4">
        <v>20.124099999999999</v>
      </c>
      <c r="I3157" s="4">
        <v>15.758599999999999</v>
      </c>
      <c r="J3157" s="4">
        <v>17.717500000000001</v>
      </c>
      <c r="K3157" s="4">
        <v>23.595099999999999</v>
      </c>
      <c r="L3157" s="4">
        <v>35.845500000000001</v>
      </c>
    </row>
    <row r="3158" spans="1:12" x14ac:dyDescent="0.25">
      <c r="A3158" s="3">
        <v>42136.541666666664</v>
      </c>
      <c r="B3158" s="4">
        <v>25.2758</v>
      </c>
      <c r="C3158" s="4">
        <v>25.907900000000001</v>
      </c>
      <c r="D3158" s="4">
        <v>19.7867</v>
      </c>
      <c r="E3158" s="4">
        <v>13.8109</v>
      </c>
      <c r="F3158" s="4">
        <v>15.400600000000001</v>
      </c>
      <c r="G3158" s="4">
        <v>15.400600000000001</v>
      </c>
      <c r="H3158" s="4">
        <v>20.001999999999999</v>
      </c>
      <c r="I3158" s="4">
        <v>15.3855</v>
      </c>
      <c r="J3158" s="4">
        <v>17.478200000000001</v>
      </c>
      <c r="K3158" s="4">
        <v>23.8094</v>
      </c>
      <c r="L3158" s="4">
        <v>36.786999999999999</v>
      </c>
    </row>
    <row r="3159" spans="1:12" x14ac:dyDescent="0.25">
      <c r="A3159" s="3">
        <v>42136.583333333336</v>
      </c>
      <c r="B3159" s="4">
        <v>25.254000000000001</v>
      </c>
      <c r="C3159" s="4">
        <v>25.8369</v>
      </c>
      <c r="D3159" s="4">
        <v>20.0718</v>
      </c>
      <c r="E3159" s="4">
        <v>14.4841</v>
      </c>
      <c r="F3159" s="4">
        <v>15.962199999999999</v>
      </c>
      <c r="G3159" s="4">
        <v>15.962199999999999</v>
      </c>
      <c r="H3159" s="4">
        <v>20.296199999999999</v>
      </c>
      <c r="I3159" s="4">
        <v>15.946199999999999</v>
      </c>
      <c r="J3159" s="4">
        <v>17.9222</v>
      </c>
      <c r="K3159" s="4">
        <v>23.8081</v>
      </c>
      <c r="L3159" s="4">
        <v>36.015999999999998</v>
      </c>
    </row>
    <row r="3160" spans="1:12" x14ac:dyDescent="0.25">
      <c r="A3160" s="3">
        <v>42136.625</v>
      </c>
      <c r="B3160" s="4">
        <v>23.4819</v>
      </c>
      <c r="C3160" s="4">
        <v>22.940200000000001</v>
      </c>
      <c r="D3160" s="4">
        <v>20.888400000000001</v>
      </c>
      <c r="E3160" s="4">
        <v>19.052600000000002</v>
      </c>
      <c r="F3160" s="4">
        <v>19.521999999999998</v>
      </c>
      <c r="G3160" s="4">
        <v>19.521999999999998</v>
      </c>
      <c r="H3160" s="4">
        <v>21.156400000000001</v>
      </c>
      <c r="I3160" s="4">
        <v>19.484400000000001</v>
      </c>
      <c r="J3160" s="4">
        <v>20.398</v>
      </c>
      <c r="K3160" s="4">
        <v>22.903099999999998</v>
      </c>
      <c r="L3160" s="4">
        <v>26.080500000000001</v>
      </c>
    </row>
    <row r="3161" spans="1:12" x14ac:dyDescent="0.25">
      <c r="A3161" s="3">
        <v>42136.666666666664</v>
      </c>
      <c r="B3161" s="4">
        <v>24.8492</v>
      </c>
      <c r="C3161" s="4">
        <v>25.4649</v>
      </c>
      <c r="D3161" s="4">
        <v>19.1051</v>
      </c>
      <c r="E3161" s="4">
        <v>12.8568</v>
      </c>
      <c r="F3161" s="4">
        <v>14.541</v>
      </c>
      <c r="G3161" s="4">
        <v>14.541</v>
      </c>
      <c r="H3161" s="4">
        <v>19.334099999999999</v>
      </c>
      <c r="I3161" s="4">
        <v>14.5077</v>
      </c>
      <c r="J3161" s="4">
        <v>16.647300000000001</v>
      </c>
      <c r="K3161" s="4">
        <v>23.1126</v>
      </c>
      <c r="L3161" s="4">
        <v>36.884999999999998</v>
      </c>
    </row>
    <row r="3162" spans="1:12" x14ac:dyDescent="0.25">
      <c r="A3162" s="3">
        <v>42136.708333333336</v>
      </c>
      <c r="B3162" s="4">
        <v>27.201699999999999</v>
      </c>
      <c r="C3162" s="4">
        <v>30.103899999999999</v>
      </c>
      <c r="D3162" s="4">
        <v>15.517300000000001</v>
      </c>
      <c r="E3162" s="4">
        <v>0.82909999999999995</v>
      </c>
      <c r="F3162" s="4">
        <v>4.8305999999999996</v>
      </c>
      <c r="G3162" s="4">
        <v>4.8305999999999996</v>
      </c>
      <c r="H3162" s="4">
        <v>15.627599999999999</v>
      </c>
      <c r="I3162" s="4">
        <v>4.7811000000000003</v>
      </c>
      <c r="J3162" s="4">
        <v>9.3279999999999994</v>
      </c>
      <c r="K3162" s="4">
        <v>23.211099999999998</v>
      </c>
      <c r="L3162" s="4">
        <v>57.249899999999997</v>
      </c>
    </row>
    <row r="3163" spans="1:12" x14ac:dyDescent="0.25">
      <c r="A3163" s="3">
        <v>42136.75</v>
      </c>
      <c r="B3163" s="4">
        <v>23.981400000000001</v>
      </c>
      <c r="C3163" s="4">
        <v>24.705300000000001</v>
      </c>
      <c r="D3163" s="4">
        <v>17.987300000000001</v>
      </c>
      <c r="E3163" s="4">
        <v>11.343500000000001</v>
      </c>
      <c r="F3163" s="4">
        <v>13.1455</v>
      </c>
      <c r="G3163" s="4">
        <v>13.1455</v>
      </c>
      <c r="H3163" s="4">
        <v>18.176200000000001</v>
      </c>
      <c r="I3163" s="4">
        <v>13.096500000000001</v>
      </c>
      <c r="J3163" s="4">
        <v>15.385400000000001</v>
      </c>
      <c r="K3163" s="4">
        <v>22.033100000000001</v>
      </c>
      <c r="L3163" s="4">
        <v>36.835999999999999</v>
      </c>
    </row>
    <row r="3164" spans="1:12" x14ac:dyDescent="0.25">
      <c r="A3164" s="3">
        <v>42136.791666666664</v>
      </c>
      <c r="B3164" s="4">
        <v>21.703499999999998</v>
      </c>
      <c r="C3164" s="4">
        <v>20.595500000000001</v>
      </c>
      <c r="D3164" s="4">
        <v>20.2561</v>
      </c>
      <c r="E3164" s="4">
        <v>20.139600000000002</v>
      </c>
      <c r="F3164" s="4">
        <v>20.163499999999999</v>
      </c>
      <c r="G3164" s="4">
        <v>20.163499999999999</v>
      </c>
      <c r="H3164" s="4">
        <v>20.546700000000001</v>
      </c>
      <c r="I3164" s="4">
        <v>20.1099</v>
      </c>
      <c r="J3164" s="4">
        <v>20.549199999999999</v>
      </c>
      <c r="K3164" s="4">
        <v>21.453099999999999</v>
      </c>
      <c r="L3164" s="4">
        <v>20.623999999999999</v>
      </c>
    </row>
    <row r="3165" spans="1:12" x14ac:dyDescent="0.25">
      <c r="A3165" s="3">
        <v>42136.833333333336</v>
      </c>
      <c r="B3165" s="4">
        <v>23.506799999999998</v>
      </c>
      <c r="C3165" s="4">
        <v>24.6051</v>
      </c>
      <c r="D3165" s="4">
        <v>16.586400000000001</v>
      </c>
      <c r="E3165" s="4">
        <v>8.5850000000000009</v>
      </c>
      <c r="F3165" s="4">
        <v>10.774100000000001</v>
      </c>
      <c r="G3165" s="4">
        <v>10.774100000000001</v>
      </c>
      <c r="H3165" s="4">
        <v>16.774100000000001</v>
      </c>
      <c r="I3165" s="4">
        <v>10.7058</v>
      </c>
      <c r="J3165" s="4">
        <v>13.3225</v>
      </c>
      <c r="K3165" s="4">
        <v>21.252600000000001</v>
      </c>
      <c r="L3165" s="4">
        <v>39.375599999999999</v>
      </c>
    </row>
    <row r="3166" spans="1:12" x14ac:dyDescent="0.25">
      <c r="A3166" s="3">
        <v>42136.875</v>
      </c>
      <c r="B3166" s="4">
        <v>22.5185</v>
      </c>
      <c r="C3166" s="4">
        <v>22.286200000000001</v>
      </c>
      <c r="D3166" s="4">
        <v>18.288399999999999</v>
      </c>
      <c r="E3166" s="4">
        <v>14.452</v>
      </c>
      <c r="F3166" s="4">
        <v>15.518800000000001</v>
      </c>
      <c r="G3166" s="4">
        <v>15.518800000000001</v>
      </c>
      <c r="H3166" s="4">
        <v>18.5989</v>
      </c>
      <c r="I3166" s="4">
        <v>15.450699999999999</v>
      </c>
      <c r="J3166" s="4">
        <v>16.950399999999998</v>
      </c>
      <c r="K3166" s="4">
        <v>21.414400000000001</v>
      </c>
      <c r="L3166" s="4">
        <v>29.484300000000001</v>
      </c>
    </row>
    <row r="3167" spans="1:12" x14ac:dyDescent="0.25">
      <c r="A3167" s="3">
        <v>42136.916666666664</v>
      </c>
      <c r="B3167" s="4">
        <v>38.125799999999998</v>
      </c>
      <c r="C3167" s="4">
        <v>55.488700000000001</v>
      </c>
      <c r="D3167" s="4">
        <v>-10.375400000000001</v>
      </c>
      <c r="E3167" s="4">
        <v>-77.715599999999995</v>
      </c>
      <c r="F3167" s="4">
        <v>-59.258600000000001</v>
      </c>
      <c r="G3167" s="4">
        <v>-59.258600000000001</v>
      </c>
      <c r="H3167" s="4">
        <v>-10.9925</v>
      </c>
      <c r="I3167" s="4">
        <v>-59.290700000000001</v>
      </c>
      <c r="J3167" s="4">
        <v>-40</v>
      </c>
      <c r="K3167" s="4">
        <v>20.880600000000001</v>
      </c>
      <c r="L3167" s="4">
        <v>181.02789999999999</v>
      </c>
    </row>
    <row r="3168" spans="1:12" x14ac:dyDescent="0.25">
      <c r="A3168" s="3">
        <v>42136.958333333336</v>
      </c>
      <c r="B3168" s="4">
        <v>28.257999999999999</v>
      </c>
      <c r="C3168" s="4">
        <v>43.8461</v>
      </c>
      <c r="D3168" s="4">
        <v>-13.911199999999999</v>
      </c>
      <c r="E3168" s="4">
        <v>-73.044300000000007</v>
      </c>
      <c r="F3168" s="4">
        <v>-56.840600000000002</v>
      </c>
      <c r="G3168" s="4">
        <v>-56.840600000000002</v>
      </c>
      <c r="H3168" s="4">
        <v>-14.558</v>
      </c>
      <c r="I3168" s="4">
        <v>-56.862099999999998</v>
      </c>
      <c r="J3168" s="4">
        <v>-40</v>
      </c>
      <c r="K3168" s="4">
        <v>13.1555</v>
      </c>
      <c r="L3168" s="4">
        <v>154.03380000000001</v>
      </c>
    </row>
    <row r="3169" spans="1:12" x14ac:dyDescent="0.25">
      <c r="A3169" s="3">
        <v>42137</v>
      </c>
      <c r="B3169" s="4">
        <v>-1.5334000000000001</v>
      </c>
      <c r="C3169" s="4">
        <v>0.98209999999999997</v>
      </c>
      <c r="D3169" s="4">
        <v>-6.0435999999999996</v>
      </c>
      <c r="E3169" s="4">
        <v>-13.3705</v>
      </c>
      <c r="F3169" s="4">
        <v>-11.2956</v>
      </c>
      <c r="G3169" s="4">
        <v>-11.2956</v>
      </c>
      <c r="H3169" s="4">
        <v>-6.1741999999999999</v>
      </c>
      <c r="I3169" s="4">
        <v>-11.2905</v>
      </c>
      <c r="J3169" s="4">
        <v>-9.4102999999999994</v>
      </c>
      <c r="K3169" s="4">
        <v>-3.4447000000000001</v>
      </c>
      <c r="L3169" s="4">
        <v>14.738799999999999</v>
      </c>
    </row>
    <row r="3170" spans="1:12" x14ac:dyDescent="0.25">
      <c r="A3170" s="3">
        <v>42137.041666666664</v>
      </c>
      <c r="B3170" s="4">
        <v>27.209700000000002</v>
      </c>
      <c r="C3170" s="4">
        <v>36.265799999999999</v>
      </c>
      <c r="D3170" s="4">
        <v>0.28889999999999999</v>
      </c>
      <c r="E3170" s="4">
        <v>-36.553699999999999</v>
      </c>
      <c r="F3170" s="4">
        <v>-26.363099999999999</v>
      </c>
      <c r="G3170" s="4">
        <v>-26.363099999999999</v>
      </c>
      <c r="H3170" s="4">
        <v>8.0999999999999996E-3</v>
      </c>
      <c r="I3170" s="4">
        <v>-26.397400000000001</v>
      </c>
      <c r="J3170" s="4">
        <v>-15.6707</v>
      </c>
      <c r="K3170" s="4">
        <v>18.152999999999999</v>
      </c>
      <c r="L3170" s="4">
        <v>104.9688</v>
      </c>
    </row>
    <row r="3171" spans="1:12" x14ac:dyDescent="0.25">
      <c r="A3171" s="3">
        <v>42137.083333333336</v>
      </c>
      <c r="B3171" s="4">
        <v>21.028199999999998</v>
      </c>
      <c r="C3171" s="4">
        <v>26.695499999999999</v>
      </c>
      <c r="D3171" s="4">
        <v>3.9638</v>
      </c>
      <c r="E3171" s="4">
        <v>-19.310199999999998</v>
      </c>
      <c r="F3171" s="4">
        <v>-12.833600000000001</v>
      </c>
      <c r="G3171" s="4">
        <v>-12.833600000000001</v>
      </c>
      <c r="H3171" s="4">
        <v>3.8412999999999999</v>
      </c>
      <c r="I3171" s="4">
        <v>-12.8399</v>
      </c>
      <c r="J3171" s="4">
        <v>-6.2659000000000002</v>
      </c>
      <c r="K3171" s="4">
        <v>7.5471000000000004</v>
      </c>
      <c r="L3171" s="4">
        <v>70.132800000000003</v>
      </c>
    </row>
    <row r="3172" spans="1:12" x14ac:dyDescent="0.25">
      <c r="A3172" s="3">
        <v>42137.125</v>
      </c>
      <c r="B3172" s="4">
        <v>27.2943</v>
      </c>
      <c r="C3172" s="4">
        <v>43.433300000000003</v>
      </c>
      <c r="D3172" s="4">
        <v>-13.693</v>
      </c>
      <c r="E3172" s="4">
        <v>-72.237200000000001</v>
      </c>
      <c r="F3172" s="4">
        <v>-56.07</v>
      </c>
      <c r="G3172" s="4">
        <v>-56.07</v>
      </c>
      <c r="H3172" s="4">
        <v>-14.244300000000001</v>
      </c>
      <c r="I3172" s="4">
        <v>-56.0747</v>
      </c>
      <c r="J3172" s="4">
        <v>-40</v>
      </c>
      <c r="K3172" s="4">
        <v>-6.4423000000000004</v>
      </c>
      <c r="L3172" s="4">
        <v>152.83439999999999</v>
      </c>
    </row>
    <row r="3173" spans="1:12" x14ac:dyDescent="0.25">
      <c r="A3173" s="3">
        <v>42137.166666666664</v>
      </c>
      <c r="B3173" s="4">
        <v>17.8291</v>
      </c>
      <c r="C3173" s="4">
        <v>17.462299999999999</v>
      </c>
      <c r="D3173" s="4">
        <v>14.7483</v>
      </c>
      <c r="E3173" s="4">
        <v>12.081300000000001</v>
      </c>
      <c r="F3173" s="4">
        <v>12.8484</v>
      </c>
      <c r="G3173" s="4">
        <v>12.8484</v>
      </c>
      <c r="H3173" s="4">
        <v>14.8903</v>
      </c>
      <c r="I3173" s="4">
        <v>12.8443</v>
      </c>
      <c r="J3173" s="4">
        <v>13.866899999999999</v>
      </c>
      <c r="K3173" s="4">
        <v>17.4377</v>
      </c>
      <c r="L3173" s="4">
        <v>22.3078</v>
      </c>
    </row>
    <row r="3174" spans="1:12" x14ac:dyDescent="0.25">
      <c r="A3174" s="3">
        <v>42137.208333333336</v>
      </c>
      <c r="B3174" s="4">
        <v>20.535399999999999</v>
      </c>
      <c r="C3174" s="4">
        <v>20.767600000000002</v>
      </c>
      <c r="D3174" s="4">
        <v>15.9262</v>
      </c>
      <c r="E3174" s="4">
        <v>11.1166</v>
      </c>
      <c r="F3174" s="4">
        <v>12.450900000000001</v>
      </c>
      <c r="G3174" s="4">
        <v>12.450900000000001</v>
      </c>
      <c r="H3174" s="4">
        <v>16.048400000000001</v>
      </c>
      <c r="I3174" s="4">
        <v>12.4512</v>
      </c>
      <c r="J3174" s="4">
        <v>14.1325</v>
      </c>
      <c r="K3174" s="4">
        <v>19.622499999999999</v>
      </c>
      <c r="L3174" s="4">
        <v>29.573599999999999</v>
      </c>
    </row>
    <row r="3175" spans="1:12" x14ac:dyDescent="0.25">
      <c r="A3175" s="3">
        <v>42137.25</v>
      </c>
      <c r="B3175" s="4">
        <v>23.63</v>
      </c>
      <c r="C3175" s="4">
        <v>24.378299999999999</v>
      </c>
      <c r="D3175" s="4">
        <v>17.726900000000001</v>
      </c>
      <c r="E3175" s="4">
        <v>11.1623</v>
      </c>
      <c r="F3175" s="4">
        <v>12.956</v>
      </c>
      <c r="G3175" s="4">
        <v>12.956</v>
      </c>
      <c r="H3175" s="4">
        <v>17.905000000000001</v>
      </c>
      <c r="I3175" s="4">
        <v>12.9331</v>
      </c>
      <c r="J3175" s="4">
        <v>15.145300000000001</v>
      </c>
      <c r="K3175" s="4">
        <v>22.120999999999999</v>
      </c>
      <c r="L3175" s="4">
        <v>36.562199999999997</v>
      </c>
    </row>
    <row r="3176" spans="1:12" x14ac:dyDescent="0.25">
      <c r="A3176" s="3">
        <v>42137.291666666664</v>
      </c>
      <c r="B3176" s="4">
        <v>24.275300000000001</v>
      </c>
      <c r="C3176" s="4">
        <v>25.0945</v>
      </c>
      <c r="D3176" s="4">
        <v>17.7425</v>
      </c>
      <c r="E3176" s="4">
        <v>10.4518</v>
      </c>
      <c r="F3176" s="4">
        <v>12.448399999999999</v>
      </c>
      <c r="G3176" s="4">
        <v>12.448399999999999</v>
      </c>
      <c r="H3176" s="4">
        <v>17.929300000000001</v>
      </c>
      <c r="I3176" s="4">
        <v>12.424899999999999</v>
      </c>
      <c r="J3176" s="4">
        <v>14.8125</v>
      </c>
      <c r="K3176" s="4">
        <v>22.7333</v>
      </c>
      <c r="L3176" s="4">
        <v>38.556699999999999</v>
      </c>
    </row>
    <row r="3177" spans="1:12" x14ac:dyDescent="0.25">
      <c r="A3177" s="3">
        <v>42137.333333333336</v>
      </c>
      <c r="B3177" s="4">
        <v>26.79</v>
      </c>
      <c r="C3177" s="4">
        <v>25.902799999999999</v>
      </c>
      <c r="D3177" s="4">
        <v>25.591999999999999</v>
      </c>
      <c r="E3177" s="4">
        <v>25.517099999999999</v>
      </c>
      <c r="F3177" s="4">
        <v>25.557400000000001</v>
      </c>
      <c r="G3177" s="4">
        <v>25.557400000000001</v>
      </c>
      <c r="H3177" s="4">
        <v>25.953399999999998</v>
      </c>
      <c r="I3177" s="4">
        <v>25.520099999999999</v>
      </c>
      <c r="J3177" s="4">
        <v>25.738700000000001</v>
      </c>
      <c r="K3177" s="4">
        <v>27.115200000000002</v>
      </c>
      <c r="L3177" s="4">
        <v>25.925799999999999</v>
      </c>
    </row>
    <row r="3178" spans="1:12" x14ac:dyDescent="0.25">
      <c r="A3178" s="3">
        <v>42137.375</v>
      </c>
      <c r="B3178" s="4">
        <v>215.51900000000001</v>
      </c>
      <c r="C3178" s="4">
        <v>209.6884</v>
      </c>
      <c r="D3178" s="4">
        <v>206.98320000000001</v>
      </c>
      <c r="E3178" s="4">
        <v>206.3219</v>
      </c>
      <c r="F3178" s="4">
        <v>206.3809</v>
      </c>
      <c r="G3178" s="4">
        <v>206.3809</v>
      </c>
      <c r="H3178" s="4">
        <v>210.2774</v>
      </c>
      <c r="I3178" s="4">
        <v>206.08949999999999</v>
      </c>
      <c r="J3178" s="4">
        <v>207.65639999999999</v>
      </c>
      <c r="K3178" s="4">
        <v>216.3261</v>
      </c>
      <c r="L3178" s="4">
        <v>209.52</v>
      </c>
    </row>
    <row r="3179" spans="1:12" x14ac:dyDescent="0.25">
      <c r="A3179" s="3">
        <v>42137.416666666664</v>
      </c>
      <c r="B3179" s="4">
        <v>31.669499999999999</v>
      </c>
      <c r="C3179" s="4">
        <v>30.9421</v>
      </c>
      <c r="D3179" s="4">
        <v>30.530100000000001</v>
      </c>
      <c r="E3179" s="4">
        <v>30.472999999999999</v>
      </c>
      <c r="F3179" s="4">
        <v>30.473700000000001</v>
      </c>
      <c r="G3179" s="4">
        <v>30.473700000000001</v>
      </c>
      <c r="H3179" s="4">
        <v>31.076000000000001</v>
      </c>
      <c r="I3179" s="4">
        <v>30.408300000000001</v>
      </c>
      <c r="J3179" s="4">
        <v>30.517800000000001</v>
      </c>
      <c r="K3179" s="4">
        <v>31.532800000000002</v>
      </c>
      <c r="L3179" s="4">
        <v>30.9756</v>
      </c>
    </row>
    <row r="3180" spans="1:12" x14ac:dyDescent="0.25">
      <c r="A3180" s="3">
        <v>42137.458333333336</v>
      </c>
      <c r="B3180" s="4">
        <v>23.3261</v>
      </c>
      <c r="C3180" s="4">
        <v>22.6145</v>
      </c>
      <c r="D3180" s="4">
        <v>22.334499999999998</v>
      </c>
      <c r="E3180" s="4">
        <v>22.301200000000001</v>
      </c>
      <c r="F3180" s="4">
        <v>22.307700000000001</v>
      </c>
      <c r="G3180" s="4">
        <v>22.307700000000001</v>
      </c>
      <c r="H3180" s="4">
        <v>22.741599999999998</v>
      </c>
      <c r="I3180" s="4">
        <v>22.236000000000001</v>
      </c>
      <c r="J3180" s="4">
        <v>22.389600000000002</v>
      </c>
      <c r="K3180" s="4">
        <v>23.384599999999999</v>
      </c>
      <c r="L3180" s="4">
        <v>22.639700000000001</v>
      </c>
    </row>
    <row r="3181" spans="1:12" x14ac:dyDescent="0.25">
      <c r="A3181" s="3">
        <v>42137.5</v>
      </c>
      <c r="B3181" s="4">
        <v>23.082999999999998</v>
      </c>
      <c r="C3181" s="4">
        <v>22.339300000000001</v>
      </c>
      <c r="D3181" s="4">
        <v>22.089099999999998</v>
      </c>
      <c r="E3181" s="4">
        <v>22.056699999999999</v>
      </c>
      <c r="F3181" s="4">
        <v>22.074400000000001</v>
      </c>
      <c r="G3181" s="4">
        <v>22.074400000000001</v>
      </c>
      <c r="H3181" s="4">
        <v>22.476500000000001</v>
      </c>
      <c r="I3181" s="4">
        <v>21.966999999999999</v>
      </c>
      <c r="J3181" s="4">
        <v>22.153099999999998</v>
      </c>
      <c r="K3181" s="4">
        <v>23.3428</v>
      </c>
      <c r="L3181" s="4">
        <v>22.302</v>
      </c>
    </row>
    <row r="3182" spans="1:12" x14ac:dyDescent="0.25">
      <c r="A3182" s="3">
        <v>42137.541666666664</v>
      </c>
      <c r="B3182" s="4">
        <v>22.916</v>
      </c>
      <c r="C3182" s="4">
        <v>22.757400000000001</v>
      </c>
      <c r="D3182" s="4">
        <v>18.010899999999999</v>
      </c>
      <c r="E3182" s="4">
        <v>13.4596</v>
      </c>
      <c r="F3182" s="4">
        <v>14.683199999999999</v>
      </c>
      <c r="G3182" s="4">
        <v>14.683199999999999</v>
      </c>
      <c r="H3182" s="4">
        <v>18.329599999999999</v>
      </c>
      <c r="I3182" s="4">
        <v>14.565300000000001</v>
      </c>
      <c r="J3182" s="4">
        <v>16.084299999999999</v>
      </c>
      <c r="K3182" s="4">
        <v>22.421600000000002</v>
      </c>
      <c r="L3182" s="4">
        <v>31.246099999999998</v>
      </c>
    </row>
    <row r="3183" spans="1:12" x14ac:dyDescent="0.25">
      <c r="A3183" s="3">
        <v>42137.583333333336</v>
      </c>
      <c r="B3183" s="4">
        <v>22.447099999999999</v>
      </c>
      <c r="C3183" s="4">
        <v>21.248999999999999</v>
      </c>
      <c r="D3183" s="4">
        <v>21.024100000000001</v>
      </c>
      <c r="E3183" s="4">
        <v>21.0397</v>
      </c>
      <c r="F3183" s="4">
        <v>21.077300000000001</v>
      </c>
      <c r="G3183" s="4">
        <v>21.077300000000001</v>
      </c>
      <c r="H3183" s="4">
        <v>21.411100000000001</v>
      </c>
      <c r="I3183" s="4">
        <v>20.9802</v>
      </c>
      <c r="J3183" s="4">
        <v>21.286899999999999</v>
      </c>
      <c r="K3183" s="4">
        <v>23.1952</v>
      </c>
      <c r="L3183" s="4">
        <v>21.2758</v>
      </c>
    </row>
    <row r="3184" spans="1:12" x14ac:dyDescent="0.25">
      <c r="A3184" s="3">
        <v>42137.625</v>
      </c>
      <c r="B3184" s="4">
        <v>19.778300000000002</v>
      </c>
      <c r="C3184" s="4">
        <v>-36.309899999999999</v>
      </c>
      <c r="D3184" s="4">
        <v>-35.920499999999997</v>
      </c>
      <c r="E3184" s="4">
        <v>-35.986499999999999</v>
      </c>
      <c r="F3184" s="4">
        <v>-36.065199999999997</v>
      </c>
      <c r="G3184" s="4">
        <v>18.599399999999999</v>
      </c>
      <c r="H3184" s="4">
        <v>-36.485599999999998</v>
      </c>
      <c r="I3184" s="4">
        <v>18.485299999999999</v>
      </c>
      <c r="J3184" s="4">
        <v>18.7498</v>
      </c>
      <c r="K3184" s="4">
        <v>-39.799399999999999</v>
      </c>
      <c r="L3184" s="4">
        <v>18.809000000000001</v>
      </c>
    </row>
    <row r="3185" spans="1:12" x14ac:dyDescent="0.25">
      <c r="A3185" s="3">
        <v>42137.666666666664</v>
      </c>
      <c r="B3185" s="4">
        <v>21.105499999999999</v>
      </c>
      <c r="C3185" s="4">
        <v>19.823699999999999</v>
      </c>
      <c r="D3185" s="4">
        <v>19.670300000000001</v>
      </c>
      <c r="E3185" s="4">
        <v>19.7347</v>
      </c>
      <c r="F3185" s="4">
        <v>19.7897</v>
      </c>
      <c r="G3185" s="4">
        <v>19.7897</v>
      </c>
      <c r="H3185" s="4">
        <v>20.0762</v>
      </c>
      <c r="I3185" s="4">
        <v>19.678799999999999</v>
      </c>
      <c r="J3185" s="4">
        <v>19.943899999999999</v>
      </c>
      <c r="K3185" s="4">
        <v>21.8871</v>
      </c>
      <c r="L3185" s="4">
        <v>19.956700000000001</v>
      </c>
    </row>
    <row r="3186" spans="1:12" x14ac:dyDescent="0.25">
      <c r="A3186" s="3">
        <v>42137.708333333336</v>
      </c>
      <c r="B3186" s="4">
        <v>21.605499999999999</v>
      </c>
      <c r="C3186" s="4">
        <v>20.434999999999999</v>
      </c>
      <c r="D3186" s="4">
        <v>20.244299999999999</v>
      </c>
      <c r="E3186" s="4">
        <v>20.253599999999999</v>
      </c>
      <c r="F3186" s="4">
        <v>20.310199999999998</v>
      </c>
      <c r="G3186" s="4">
        <v>20.310199999999998</v>
      </c>
      <c r="H3186" s="4">
        <v>20.609300000000001</v>
      </c>
      <c r="I3186" s="4">
        <v>20.167100000000001</v>
      </c>
      <c r="J3186" s="4">
        <v>20.4678</v>
      </c>
      <c r="K3186" s="4">
        <v>21.4757</v>
      </c>
      <c r="L3186" s="4">
        <v>20.516200000000001</v>
      </c>
    </row>
    <row r="3187" spans="1:12" x14ac:dyDescent="0.25">
      <c r="A3187" s="3">
        <v>42137.75</v>
      </c>
      <c r="B3187" s="4">
        <v>21.716000000000001</v>
      </c>
      <c r="C3187" s="4">
        <v>20.4132</v>
      </c>
      <c r="D3187" s="4">
        <v>20.2258</v>
      </c>
      <c r="E3187" s="4">
        <v>20.271999999999998</v>
      </c>
      <c r="F3187" s="4">
        <v>20.3246</v>
      </c>
      <c r="G3187" s="4">
        <v>20.3246</v>
      </c>
      <c r="H3187" s="4">
        <v>20.623000000000001</v>
      </c>
      <c r="I3187" s="4">
        <v>20.220600000000001</v>
      </c>
      <c r="J3187" s="4">
        <v>20.516300000000001</v>
      </c>
      <c r="K3187" s="4">
        <v>22.5413</v>
      </c>
      <c r="L3187" s="4">
        <v>20.553100000000001</v>
      </c>
    </row>
    <row r="3188" spans="1:12" x14ac:dyDescent="0.25">
      <c r="A3188" s="3">
        <v>42137.791666666664</v>
      </c>
      <c r="B3188" s="4">
        <v>22.188300000000002</v>
      </c>
      <c r="C3188" s="4">
        <v>21.002700000000001</v>
      </c>
      <c r="D3188" s="4">
        <v>20.7988</v>
      </c>
      <c r="E3188" s="4">
        <v>20.813600000000001</v>
      </c>
      <c r="F3188" s="4">
        <v>20.866199999999999</v>
      </c>
      <c r="G3188" s="4">
        <v>20.866199999999999</v>
      </c>
      <c r="H3188" s="4">
        <v>21.170400000000001</v>
      </c>
      <c r="I3188" s="4">
        <v>20.776</v>
      </c>
      <c r="J3188" s="4">
        <v>21.064599999999999</v>
      </c>
      <c r="K3188" s="4">
        <v>22.555800000000001</v>
      </c>
      <c r="L3188" s="4">
        <v>21.090599999999998</v>
      </c>
    </row>
    <row r="3189" spans="1:12" x14ac:dyDescent="0.25">
      <c r="A3189" s="3">
        <v>42137.833333333336</v>
      </c>
      <c r="B3189" s="4">
        <v>21.903400000000001</v>
      </c>
      <c r="C3189" s="4">
        <v>20.831399999999999</v>
      </c>
      <c r="D3189" s="4">
        <v>20.647300000000001</v>
      </c>
      <c r="E3189" s="4">
        <v>20.690100000000001</v>
      </c>
      <c r="F3189" s="4">
        <v>20.729399999999998</v>
      </c>
      <c r="G3189" s="4">
        <v>20.729399999999998</v>
      </c>
      <c r="H3189" s="4">
        <v>21.044499999999999</v>
      </c>
      <c r="I3189" s="4">
        <v>20.631</v>
      </c>
      <c r="J3189" s="4">
        <v>20.871099999999998</v>
      </c>
      <c r="K3189" s="4">
        <v>22.890799999999999</v>
      </c>
      <c r="L3189" s="4">
        <v>20.9117</v>
      </c>
    </row>
    <row r="3190" spans="1:12" x14ac:dyDescent="0.25">
      <c r="A3190" s="3">
        <v>42137.875</v>
      </c>
      <c r="B3190" s="4">
        <v>22.981000000000002</v>
      </c>
      <c r="C3190" s="4">
        <v>21.9115</v>
      </c>
      <c r="D3190" s="4">
        <v>21.6967</v>
      </c>
      <c r="E3190" s="4">
        <v>21.666</v>
      </c>
      <c r="F3190" s="4">
        <v>21.7181</v>
      </c>
      <c r="G3190" s="4">
        <v>21.7181</v>
      </c>
      <c r="H3190" s="4">
        <v>22.052</v>
      </c>
      <c r="I3190" s="4">
        <v>21.573399999999999</v>
      </c>
      <c r="J3190" s="4">
        <v>21.840399999999999</v>
      </c>
      <c r="K3190" s="4">
        <v>23.9297</v>
      </c>
      <c r="L3190" s="4">
        <v>21.887</v>
      </c>
    </row>
    <row r="3191" spans="1:12" x14ac:dyDescent="0.25">
      <c r="A3191" s="3">
        <v>42137.916666666664</v>
      </c>
      <c r="B3191" s="4">
        <v>19.507899999999999</v>
      </c>
      <c r="C3191" s="4">
        <v>18.470600000000001</v>
      </c>
      <c r="D3191" s="4">
        <v>18.364599999999999</v>
      </c>
      <c r="E3191" s="4">
        <v>18.409300000000002</v>
      </c>
      <c r="F3191" s="4">
        <v>18.466200000000001</v>
      </c>
      <c r="G3191" s="4">
        <v>18.466200000000001</v>
      </c>
      <c r="H3191" s="4">
        <v>18.696999999999999</v>
      </c>
      <c r="I3191" s="4">
        <v>18.3263</v>
      </c>
      <c r="J3191" s="4">
        <v>18.587199999999999</v>
      </c>
      <c r="K3191" s="4">
        <v>20.161000000000001</v>
      </c>
      <c r="L3191" s="4">
        <v>18.473099999999999</v>
      </c>
    </row>
    <row r="3192" spans="1:12" x14ac:dyDescent="0.25">
      <c r="A3192" s="3">
        <v>42137.958333333336</v>
      </c>
      <c r="B3192" s="4">
        <v>-35.4861</v>
      </c>
      <c r="C3192" s="4">
        <v>-33.197499999999998</v>
      </c>
      <c r="D3192" s="4">
        <v>-32.976100000000002</v>
      </c>
      <c r="E3192" s="4">
        <v>-33.0565</v>
      </c>
      <c r="F3192" s="4">
        <v>-33.134300000000003</v>
      </c>
      <c r="G3192" s="4">
        <v>-33.134300000000003</v>
      </c>
      <c r="H3192" s="4">
        <v>-33.578299999999999</v>
      </c>
      <c r="I3192" s="4">
        <v>-33.000500000000002</v>
      </c>
      <c r="J3192" s="4">
        <v>-33.522599999999997</v>
      </c>
      <c r="K3192" s="4">
        <v>-43.270899999999997</v>
      </c>
      <c r="L3192" s="4">
        <v>-33.268099999999997</v>
      </c>
    </row>
    <row r="3193" spans="1:12" x14ac:dyDescent="0.25">
      <c r="A3193" s="3">
        <v>42138</v>
      </c>
      <c r="B3193" s="4">
        <v>15.8751</v>
      </c>
      <c r="C3193" s="4">
        <v>15.2921</v>
      </c>
      <c r="D3193" s="4">
        <v>15.362</v>
      </c>
      <c r="E3193" s="4">
        <v>15.556100000000001</v>
      </c>
      <c r="F3193" s="4">
        <v>15.6342</v>
      </c>
      <c r="G3193" s="4">
        <v>15.6342</v>
      </c>
      <c r="H3193" s="4">
        <v>15.7277</v>
      </c>
      <c r="I3193" s="4">
        <v>15.5343</v>
      </c>
      <c r="J3193" s="4">
        <v>15.4641</v>
      </c>
      <c r="K3193" s="4">
        <v>7.9916</v>
      </c>
      <c r="L3193" s="4">
        <v>15.382</v>
      </c>
    </row>
    <row r="3194" spans="1:12" x14ac:dyDescent="0.25">
      <c r="A3194" s="3">
        <v>42138.041666666664</v>
      </c>
      <c r="B3194" s="4">
        <v>13.349399999999999</v>
      </c>
      <c r="C3194" s="4">
        <v>13.061999999999999</v>
      </c>
      <c r="D3194" s="4">
        <v>13.1736</v>
      </c>
      <c r="E3194" s="4">
        <v>13.401300000000001</v>
      </c>
      <c r="F3194" s="4">
        <v>13.470499999999999</v>
      </c>
      <c r="G3194" s="4">
        <v>13.470499999999999</v>
      </c>
      <c r="H3194" s="4">
        <v>13.5297</v>
      </c>
      <c r="I3194" s="4">
        <v>13.423400000000001</v>
      </c>
      <c r="J3194" s="4">
        <v>13.1585</v>
      </c>
      <c r="K3194" s="4">
        <v>3.4146999999999998</v>
      </c>
      <c r="L3194" s="4">
        <v>13.161099999999999</v>
      </c>
    </row>
    <row r="3195" spans="1:12" x14ac:dyDescent="0.25">
      <c r="A3195" s="3">
        <v>42138.083333333336</v>
      </c>
      <c r="B3195" s="4">
        <v>17.580300000000001</v>
      </c>
      <c r="C3195" s="4">
        <v>16.751899999999999</v>
      </c>
      <c r="D3195" s="4">
        <v>16.616900000000001</v>
      </c>
      <c r="E3195" s="4">
        <v>16.651900000000001</v>
      </c>
      <c r="F3195" s="4">
        <v>16.683800000000002</v>
      </c>
      <c r="G3195" s="4">
        <v>16.683800000000002</v>
      </c>
      <c r="H3195" s="4">
        <v>16.897400000000001</v>
      </c>
      <c r="I3195" s="4">
        <v>16.603400000000001</v>
      </c>
      <c r="J3195" s="4">
        <v>16.782599999999999</v>
      </c>
      <c r="K3195" s="4">
        <v>18.155899999999999</v>
      </c>
      <c r="L3195" s="4">
        <v>16.814299999999999</v>
      </c>
    </row>
    <row r="3196" spans="1:12" x14ac:dyDescent="0.25">
      <c r="A3196" s="3">
        <v>42138.125</v>
      </c>
      <c r="B3196" s="4">
        <v>16.920100000000001</v>
      </c>
      <c r="C3196" s="4">
        <v>16.138400000000001</v>
      </c>
      <c r="D3196" s="4">
        <v>16.0212</v>
      </c>
      <c r="E3196" s="4">
        <v>16.0627</v>
      </c>
      <c r="F3196" s="4">
        <v>16.095199999999998</v>
      </c>
      <c r="G3196" s="4">
        <v>16.095199999999998</v>
      </c>
      <c r="H3196" s="4">
        <v>16.273</v>
      </c>
      <c r="I3196" s="4">
        <v>15.9633</v>
      </c>
      <c r="J3196" s="4">
        <v>16.22</v>
      </c>
      <c r="K3196" s="4">
        <v>17.451899999999998</v>
      </c>
      <c r="L3196" s="4">
        <v>16.200700000000001</v>
      </c>
    </row>
    <row r="3197" spans="1:12" x14ac:dyDescent="0.25">
      <c r="A3197" s="3">
        <v>42138.166666666664</v>
      </c>
      <c r="B3197" s="4">
        <v>16.858000000000001</v>
      </c>
      <c r="C3197" s="4">
        <v>16.164400000000001</v>
      </c>
      <c r="D3197" s="4">
        <v>16.056799999999999</v>
      </c>
      <c r="E3197" s="4">
        <v>16.131900000000002</v>
      </c>
      <c r="F3197" s="4">
        <v>16.1601</v>
      </c>
      <c r="G3197" s="4">
        <v>16.1601</v>
      </c>
      <c r="H3197" s="4">
        <v>16.350899999999999</v>
      </c>
      <c r="I3197" s="4">
        <v>16.0731</v>
      </c>
      <c r="J3197" s="4">
        <v>16.235900000000001</v>
      </c>
      <c r="K3197" s="4">
        <v>17.327400000000001</v>
      </c>
      <c r="L3197" s="4">
        <v>16.273700000000002</v>
      </c>
    </row>
    <row r="3198" spans="1:12" x14ac:dyDescent="0.25">
      <c r="A3198" s="3">
        <v>42138.208333333336</v>
      </c>
      <c r="B3198" s="4">
        <v>18.9377</v>
      </c>
      <c r="C3198" s="4">
        <v>18.2882</v>
      </c>
      <c r="D3198" s="4">
        <v>18.14</v>
      </c>
      <c r="E3198" s="4">
        <v>18.1799</v>
      </c>
      <c r="F3198" s="4">
        <v>18.199100000000001</v>
      </c>
      <c r="G3198" s="4">
        <v>18.199100000000001</v>
      </c>
      <c r="H3198" s="4">
        <v>18.439699999999998</v>
      </c>
      <c r="I3198" s="4">
        <v>18.1647</v>
      </c>
      <c r="J3198" s="4">
        <v>18.262699999999999</v>
      </c>
      <c r="K3198" s="4">
        <v>19.620200000000001</v>
      </c>
      <c r="L3198" s="4">
        <v>18.331600000000002</v>
      </c>
    </row>
    <row r="3199" spans="1:12" x14ac:dyDescent="0.25">
      <c r="A3199" s="3">
        <v>42138.25</v>
      </c>
      <c r="B3199" s="4">
        <v>30.2683</v>
      </c>
      <c r="C3199" s="4">
        <v>29.489100000000001</v>
      </c>
      <c r="D3199" s="4">
        <v>29.2943</v>
      </c>
      <c r="E3199" s="4">
        <v>29.4085</v>
      </c>
      <c r="F3199" s="4">
        <v>29.429099999999998</v>
      </c>
      <c r="G3199" s="4">
        <v>29.429099999999998</v>
      </c>
      <c r="H3199" s="4">
        <v>29.857299999999999</v>
      </c>
      <c r="I3199" s="4">
        <v>29.3949</v>
      </c>
      <c r="J3199" s="4">
        <v>29.3706</v>
      </c>
      <c r="K3199" s="4">
        <v>30.979299999999999</v>
      </c>
      <c r="L3199" s="4">
        <v>29.5731</v>
      </c>
    </row>
    <row r="3200" spans="1:12" x14ac:dyDescent="0.25">
      <c r="A3200" s="3">
        <v>42138.291666666664</v>
      </c>
      <c r="B3200" s="4">
        <v>29.4756</v>
      </c>
      <c r="C3200" s="4">
        <v>29.073399999999999</v>
      </c>
      <c r="D3200" s="4">
        <v>28.8492</v>
      </c>
      <c r="E3200" s="4">
        <v>28.922599999999999</v>
      </c>
      <c r="F3200" s="4">
        <v>28.919599999999999</v>
      </c>
      <c r="G3200" s="4">
        <v>28.919599999999999</v>
      </c>
      <c r="H3200" s="4">
        <v>29.404699999999998</v>
      </c>
      <c r="I3200" s="4">
        <v>28.904199999999999</v>
      </c>
      <c r="J3200" s="4">
        <v>28.7761</v>
      </c>
      <c r="K3200" s="4">
        <v>29.9664</v>
      </c>
      <c r="L3200" s="4">
        <v>29.092099999999999</v>
      </c>
    </row>
    <row r="3201" spans="1:12" x14ac:dyDescent="0.25">
      <c r="A3201" s="3">
        <v>42138.333333333336</v>
      </c>
      <c r="B3201" s="4">
        <v>30.071200000000001</v>
      </c>
      <c r="C3201" s="4">
        <v>30.126000000000001</v>
      </c>
      <c r="D3201" s="4">
        <v>29.851900000000001</v>
      </c>
      <c r="E3201" s="4">
        <v>29.882999999999999</v>
      </c>
      <c r="F3201" s="4">
        <v>29.8537</v>
      </c>
      <c r="G3201" s="4">
        <v>29.8537</v>
      </c>
      <c r="H3201" s="4">
        <v>30.444700000000001</v>
      </c>
      <c r="I3201" s="4">
        <v>29.851600000000001</v>
      </c>
      <c r="J3201" s="4">
        <v>29.546099999999999</v>
      </c>
      <c r="K3201" s="4">
        <v>30.0916</v>
      </c>
      <c r="L3201" s="4">
        <v>30.098500000000001</v>
      </c>
    </row>
    <row r="3202" spans="1:12" x14ac:dyDescent="0.25">
      <c r="A3202" s="3">
        <v>42138.375</v>
      </c>
      <c r="B3202" s="4">
        <v>58.251600000000003</v>
      </c>
      <c r="C3202" s="4">
        <v>58.241900000000001</v>
      </c>
      <c r="D3202" s="4">
        <v>57.567100000000003</v>
      </c>
      <c r="E3202" s="4">
        <v>57.474400000000003</v>
      </c>
      <c r="F3202" s="4">
        <v>57.413499999999999</v>
      </c>
      <c r="G3202" s="4">
        <v>57.413499999999999</v>
      </c>
      <c r="H3202" s="4">
        <v>58.637900000000002</v>
      </c>
      <c r="I3202" s="4">
        <v>57.4129</v>
      </c>
      <c r="J3202" s="4">
        <v>56.945700000000002</v>
      </c>
      <c r="K3202" s="4">
        <v>58.432699999999997</v>
      </c>
      <c r="L3202" s="4">
        <v>58.134900000000002</v>
      </c>
    </row>
    <row r="3203" spans="1:12" x14ac:dyDescent="0.25">
      <c r="A3203" s="3">
        <v>42138.416666666664</v>
      </c>
      <c r="B3203" s="4">
        <v>24.355799999999999</v>
      </c>
      <c r="C3203" s="4">
        <v>24.3977</v>
      </c>
      <c r="D3203" s="4">
        <v>24.081</v>
      </c>
      <c r="E3203" s="4">
        <v>24.031199999999998</v>
      </c>
      <c r="F3203" s="4">
        <v>24</v>
      </c>
      <c r="G3203" s="4">
        <v>24</v>
      </c>
      <c r="H3203" s="4">
        <v>24.544599999999999</v>
      </c>
      <c r="I3203" s="4">
        <v>23.999500000000001</v>
      </c>
      <c r="J3203" s="4">
        <v>23.806899999999999</v>
      </c>
      <c r="K3203" s="4">
        <v>24.192499999999999</v>
      </c>
      <c r="L3203" s="4">
        <v>24.3825</v>
      </c>
    </row>
    <row r="3204" spans="1:12" x14ac:dyDescent="0.25">
      <c r="A3204" s="3">
        <v>42138.458333333336</v>
      </c>
      <c r="B3204" s="4">
        <v>35.269199999999998</v>
      </c>
      <c r="C3204" s="4">
        <v>35.228099999999998</v>
      </c>
      <c r="D3204" s="4">
        <v>34.742800000000003</v>
      </c>
      <c r="E3204" s="4">
        <v>34.662399999999998</v>
      </c>
      <c r="F3204" s="4">
        <v>34.616300000000003</v>
      </c>
      <c r="G3204" s="4">
        <v>34.616300000000003</v>
      </c>
      <c r="H3204" s="4">
        <v>35.4238</v>
      </c>
      <c r="I3204" s="4">
        <v>34.613500000000002</v>
      </c>
      <c r="J3204" s="4">
        <v>34.439700000000002</v>
      </c>
      <c r="K3204" s="4">
        <v>35.130299999999998</v>
      </c>
      <c r="L3204" s="4">
        <v>35.235399999999998</v>
      </c>
    </row>
    <row r="3205" spans="1:12" x14ac:dyDescent="0.25">
      <c r="A3205" s="3">
        <v>42138.5</v>
      </c>
      <c r="B3205" s="4">
        <v>31.7897</v>
      </c>
      <c r="C3205" s="4">
        <v>31.65</v>
      </c>
      <c r="D3205" s="4">
        <v>31.167300000000001</v>
      </c>
      <c r="E3205" s="4">
        <v>31.057400000000001</v>
      </c>
      <c r="F3205" s="4">
        <v>31.014900000000001</v>
      </c>
      <c r="G3205" s="4">
        <v>31.014900000000001</v>
      </c>
      <c r="H3205" s="4">
        <v>31.7607</v>
      </c>
      <c r="I3205" s="4">
        <v>31.014299999999999</v>
      </c>
      <c r="J3205" s="4">
        <v>30.959800000000001</v>
      </c>
      <c r="K3205" s="4">
        <v>31.677499999999998</v>
      </c>
      <c r="L3205" s="4">
        <v>31.6845</v>
      </c>
    </row>
    <row r="3206" spans="1:12" x14ac:dyDescent="0.25">
      <c r="A3206" s="3">
        <v>42138.541666666664</v>
      </c>
      <c r="B3206" s="4">
        <v>33.485300000000002</v>
      </c>
      <c r="C3206" s="4">
        <v>33.139600000000002</v>
      </c>
      <c r="D3206" s="4">
        <v>32.5702</v>
      </c>
      <c r="E3206" s="4">
        <v>32.421900000000001</v>
      </c>
      <c r="F3206" s="4">
        <v>32.384599999999999</v>
      </c>
      <c r="G3206" s="4">
        <v>32.384599999999999</v>
      </c>
      <c r="H3206" s="4">
        <v>33.156199999999998</v>
      </c>
      <c r="I3206" s="4">
        <v>32.383899999999997</v>
      </c>
      <c r="J3206" s="4">
        <v>32.469099999999997</v>
      </c>
      <c r="K3206" s="4">
        <v>33.485199999999999</v>
      </c>
      <c r="L3206" s="4">
        <v>33.1892</v>
      </c>
    </row>
    <row r="3207" spans="1:12" x14ac:dyDescent="0.25">
      <c r="A3207" s="3">
        <v>42138.583333333336</v>
      </c>
      <c r="B3207" s="4">
        <v>35.140700000000002</v>
      </c>
      <c r="C3207" s="4">
        <v>34.127099999999999</v>
      </c>
      <c r="D3207" s="4">
        <v>33.491300000000003</v>
      </c>
      <c r="E3207" s="4">
        <v>33.321199999999997</v>
      </c>
      <c r="F3207" s="4">
        <v>33.307299999999998</v>
      </c>
      <c r="G3207" s="4">
        <v>33.307299999999998</v>
      </c>
      <c r="H3207" s="4">
        <v>34.087299999999999</v>
      </c>
      <c r="I3207" s="4">
        <v>33.311399999999999</v>
      </c>
      <c r="J3207" s="4">
        <v>33.688499999999998</v>
      </c>
      <c r="K3207" s="4">
        <v>34.515999999999998</v>
      </c>
      <c r="L3207" s="4">
        <v>34.229599999999998</v>
      </c>
    </row>
    <row r="3208" spans="1:12" x14ac:dyDescent="0.25">
      <c r="A3208" s="3">
        <v>42138.625</v>
      </c>
      <c r="B3208" s="4">
        <v>31.1877</v>
      </c>
      <c r="C3208" s="4">
        <v>31.065100000000001</v>
      </c>
      <c r="D3208" s="4">
        <v>26.6234</v>
      </c>
      <c r="E3208" s="4">
        <v>22.428000000000001</v>
      </c>
      <c r="F3208" s="4">
        <v>23.547499999999999</v>
      </c>
      <c r="G3208" s="4">
        <v>23.547499999999999</v>
      </c>
      <c r="H3208" s="4">
        <v>27.072500000000002</v>
      </c>
      <c r="I3208" s="4">
        <v>23.538499999999999</v>
      </c>
      <c r="J3208" s="4">
        <v>25.113099999999999</v>
      </c>
      <c r="K3208" s="4">
        <v>30.891100000000002</v>
      </c>
      <c r="L3208" s="4">
        <v>38.619999999999997</v>
      </c>
    </row>
    <row r="3209" spans="1:12" x14ac:dyDescent="0.25">
      <c r="A3209" s="3">
        <v>42138.666666666664</v>
      </c>
      <c r="B3209" s="4">
        <v>34.3504</v>
      </c>
      <c r="C3209" s="4">
        <v>34.144599999999997</v>
      </c>
      <c r="D3209" s="4">
        <v>22.755199999999999</v>
      </c>
      <c r="E3209" s="4">
        <v>11.4512</v>
      </c>
      <c r="F3209" s="4">
        <v>14.4558</v>
      </c>
      <c r="G3209" s="4">
        <v>14.4558</v>
      </c>
      <c r="H3209" s="4">
        <v>23.0307</v>
      </c>
      <c r="I3209" s="4">
        <v>14.431900000000001</v>
      </c>
      <c r="J3209" s="4">
        <v>18.683199999999999</v>
      </c>
      <c r="K3209" s="4">
        <v>43.838999999999999</v>
      </c>
      <c r="L3209" s="4">
        <v>54.5458</v>
      </c>
    </row>
    <row r="3210" spans="1:12" x14ac:dyDescent="0.25">
      <c r="A3210" s="3">
        <v>42138.708333333336</v>
      </c>
      <c r="B3210" s="4">
        <v>28.566299999999998</v>
      </c>
      <c r="C3210" s="4">
        <v>26.953399999999998</v>
      </c>
      <c r="D3210" s="4">
        <v>26.602699999999999</v>
      </c>
      <c r="E3210" s="4">
        <v>26.585699999999999</v>
      </c>
      <c r="F3210" s="4">
        <v>26.615600000000001</v>
      </c>
      <c r="G3210" s="4">
        <v>26.615600000000001</v>
      </c>
      <c r="H3210" s="4">
        <v>27.159099999999999</v>
      </c>
      <c r="I3210" s="4">
        <v>26.570799999999998</v>
      </c>
      <c r="J3210" s="4">
        <v>26.985399999999998</v>
      </c>
      <c r="K3210" s="4">
        <v>29.052399999999999</v>
      </c>
      <c r="L3210" s="4">
        <v>26.8613</v>
      </c>
    </row>
    <row r="3211" spans="1:12" x14ac:dyDescent="0.25">
      <c r="A3211" s="3">
        <v>42138.75</v>
      </c>
      <c r="B3211" s="4">
        <v>31.287099999999999</v>
      </c>
      <c r="C3211" s="4">
        <v>30.278099999999998</v>
      </c>
      <c r="D3211" s="4">
        <v>25.2775</v>
      </c>
      <c r="E3211" s="4">
        <v>20.5243</v>
      </c>
      <c r="F3211" s="4">
        <v>21.788499999999999</v>
      </c>
      <c r="G3211" s="4">
        <v>21.788499999999999</v>
      </c>
      <c r="H3211" s="4">
        <v>25.7</v>
      </c>
      <c r="I3211" s="4">
        <v>21.739100000000001</v>
      </c>
      <c r="J3211" s="4">
        <v>23.760899999999999</v>
      </c>
      <c r="K3211" s="4">
        <v>35.572800000000001</v>
      </c>
      <c r="L3211" s="4">
        <v>38.722200000000001</v>
      </c>
    </row>
    <row r="3212" spans="1:12" x14ac:dyDescent="0.25">
      <c r="A3212" s="3">
        <v>42138.791666666664</v>
      </c>
      <c r="B3212" s="4">
        <v>27.9971</v>
      </c>
      <c r="C3212" s="4">
        <v>32.629800000000003</v>
      </c>
      <c r="D3212" s="4">
        <v>23.9923</v>
      </c>
      <c r="E3212" s="4">
        <v>19.243200000000002</v>
      </c>
      <c r="F3212" s="4">
        <v>20.618300000000001</v>
      </c>
      <c r="G3212" s="4">
        <v>20.618300000000001</v>
      </c>
      <c r="H3212" s="4">
        <v>35.6648</v>
      </c>
      <c r="I3212" s="4">
        <v>20.534700000000001</v>
      </c>
      <c r="J3212" s="4">
        <v>23.5703</v>
      </c>
      <c r="K3212" s="4">
        <v>26.663599999999999</v>
      </c>
      <c r="L3212" s="4">
        <v>37.011099999999999</v>
      </c>
    </row>
    <row r="3213" spans="1:12" x14ac:dyDescent="0.25">
      <c r="A3213" s="3">
        <v>42138.833333333336</v>
      </c>
      <c r="B3213" s="4">
        <v>27.476600000000001</v>
      </c>
      <c r="C3213" s="4">
        <v>26.430399999999999</v>
      </c>
      <c r="D3213" s="4">
        <v>26.0397</v>
      </c>
      <c r="E3213" s="4">
        <v>25.983499999999999</v>
      </c>
      <c r="F3213" s="4">
        <v>25.994299999999999</v>
      </c>
      <c r="G3213" s="4">
        <v>25.994299999999999</v>
      </c>
      <c r="H3213" s="4">
        <v>26.568999999999999</v>
      </c>
      <c r="I3213" s="4">
        <v>25.918900000000001</v>
      </c>
      <c r="J3213" s="4">
        <v>26.287400000000002</v>
      </c>
      <c r="K3213" s="4">
        <v>27.498000000000001</v>
      </c>
      <c r="L3213" s="4">
        <v>26.4588</v>
      </c>
    </row>
    <row r="3214" spans="1:12" x14ac:dyDescent="0.25">
      <c r="A3214" s="3">
        <v>42138.875</v>
      </c>
      <c r="B3214" s="4">
        <v>23.957100000000001</v>
      </c>
      <c r="C3214" s="4">
        <v>23.828700000000001</v>
      </c>
      <c r="D3214" s="4">
        <v>18.566500000000001</v>
      </c>
      <c r="E3214" s="4">
        <v>13.422700000000001</v>
      </c>
      <c r="F3214" s="4">
        <v>14.9084</v>
      </c>
      <c r="G3214" s="4">
        <v>14.9084</v>
      </c>
      <c r="H3214" s="4">
        <v>18.972300000000001</v>
      </c>
      <c r="I3214" s="4">
        <v>14.8081</v>
      </c>
      <c r="J3214" s="4">
        <v>16.6645</v>
      </c>
      <c r="K3214" s="4">
        <v>23.234999999999999</v>
      </c>
      <c r="L3214" s="4">
        <v>33.654400000000003</v>
      </c>
    </row>
    <row r="3215" spans="1:12" x14ac:dyDescent="0.25">
      <c r="A3215" s="3">
        <v>42138.916666666664</v>
      </c>
      <c r="B3215" s="4">
        <v>19.971</v>
      </c>
      <c r="C3215" s="4">
        <v>18.784300000000002</v>
      </c>
      <c r="D3215" s="4">
        <v>17.463699999999999</v>
      </c>
      <c r="E3215" s="4">
        <v>16.278300000000002</v>
      </c>
      <c r="F3215" s="4">
        <v>16.688600000000001</v>
      </c>
      <c r="G3215" s="4">
        <v>16.688600000000001</v>
      </c>
      <c r="H3215" s="4">
        <v>17.8323</v>
      </c>
      <c r="I3215" s="4">
        <v>16.5839</v>
      </c>
      <c r="J3215" s="4">
        <v>17.3033</v>
      </c>
      <c r="K3215" s="4">
        <v>20.572500000000002</v>
      </c>
      <c r="L3215" s="4">
        <v>21.0609</v>
      </c>
    </row>
    <row r="3216" spans="1:12" x14ac:dyDescent="0.25">
      <c r="A3216" s="3">
        <v>42138.958333333336</v>
      </c>
      <c r="B3216" s="4">
        <v>27.170300000000001</v>
      </c>
      <c r="C3216" s="4">
        <v>35.408499999999997</v>
      </c>
      <c r="D3216" s="4">
        <v>1.1506000000000001</v>
      </c>
      <c r="E3216" s="4">
        <v>-33.977699999999999</v>
      </c>
      <c r="F3216" s="4">
        <v>-24.207100000000001</v>
      </c>
      <c r="G3216" s="4">
        <v>-24.207100000000001</v>
      </c>
      <c r="H3216" s="4">
        <v>1.0326</v>
      </c>
      <c r="I3216" s="4">
        <v>-24.310700000000001</v>
      </c>
      <c r="J3216" s="4">
        <v>-13.971500000000001</v>
      </c>
      <c r="K3216" s="4">
        <v>18.929500000000001</v>
      </c>
      <c r="L3216" s="4">
        <v>101.2334</v>
      </c>
    </row>
    <row r="3217" spans="1:12" x14ac:dyDescent="0.25">
      <c r="A3217" s="3">
        <v>42139</v>
      </c>
      <c r="B3217" s="4">
        <v>16.885300000000001</v>
      </c>
      <c r="C3217" s="4">
        <v>21.0184</v>
      </c>
      <c r="D3217" s="4">
        <v>3.0148000000000001</v>
      </c>
      <c r="E3217" s="4">
        <v>-15.4459</v>
      </c>
      <c r="F3217" s="4">
        <v>-10.2879</v>
      </c>
      <c r="G3217" s="4">
        <v>-10.2879</v>
      </c>
      <c r="H3217" s="4">
        <v>2.9775999999999998</v>
      </c>
      <c r="I3217" s="4">
        <v>-10.3636</v>
      </c>
      <c r="J3217" s="4">
        <v>-4.8788999999999998</v>
      </c>
      <c r="K3217" s="4">
        <v>12.6988</v>
      </c>
      <c r="L3217" s="4">
        <v>55.615699999999997</v>
      </c>
    </row>
    <row r="3218" spans="1:12" x14ac:dyDescent="0.25">
      <c r="A3218" s="3">
        <v>42139.041666666664</v>
      </c>
      <c r="B3218" s="4">
        <v>27.72</v>
      </c>
      <c r="C3218" s="4">
        <v>36.236400000000003</v>
      </c>
      <c r="D3218" s="4">
        <v>1.3931</v>
      </c>
      <c r="E3218" s="4">
        <v>-34.3294</v>
      </c>
      <c r="F3218" s="4">
        <v>-24.384899999999998</v>
      </c>
      <c r="G3218" s="4">
        <v>-24.384899999999998</v>
      </c>
      <c r="H3218" s="4">
        <v>1.2412000000000001</v>
      </c>
      <c r="I3218" s="4">
        <v>-24.4969</v>
      </c>
      <c r="J3218" s="4">
        <v>-14.124000000000001</v>
      </c>
      <c r="K3218" s="4">
        <v>14.709899999999999</v>
      </c>
      <c r="L3218" s="4">
        <v>103.2501</v>
      </c>
    </row>
    <row r="3219" spans="1:12" x14ac:dyDescent="0.25">
      <c r="A3219" s="3">
        <v>42139.083333333336</v>
      </c>
      <c r="B3219" s="4">
        <v>25.9802</v>
      </c>
      <c r="C3219" s="4">
        <v>32.942599999999999</v>
      </c>
      <c r="D3219" s="4">
        <v>3.4933999999999998</v>
      </c>
      <c r="E3219" s="4">
        <v>-26.643599999999999</v>
      </c>
      <c r="F3219" s="4">
        <v>-18.321999999999999</v>
      </c>
      <c r="G3219" s="4">
        <v>-18.321999999999999</v>
      </c>
      <c r="H3219" s="4">
        <v>3.3527</v>
      </c>
      <c r="I3219" s="4">
        <v>-18.4192</v>
      </c>
      <c r="J3219" s="4">
        <v>-9.5356000000000005</v>
      </c>
      <c r="K3219" s="4">
        <v>18.9344</v>
      </c>
      <c r="L3219" s="4">
        <v>89.254800000000003</v>
      </c>
    </row>
    <row r="3220" spans="1:12" x14ac:dyDescent="0.25">
      <c r="A3220" s="3">
        <v>42139.125</v>
      </c>
      <c r="B3220" s="4">
        <v>18.244199999999999</v>
      </c>
      <c r="C3220" s="4">
        <v>16.808499999999999</v>
      </c>
      <c r="D3220" s="4">
        <v>16.784800000000001</v>
      </c>
      <c r="E3220" s="4">
        <v>16.8368</v>
      </c>
      <c r="F3220" s="4">
        <v>16.897099999999998</v>
      </c>
      <c r="G3220" s="4">
        <v>16.897099999999998</v>
      </c>
      <c r="H3220" s="4">
        <v>17.009499999999999</v>
      </c>
      <c r="I3220" s="4">
        <v>16.8673</v>
      </c>
      <c r="J3220" s="4">
        <v>17.191700000000001</v>
      </c>
      <c r="K3220" s="4">
        <v>19.097300000000001</v>
      </c>
      <c r="L3220" s="4">
        <v>16.587199999999999</v>
      </c>
    </row>
    <row r="3221" spans="1:12" x14ac:dyDescent="0.25">
      <c r="A3221" s="3">
        <v>42139.166666666664</v>
      </c>
      <c r="B3221" s="4">
        <v>40.512700000000002</v>
      </c>
      <c r="C3221" s="4">
        <v>58.828600000000002</v>
      </c>
      <c r="D3221" s="4">
        <v>-11.807600000000001</v>
      </c>
      <c r="E3221" s="4">
        <v>-84.280500000000004</v>
      </c>
      <c r="F3221" s="4">
        <v>-64.221800000000002</v>
      </c>
      <c r="G3221" s="4">
        <v>-64.221800000000002</v>
      </c>
      <c r="H3221" s="4">
        <v>-12.349299999999999</v>
      </c>
      <c r="I3221" s="4">
        <v>-64.342299999999994</v>
      </c>
      <c r="J3221" s="4">
        <v>-43.546599999999998</v>
      </c>
      <c r="K3221" s="4">
        <v>22.136299999999999</v>
      </c>
      <c r="L3221" s="4">
        <v>194.79419999999999</v>
      </c>
    </row>
    <row r="3222" spans="1:12" x14ac:dyDescent="0.25">
      <c r="A3222" s="3">
        <v>42139.208333333336</v>
      </c>
      <c r="B3222" s="4">
        <v>19.518699999999999</v>
      </c>
      <c r="C3222" s="4">
        <v>18.9038</v>
      </c>
      <c r="D3222" s="4">
        <v>15.912000000000001</v>
      </c>
      <c r="E3222" s="4">
        <v>12.911099999999999</v>
      </c>
      <c r="F3222" s="4">
        <v>13.824999999999999</v>
      </c>
      <c r="G3222" s="4">
        <v>13.824999999999999</v>
      </c>
      <c r="H3222" s="4">
        <v>16.103100000000001</v>
      </c>
      <c r="I3222" s="4">
        <v>13.6721</v>
      </c>
      <c r="J3222" s="4">
        <v>14.886900000000001</v>
      </c>
      <c r="K3222" s="4">
        <v>19.397099999999998</v>
      </c>
      <c r="L3222" s="4">
        <v>24.470300000000002</v>
      </c>
    </row>
    <row r="3223" spans="1:12" x14ac:dyDescent="0.25">
      <c r="A3223" s="3">
        <v>42139.25</v>
      </c>
      <c r="B3223" s="4">
        <v>22.904900000000001</v>
      </c>
      <c r="C3223" s="4">
        <v>22.952500000000001</v>
      </c>
      <c r="D3223" s="4">
        <v>16.662299999999998</v>
      </c>
      <c r="E3223" s="4">
        <v>10.3835</v>
      </c>
      <c r="F3223" s="4">
        <v>12.207000000000001</v>
      </c>
      <c r="G3223" s="4">
        <v>12.207000000000001</v>
      </c>
      <c r="H3223" s="4">
        <v>16.923200000000001</v>
      </c>
      <c r="I3223" s="4">
        <v>12.0585</v>
      </c>
      <c r="J3223" s="4">
        <v>14.3489</v>
      </c>
      <c r="K3223" s="4">
        <v>22.123999999999999</v>
      </c>
      <c r="L3223" s="4">
        <v>34.984400000000001</v>
      </c>
    </row>
    <row r="3224" spans="1:12" x14ac:dyDescent="0.25">
      <c r="A3224" s="3">
        <v>42139.291666666664</v>
      </c>
      <c r="B3224" s="4">
        <v>21.734500000000001</v>
      </c>
      <c r="C3224" s="4">
        <v>20.359500000000001</v>
      </c>
      <c r="D3224" s="4">
        <v>20.216000000000001</v>
      </c>
      <c r="E3224" s="4">
        <v>20.3125</v>
      </c>
      <c r="F3224" s="4">
        <v>20.353400000000001</v>
      </c>
      <c r="G3224" s="4">
        <v>20.353400000000001</v>
      </c>
      <c r="H3224" s="4">
        <v>20.6204</v>
      </c>
      <c r="I3224" s="4">
        <v>20.214200000000002</v>
      </c>
      <c r="J3224" s="4">
        <v>20.5075</v>
      </c>
      <c r="K3224" s="4">
        <v>22.6693</v>
      </c>
      <c r="L3224" s="4">
        <v>20.461500000000001</v>
      </c>
    </row>
    <row r="3225" spans="1:12" x14ac:dyDescent="0.25">
      <c r="A3225" s="3">
        <v>42139.333333333336</v>
      </c>
      <c r="B3225" s="4">
        <v>23.345300000000002</v>
      </c>
      <c r="C3225" s="4">
        <v>21.575199999999999</v>
      </c>
      <c r="D3225" s="4">
        <v>21.447399999999998</v>
      </c>
      <c r="E3225" s="4">
        <v>21.524799999999999</v>
      </c>
      <c r="F3225" s="4">
        <v>21.584900000000001</v>
      </c>
      <c r="G3225" s="4">
        <v>21.584900000000001</v>
      </c>
      <c r="H3225" s="4">
        <v>21.8322</v>
      </c>
      <c r="I3225" s="4">
        <v>21.4573</v>
      </c>
      <c r="J3225" s="4">
        <v>21.8489</v>
      </c>
      <c r="K3225" s="4">
        <v>24.083600000000001</v>
      </c>
      <c r="L3225" s="4">
        <v>21.592500000000001</v>
      </c>
    </row>
    <row r="3226" spans="1:12" x14ac:dyDescent="0.25">
      <c r="A3226" s="3">
        <v>42139.375</v>
      </c>
      <c r="B3226" s="4">
        <v>39.854700000000001</v>
      </c>
      <c r="C3226" s="4">
        <v>37.259399999999999</v>
      </c>
      <c r="D3226" s="4">
        <v>37.040300000000002</v>
      </c>
      <c r="E3226" s="4">
        <v>37.126600000000003</v>
      </c>
      <c r="F3226" s="4">
        <v>37.255000000000003</v>
      </c>
      <c r="G3226" s="4">
        <v>37.255000000000003</v>
      </c>
      <c r="H3226" s="4">
        <v>37.646000000000001</v>
      </c>
      <c r="I3226" s="4">
        <v>37.027200000000001</v>
      </c>
      <c r="J3226" s="4">
        <v>37.546100000000003</v>
      </c>
      <c r="K3226" s="4">
        <v>42.075099999999999</v>
      </c>
      <c r="L3226" s="4">
        <v>37.168900000000001</v>
      </c>
    </row>
    <row r="3227" spans="1:12" x14ac:dyDescent="0.25">
      <c r="A3227" s="3">
        <v>42139.416666666664</v>
      </c>
      <c r="B3227" s="4">
        <v>26.390599999999999</v>
      </c>
      <c r="C3227" s="4">
        <v>24.485499999999998</v>
      </c>
      <c r="D3227" s="4">
        <v>24.273</v>
      </c>
      <c r="E3227" s="4">
        <v>24.325500000000002</v>
      </c>
      <c r="F3227" s="4">
        <v>24.381699999999999</v>
      </c>
      <c r="G3227" s="4">
        <v>24.381699999999999</v>
      </c>
      <c r="H3227" s="4">
        <v>24.699000000000002</v>
      </c>
      <c r="I3227" s="4">
        <v>24.2379</v>
      </c>
      <c r="J3227" s="4">
        <v>24.81</v>
      </c>
      <c r="K3227" s="4">
        <v>27.174499999999998</v>
      </c>
      <c r="L3227" s="4">
        <v>24.518699999999999</v>
      </c>
    </row>
    <row r="3228" spans="1:12" x14ac:dyDescent="0.25">
      <c r="A3228" s="3">
        <v>42139.458333333336</v>
      </c>
      <c r="B3228" s="4">
        <v>21.731300000000001</v>
      </c>
      <c r="C3228" s="4">
        <v>20.054099999999998</v>
      </c>
      <c r="D3228" s="4">
        <v>19.996700000000001</v>
      </c>
      <c r="E3228" s="4">
        <v>20.1008</v>
      </c>
      <c r="F3228" s="4">
        <v>20.192</v>
      </c>
      <c r="G3228" s="4">
        <v>20.192</v>
      </c>
      <c r="H3228" s="4">
        <v>20.421399999999998</v>
      </c>
      <c r="I3228" s="4">
        <v>20.023499999999999</v>
      </c>
      <c r="J3228" s="4">
        <v>20.382200000000001</v>
      </c>
      <c r="K3228" s="4">
        <v>23.230599999999999</v>
      </c>
      <c r="L3228" s="4">
        <v>20.055599999999998</v>
      </c>
    </row>
    <row r="3229" spans="1:12" x14ac:dyDescent="0.25">
      <c r="A3229" s="3">
        <v>42139.5</v>
      </c>
      <c r="B3229" s="4">
        <v>24.209099999999999</v>
      </c>
      <c r="C3229" s="4">
        <v>22.334700000000002</v>
      </c>
      <c r="D3229" s="4">
        <v>22.2013</v>
      </c>
      <c r="E3229" s="4">
        <v>22.293099999999999</v>
      </c>
      <c r="F3229" s="4">
        <v>22.374500000000001</v>
      </c>
      <c r="G3229" s="4">
        <v>22.374500000000001</v>
      </c>
      <c r="H3229" s="4">
        <v>22.691800000000001</v>
      </c>
      <c r="I3229" s="4">
        <v>22.239599999999999</v>
      </c>
      <c r="J3229" s="4">
        <v>22.662099999999999</v>
      </c>
      <c r="K3229" s="4">
        <v>25.3522</v>
      </c>
      <c r="L3229" s="4">
        <v>22.374199999999998</v>
      </c>
    </row>
    <row r="3230" spans="1:12" x14ac:dyDescent="0.25">
      <c r="A3230" s="3">
        <v>42139.541666666664</v>
      </c>
      <c r="B3230" s="4">
        <v>30.0547</v>
      </c>
      <c r="C3230" s="4">
        <v>28.574100000000001</v>
      </c>
      <c r="D3230" s="4">
        <v>24.8842</v>
      </c>
      <c r="E3230" s="4">
        <v>21.294</v>
      </c>
      <c r="F3230" s="4">
        <v>22.433499999999999</v>
      </c>
      <c r="G3230" s="4">
        <v>22.433499999999999</v>
      </c>
      <c r="H3230" s="4">
        <v>25.404599999999999</v>
      </c>
      <c r="I3230" s="4">
        <v>22.241599999999998</v>
      </c>
      <c r="J3230" s="4">
        <v>23.8355</v>
      </c>
      <c r="K3230" s="4">
        <v>32.3874</v>
      </c>
      <c r="L3230" s="4">
        <v>35.35</v>
      </c>
    </row>
    <row r="3231" spans="1:12" x14ac:dyDescent="0.25">
      <c r="A3231" s="3">
        <v>42139.583333333336</v>
      </c>
      <c r="B3231" s="4">
        <v>20.2866</v>
      </c>
      <c r="C3231" s="4">
        <v>18.687100000000001</v>
      </c>
      <c r="D3231" s="4">
        <v>18.526</v>
      </c>
      <c r="E3231" s="4">
        <v>18.5672</v>
      </c>
      <c r="F3231" s="4">
        <v>18.627700000000001</v>
      </c>
      <c r="G3231" s="4">
        <v>18.627700000000001</v>
      </c>
      <c r="H3231" s="4">
        <v>18.945799999999998</v>
      </c>
      <c r="I3231" s="4">
        <v>18.506</v>
      </c>
      <c r="J3231" s="4">
        <v>18.929500000000001</v>
      </c>
      <c r="K3231" s="4">
        <v>21.221499999999999</v>
      </c>
      <c r="L3231" s="4">
        <v>18.690999999999999</v>
      </c>
    </row>
    <row r="3232" spans="1:12" x14ac:dyDescent="0.25">
      <c r="A3232" s="3">
        <v>42139.625</v>
      </c>
      <c r="B3232" s="4">
        <v>22.904599999999999</v>
      </c>
      <c r="C3232" s="4">
        <v>22.6997</v>
      </c>
      <c r="D3232" s="4">
        <v>16.373000000000001</v>
      </c>
      <c r="E3232" s="4">
        <v>10.045500000000001</v>
      </c>
      <c r="F3232" s="4">
        <v>11.900700000000001</v>
      </c>
      <c r="G3232" s="4">
        <v>11.900700000000001</v>
      </c>
      <c r="H3232" s="4">
        <v>16.730499999999999</v>
      </c>
      <c r="I3232" s="4">
        <v>11.7403</v>
      </c>
      <c r="J3232" s="4">
        <v>14.201599999999999</v>
      </c>
      <c r="K3232" s="4">
        <v>23.110299999999999</v>
      </c>
      <c r="L3232" s="4">
        <v>34.520800000000001</v>
      </c>
    </row>
    <row r="3233" spans="1:12" x14ac:dyDescent="0.25">
      <c r="A3233" s="3">
        <v>42139.666666666664</v>
      </c>
      <c r="B3233" s="4">
        <v>20.012699999999999</v>
      </c>
      <c r="C3233" s="4">
        <v>18.263100000000001</v>
      </c>
      <c r="D3233" s="4">
        <v>18.151700000000002</v>
      </c>
      <c r="E3233" s="4">
        <v>18.200299999999999</v>
      </c>
      <c r="F3233" s="4">
        <v>18.292000000000002</v>
      </c>
      <c r="G3233" s="4">
        <v>18.292000000000002</v>
      </c>
      <c r="H3233" s="4">
        <v>18.5684</v>
      </c>
      <c r="I3233" s="4">
        <v>18.144400000000001</v>
      </c>
      <c r="J3233" s="4">
        <v>18.6492</v>
      </c>
      <c r="K3233" s="4">
        <v>21.2989</v>
      </c>
      <c r="L3233" s="4">
        <v>18.1996</v>
      </c>
    </row>
    <row r="3234" spans="1:12" x14ac:dyDescent="0.25">
      <c r="A3234" s="3">
        <v>42139.708333333336</v>
      </c>
      <c r="B3234" s="4">
        <v>21.031700000000001</v>
      </c>
      <c r="C3234" s="4">
        <v>18.790900000000001</v>
      </c>
      <c r="D3234" s="4">
        <v>18.7239</v>
      </c>
      <c r="E3234" s="4">
        <v>18.800599999999999</v>
      </c>
      <c r="F3234" s="4">
        <v>18.901299999999999</v>
      </c>
      <c r="G3234" s="4">
        <v>18.901299999999999</v>
      </c>
      <c r="H3234" s="4">
        <v>19.135100000000001</v>
      </c>
      <c r="I3234" s="4">
        <v>18.7576</v>
      </c>
      <c r="J3234" s="4">
        <v>19.420400000000001</v>
      </c>
      <c r="K3234" s="4">
        <v>22.6569</v>
      </c>
      <c r="L3234" s="4">
        <v>18.5977</v>
      </c>
    </row>
    <row r="3235" spans="1:12" x14ac:dyDescent="0.25">
      <c r="A3235" s="3">
        <v>42139.75</v>
      </c>
      <c r="B3235" s="4">
        <v>22.816800000000001</v>
      </c>
      <c r="C3235" s="4">
        <v>22.484200000000001</v>
      </c>
      <c r="D3235" s="4">
        <v>15.980399999999999</v>
      </c>
      <c r="E3235" s="4">
        <v>9.4025999999999996</v>
      </c>
      <c r="F3235" s="4">
        <v>11.3841</v>
      </c>
      <c r="G3235" s="4">
        <v>11.3841</v>
      </c>
      <c r="H3235" s="4">
        <v>16.2959</v>
      </c>
      <c r="I3235" s="4">
        <v>11.2286</v>
      </c>
      <c r="J3235" s="4">
        <v>13.8058</v>
      </c>
      <c r="K3235" s="4">
        <v>22.539000000000001</v>
      </c>
      <c r="L3235" s="4">
        <v>34.8262</v>
      </c>
    </row>
    <row r="3236" spans="1:12" x14ac:dyDescent="0.25">
      <c r="A3236" s="3">
        <v>42139.791666666664</v>
      </c>
      <c r="B3236" s="4">
        <v>22.567799999999998</v>
      </c>
      <c r="C3236" s="4">
        <v>22.8964</v>
      </c>
      <c r="D3236" s="4">
        <v>14.838699999999999</v>
      </c>
      <c r="E3236" s="4">
        <v>6.6444000000000001</v>
      </c>
      <c r="F3236" s="4">
        <v>9.0710999999999995</v>
      </c>
      <c r="G3236" s="4">
        <v>9.0710999999999995</v>
      </c>
      <c r="H3236" s="4">
        <v>15.09</v>
      </c>
      <c r="I3236" s="4">
        <v>8.9243000000000006</v>
      </c>
      <c r="J3236" s="4">
        <v>11.911</v>
      </c>
      <c r="K3236" s="4">
        <v>21.833200000000001</v>
      </c>
      <c r="L3236" s="4">
        <v>38.260599999999997</v>
      </c>
    </row>
    <row r="3237" spans="1:12" x14ac:dyDescent="0.25">
      <c r="A3237" s="3">
        <v>42139.833333333336</v>
      </c>
      <c r="B3237" s="4">
        <v>22.8781</v>
      </c>
      <c r="C3237" s="4">
        <v>23.283999999999999</v>
      </c>
      <c r="D3237" s="4">
        <v>15.4702</v>
      </c>
      <c r="E3237" s="4">
        <v>7.5621</v>
      </c>
      <c r="F3237" s="4">
        <v>9.8726000000000003</v>
      </c>
      <c r="G3237" s="4">
        <v>9.8726000000000003</v>
      </c>
      <c r="H3237" s="4">
        <v>15.701599999999999</v>
      </c>
      <c r="I3237" s="4">
        <v>9.7303999999999995</v>
      </c>
      <c r="J3237" s="4">
        <v>12.5924</v>
      </c>
      <c r="K3237" s="4">
        <v>22.126100000000001</v>
      </c>
      <c r="L3237" s="4">
        <v>38.0456</v>
      </c>
    </row>
    <row r="3238" spans="1:12" x14ac:dyDescent="0.25">
      <c r="A3238" s="3">
        <v>42139.875</v>
      </c>
      <c r="B3238" s="4">
        <v>42.452100000000002</v>
      </c>
      <c r="C3238" s="4">
        <v>38.371099999999998</v>
      </c>
      <c r="D3238" s="4">
        <v>38.734900000000003</v>
      </c>
      <c r="E3238" s="4">
        <v>39.074199999999998</v>
      </c>
      <c r="F3238" s="4">
        <v>39.480699999999999</v>
      </c>
      <c r="G3238" s="4">
        <v>39.480699999999999</v>
      </c>
      <c r="H3238" s="4">
        <v>39.497</v>
      </c>
      <c r="I3238" s="4">
        <v>39.1252</v>
      </c>
      <c r="J3238" s="4">
        <v>40.3065</v>
      </c>
      <c r="K3238" s="4">
        <v>47.676099999999998</v>
      </c>
      <c r="L3238" s="4">
        <v>37.885899999999999</v>
      </c>
    </row>
    <row r="3239" spans="1:12" x14ac:dyDescent="0.25">
      <c r="A3239" s="3">
        <v>42139.916666666664</v>
      </c>
      <c r="B3239" s="4">
        <v>19.443999999999999</v>
      </c>
      <c r="C3239" s="4">
        <v>20.617599999999999</v>
      </c>
      <c r="D3239" s="4">
        <v>11.430999999999999</v>
      </c>
      <c r="E3239" s="4">
        <v>2.1173999999999999</v>
      </c>
      <c r="F3239" s="4">
        <v>4.7796000000000003</v>
      </c>
      <c r="G3239" s="4">
        <v>4.7796000000000003</v>
      </c>
      <c r="H3239" s="4">
        <v>11.5817</v>
      </c>
      <c r="I3239" s="4">
        <v>4.6498999999999997</v>
      </c>
      <c r="J3239" s="4">
        <v>7.8586</v>
      </c>
      <c r="K3239" s="4">
        <v>18.416399999999999</v>
      </c>
      <c r="L3239" s="4">
        <v>38.0398</v>
      </c>
    </row>
    <row r="3240" spans="1:12" x14ac:dyDescent="0.25">
      <c r="A3240" s="3">
        <v>42139.958333333336</v>
      </c>
      <c r="B3240" s="4">
        <v>20.946899999999999</v>
      </c>
      <c r="C3240" s="4">
        <v>21.529199999999999</v>
      </c>
      <c r="D3240" s="4">
        <v>12.736599999999999</v>
      </c>
      <c r="E3240" s="4">
        <v>3.8197999999999999</v>
      </c>
      <c r="F3240" s="4">
        <v>6.3910999999999998</v>
      </c>
      <c r="G3240" s="4">
        <v>6.3910999999999998</v>
      </c>
      <c r="H3240" s="4">
        <v>12.9041</v>
      </c>
      <c r="I3240" s="4">
        <v>6.2514000000000003</v>
      </c>
      <c r="J3240" s="4">
        <v>9.5048999999999992</v>
      </c>
      <c r="K3240" s="4">
        <v>21.067900000000002</v>
      </c>
      <c r="L3240" s="4">
        <v>38.191099999999999</v>
      </c>
    </row>
    <row r="3241" spans="1:12" x14ac:dyDescent="0.25">
      <c r="A3241" s="3">
        <v>42140</v>
      </c>
      <c r="B3241" s="4">
        <v>17.769400000000001</v>
      </c>
      <c r="C3241" s="4">
        <v>16.142099999999999</v>
      </c>
      <c r="D3241" s="4">
        <v>16.151199999999999</v>
      </c>
      <c r="E3241" s="4">
        <v>16.251799999999999</v>
      </c>
      <c r="F3241" s="4">
        <v>16.3507</v>
      </c>
      <c r="G3241" s="4">
        <v>16.3507</v>
      </c>
      <c r="H3241" s="4">
        <v>16.430700000000002</v>
      </c>
      <c r="I3241" s="4">
        <v>16.201699999999999</v>
      </c>
      <c r="J3241" s="4">
        <v>16.680700000000002</v>
      </c>
      <c r="K3241" s="4">
        <v>19.003</v>
      </c>
      <c r="L3241" s="4">
        <v>16.077500000000001</v>
      </c>
    </row>
    <row r="3242" spans="1:12" x14ac:dyDescent="0.25">
      <c r="A3242" s="3">
        <v>42140.041666666664</v>
      </c>
      <c r="B3242" s="4">
        <v>17.1005</v>
      </c>
      <c r="C3242" s="4">
        <v>15.8306</v>
      </c>
      <c r="D3242" s="4">
        <v>15.9163</v>
      </c>
      <c r="E3242" s="4">
        <v>16.045000000000002</v>
      </c>
      <c r="F3242" s="4">
        <v>16.159600000000001</v>
      </c>
      <c r="G3242" s="4">
        <v>16.159600000000001</v>
      </c>
      <c r="H3242" s="4">
        <v>16.191199999999998</v>
      </c>
      <c r="I3242" s="4">
        <v>16.006799999999998</v>
      </c>
      <c r="J3242" s="4">
        <v>16.338899999999999</v>
      </c>
      <c r="K3242" s="4">
        <v>18.333500000000001</v>
      </c>
      <c r="L3242" s="4">
        <v>15.7818</v>
      </c>
    </row>
    <row r="3243" spans="1:12" x14ac:dyDescent="0.25">
      <c r="A3243" s="3">
        <v>42140.083333333336</v>
      </c>
      <c r="B3243" s="4">
        <v>17.969100000000001</v>
      </c>
      <c r="C3243" s="4">
        <v>15.092599999999999</v>
      </c>
      <c r="D3243" s="4">
        <v>15.250999999999999</v>
      </c>
      <c r="E3243" s="4">
        <v>15.5853</v>
      </c>
      <c r="F3243" s="4">
        <v>15.791499999999999</v>
      </c>
      <c r="G3243" s="4">
        <v>15.791499999999999</v>
      </c>
      <c r="H3243" s="4">
        <v>15.9724</v>
      </c>
      <c r="I3243" s="4">
        <v>15.4345</v>
      </c>
      <c r="J3243" s="4">
        <v>16.082000000000001</v>
      </c>
      <c r="K3243" s="4">
        <v>20.998000000000001</v>
      </c>
      <c r="L3243" s="4">
        <v>15.021599999999999</v>
      </c>
    </row>
    <row r="3244" spans="1:12" x14ac:dyDescent="0.25">
      <c r="A3244" s="3">
        <v>42140.125</v>
      </c>
      <c r="B3244" s="4">
        <v>18.144100000000002</v>
      </c>
      <c r="C3244" s="4">
        <v>17.0501</v>
      </c>
      <c r="D3244" s="4">
        <v>17.150700000000001</v>
      </c>
      <c r="E3244" s="4">
        <v>17.2881</v>
      </c>
      <c r="F3244" s="4">
        <v>17.3826</v>
      </c>
      <c r="G3244" s="4">
        <v>17.3826</v>
      </c>
      <c r="H3244" s="4">
        <v>17.461500000000001</v>
      </c>
      <c r="I3244" s="4">
        <v>17.229299999999999</v>
      </c>
      <c r="J3244" s="4">
        <v>17.4146</v>
      </c>
      <c r="K3244" s="4">
        <v>19.323599999999999</v>
      </c>
      <c r="L3244" s="4">
        <v>16.9389</v>
      </c>
    </row>
    <row r="3245" spans="1:12" x14ac:dyDescent="0.25">
      <c r="A3245" s="3">
        <v>42140.166666666664</v>
      </c>
      <c r="B3245" s="4">
        <v>17.072299999999998</v>
      </c>
      <c r="C3245" s="4">
        <v>16.055800000000001</v>
      </c>
      <c r="D3245" s="4">
        <v>16.0852</v>
      </c>
      <c r="E3245" s="4">
        <v>16.175799999999999</v>
      </c>
      <c r="F3245" s="4">
        <v>16.243200000000002</v>
      </c>
      <c r="G3245" s="4">
        <v>16.243200000000002</v>
      </c>
      <c r="H3245" s="4">
        <v>16.339099999999998</v>
      </c>
      <c r="I3245" s="4">
        <v>16.095199999999998</v>
      </c>
      <c r="J3245" s="4">
        <v>16.308299999999999</v>
      </c>
      <c r="K3245" s="4">
        <v>18.037199999999999</v>
      </c>
      <c r="L3245" s="4">
        <v>15.978999999999999</v>
      </c>
    </row>
    <row r="3246" spans="1:12" x14ac:dyDescent="0.25">
      <c r="A3246" s="3">
        <v>42140.208333333336</v>
      </c>
      <c r="B3246" s="4">
        <v>18.098400000000002</v>
      </c>
      <c r="C3246" s="4">
        <v>17.260400000000001</v>
      </c>
      <c r="D3246" s="4">
        <v>17.1281</v>
      </c>
      <c r="E3246" s="4">
        <v>17.229099999999999</v>
      </c>
      <c r="F3246" s="4">
        <v>17.2502</v>
      </c>
      <c r="G3246" s="4">
        <v>17.2502</v>
      </c>
      <c r="H3246" s="4">
        <v>17.496400000000001</v>
      </c>
      <c r="I3246" s="4">
        <v>17.218</v>
      </c>
      <c r="J3246" s="4">
        <v>17.245699999999999</v>
      </c>
      <c r="K3246" s="4">
        <v>18.943899999999999</v>
      </c>
      <c r="L3246" s="4">
        <v>17.422499999999999</v>
      </c>
    </row>
    <row r="3247" spans="1:12" x14ac:dyDescent="0.25">
      <c r="A3247" s="3">
        <v>42140.25</v>
      </c>
      <c r="B3247" s="4">
        <v>20.3184</v>
      </c>
      <c r="C3247" s="4">
        <v>19.7425</v>
      </c>
      <c r="D3247" s="4">
        <v>19.584199999999999</v>
      </c>
      <c r="E3247" s="4">
        <v>19.661000000000001</v>
      </c>
      <c r="F3247" s="4">
        <v>19.6629</v>
      </c>
      <c r="G3247" s="4">
        <v>19.6629</v>
      </c>
      <c r="H3247" s="4">
        <v>19.979299999999999</v>
      </c>
      <c r="I3247" s="4">
        <v>19.665700000000001</v>
      </c>
      <c r="J3247" s="4">
        <v>19.8352</v>
      </c>
      <c r="K3247" s="4">
        <v>20.789300000000001</v>
      </c>
      <c r="L3247" s="4">
        <v>19.853300000000001</v>
      </c>
    </row>
    <row r="3248" spans="1:12" x14ac:dyDescent="0.25">
      <c r="A3248" s="3">
        <v>42140.291666666664</v>
      </c>
      <c r="B3248" s="4">
        <v>20.014299999999999</v>
      </c>
      <c r="C3248" s="4">
        <v>19.600200000000001</v>
      </c>
      <c r="D3248" s="4">
        <v>19.3508</v>
      </c>
      <c r="E3248" s="4">
        <v>19.301300000000001</v>
      </c>
      <c r="F3248" s="4">
        <v>19.302099999999999</v>
      </c>
      <c r="G3248" s="4">
        <v>19.302099999999999</v>
      </c>
      <c r="H3248" s="4">
        <v>19.6402</v>
      </c>
      <c r="I3248" s="4">
        <v>19.282399999999999</v>
      </c>
      <c r="J3248" s="4">
        <v>19.482199999999999</v>
      </c>
      <c r="K3248" s="4">
        <v>20.3492</v>
      </c>
      <c r="L3248" s="4">
        <v>19.642700000000001</v>
      </c>
    </row>
    <row r="3249" spans="1:12" x14ac:dyDescent="0.25">
      <c r="A3249" s="3">
        <v>42140.333333333336</v>
      </c>
      <c r="B3249" s="4">
        <v>38.065199999999997</v>
      </c>
      <c r="C3249" s="4">
        <v>37.018500000000003</v>
      </c>
      <c r="D3249" s="4">
        <v>36.482900000000001</v>
      </c>
      <c r="E3249" s="4">
        <v>36.3386</v>
      </c>
      <c r="F3249" s="4">
        <v>36.341500000000003</v>
      </c>
      <c r="G3249" s="4">
        <v>36.341500000000003</v>
      </c>
      <c r="H3249" s="4">
        <v>37.007300000000001</v>
      </c>
      <c r="I3249" s="4">
        <v>36.341700000000003</v>
      </c>
      <c r="J3249" s="4">
        <v>36.799799999999998</v>
      </c>
      <c r="K3249" s="4">
        <v>38.647599999999997</v>
      </c>
      <c r="L3249" s="4">
        <v>37.080100000000002</v>
      </c>
    </row>
    <row r="3250" spans="1:12" x14ac:dyDescent="0.25">
      <c r="A3250" s="3">
        <v>42140.375</v>
      </c>
      <c r="B3250" s="4">
        <v>23.918800000000001</v>
      </c>
      <c r="C3250" s="4">
        <v>23.256599999999999</v>
      </c>
      <c r="D3250" s="4">
        <v>22.883700000000001</v>
      </c>
      <c r="E3250" s="4">
        <v>22.754999999999999</v>
      </c>
      <c r="F3250" s="4">
        <v>22.751799999999999</v>
      </c>
      <c r="G3250" s="4">
        <v>22.751799999999999</v>
      </c>
      <c r="H3250" s="4">
        <v>23.19</v>
      </c>
      <c r="I3250" s="4">
        <v>22.751000000000001</v>
      </c>
      <c r="J3250" s="4">
        <v>23.036999999999999</v>
      </c>
      <c r="K3250" s="4">
        <v>24.105599999999999</v>
      </c>
      <c r="L3250" s="4">
        <v>23.271699999999999</v>
      </c>
    </row>
    <row r="3251" spans="1:12" x14ac:dyDescent="0.25">
      <c r="A3251" s="3">
        <v>42140.416666666664</v>
      </c>
      <c r="B3251" s="4">
        <v>23.233000000000001</v>
      </c>
      <c r="C3251" s="4">
        <v>22.236599999999999</v>
      </c>
      <c r="D3251" s="4">
        <v>21.8367</v>
      </c>
      <c r="E3251" s="4">
        <v>21.698399999999999</v>
      </c>
      <c r="F3251" s="4">
        <v>21.686199999999999</v>
      </c>
      <c r="G3251" s="4">
        <v>21.686199999999999</v>
      </c>
      <c r="H3251" s="4">
        <v>22.140899999999998</v>
      </c>
      <c r="I3251" s="4">
        <v>21.628499999999999</v>
      </c>
      <c r="J3251" s="4">
        <v>22.123999999999999</v>
      </c>
      <c r="K3251" s="4">
        <v>24.0166</v>
      </c>
      <c r="L3251" s="4">
        <v>22.2364</v>
      </c>
    </row>
    <row r="3252" spans="1:12" x14ac:dyDescent="0.25">
      <c r="A3252" s="3">
        <v>42140.458333333336</v>
      </c>
      <c r="B3252" s="4">
        <v>25.564399999999999</v>
      </c>
      <c r="C3252" s="4">
        <v>23.3264</v>
      </c>
      <c r="D3252" s="4">
        <v>22.643000000000001</v>
      </c>
      <c r="E3252" s="4">
        <v>22.377300000000002</v>
      </c>
      <c r="F3252" s="4">
        <v>22.305800000000001</v>
      </c>
      <c r="G3252" s="4">
        <v>22.305800000000001</v>
      </c>
      <c r="H3252" s="4">
        <v>23.022400000000001</v>
      </c>
      <c r="I3252" s="4">
        <v>22.309899999999999</v>
      </c>
      <c r="J3252" s="4">
        <v>23.349399999999999</v>
      </c>
      <c r="K3252" s="4">
        <v>28.704699999999999</v>
      </c>
      <c r="L3252" s="4">
        <v>23.322900000000001</v>
      </c>
    </row>
    <row r="3253" spans="1:12" x14ac:dyDescent="0.25">
      <c r="A3253" s="3">
        <v>42140.5</v>
      </c>
      <c r="B3253" s="4">
        <v>23.874099999999999</v>
      </c>
      <c r="C3253" s="4">
        <v>22.581099999999999</v>
      </c>
      <c r="D3253" s="4">
        <v>22.1722</v>
      </c>
      <c r="E3253" s="4">
        <v>22.087199999999999</v>
      </c>
      <c r="F3253" s="4">
        <v>22.1007</v>
      </c>
      <c r="G3253" s="4">
        <v>22.1007</v>
      </c>
      <c r="H3253" s="4">
        <v>22.565200000000001</v>
      </c>
      <c r="I3253" s="4">
        <v>22.0457</v>
      </c>
      <c r="J3253" s="4">
        <v>22.617100000000001</v>
      </c>
      <c r="K3253" s="4">
        <v>25.143899999999999</v>
      </c>
      <c r="L3253" s="4">
        <v>22.732299999999999</v>
      </c>
    </row>
    <row r="3254" spans="1:12" x14ac:dyDescent="0.25">
      <c r="A3254" s="3">
        <v>42140.541666666664</v>
      </c>
      <c r="B3254" s="4">
        <v>29.0977</v>
      </c>
      <c r="C3254" s="4">
        <v>30.873899999999999</v>
      </c>
      <c r="D3254" s="4">
        <v>18.583600000000001</v>
      </c>
      <c r="E3254" s="4">
        <v>6.3895</v>
      </c>
      <c r="F3254" s="4">
        <v>9.8134999999999994</v>
      </c>
      <c r="G3254" s="4">
        <v>9.8134999999999994</v>
      </c>
      <c r="H3254" s="4">
        <v>18.8673</v>
      </c>
      <c r="I3254" s="4">
        <v>9.7809000000000008</v>
      </c>
      <c r="J3254" s="4">
        <v>13.9231</v>
      </c>
      <c r="K3254" s="4">
        <v>27.640799999999999</v>
      </c>
      <c r="L3254" s="4">
        <v>54.242899999999999</v>
      </c>
    </row>
    <row r="3255" spans="1:12" x14ac:dyDescent="0.25">
      <c r="A3255" s="3">
        <v>42140.583333333336</v>
      </c>
      <c r="B3255" s="4">
        <v>27.0901</v>
      </c>
      <c r="C3255" s="4">
        <v>25.114000000000001</v>
      </c>
      <c r="D3255" s="4">
        <v>24.7744</v>
      </c>
      <c r="E3255" s="4">
        <v>24.731100000000001</v>
      </c>
      <c r="F3255" s="4">
        <v>24.750800000000002</v>
      </c>
      <c r="G3255" s="4">
        <v>24.750800000000002</v>
      </c>
      <c r="H3255" s="4">
        <v>25.048300000000001</v>
      </c>
      <c r="I3255" s="4">
        <v>24.7437</v>
      </c>
      <c r="J3255" s="4">
        <v>25.461300000000001</v>
      </c>
      <c r="K3255" s="4">
        <v>29.584099999999999</v>
      </c>
      <c r="L3255" s="4">
        <v>25.020900000000001</v>
      </c>
    </row>
    <row r="3256" spans="1:12" x14ac:dyDescent="0.25">
      <c r="A3256" s="3">
        <v>42140.625</v>
      </c>
      <c r="B3256" s="4">
        <v>23.519300000000001</v>
      </c>
      <c r="C3256" s="4">
        <v>22.606100000000001</v>
      </c>
      <c r="D3256" s="4">
        <v>20.3017</v>
      </c>
      <c r="E3256" s="4">
        <v>18.178999999999998</v>
      </c>
      <c r="F3256" s="4">
        <v>18.831900000000001</v>
      </c>
      <c r="G3256" s="4">
        <v>18.831900000000001</v>
      </c>
      <c r="H3256" s="4">
        <v>20.550799999999999</v>
      </c>
      <c r="I3256" s="4">
        <v>18.8186</v>
      </c>
      <c r="J3256" s="4">
        <v>20.094100000000001</v>
      </c>
      <c r="K3256" s="4">
        <v>24.912299999999998</v>
      </c>
      <c r="L3256" s="4">
        <v>26.725100000000001</v>
      </c>
    </row>
    <row r="3257" spans="1:12" x14ac:dyDescent="0.25">
      <c r="A3257" s="3">
        <v>42140.666666666664</v>
      </c>
      <c r="B3257" s="4">
        <v>19.979500000000002</v>
      </c>
      <c r="C3257" s="4">
        <v>18.106400000000001</v>
      </c>
      <c r="D3257" s="4">
        <v>16.5486</v>
      </c>
      <c r="E3257" s="4">
        <v>15.2599</v>
      </c>
      <c r="F3257" s="4">
        <v>15.6065</v>
      </c>
      <c r="G3257" s="4">
        <v>15.6065</v>
      </c>
      <c r="H3257" s="4">
        <v>16.766200000000001</v>
      </c>
      <c r="I3257" s="4">
        <v>15.6</v>
      </c>
      <c r="J3257" s="4">
        <v>16.937899999999999</v>
      </c>
      <c r="K3257" s="4">
        <v>23.074400000000001</v>
      </c>
      <c r="L3257" s="4">
        <v>20.4619</v>
      </c>
    </row>
    <row r="3258" spans="1:12" x14ac:dyDescent="0.25">
      <c r="A3258" s="3">
        <v>42140.708333333336</v>
      </c>
      <c r="B3258" s="4">
        <v>26.099399999999999</v>
      </c>
      <c r="C3258" s="4">
        <v>26.4876</v>
      </c>
      <c r="D3258" s="4">
        <v>19.782900000000001</v>
      </c>
      <c r="E3258" s="4">
        <v>13.105</v>
      </c>
      <c r="F3258" s="4">
        <v>15.040800000000001</v>
      </c>
      <c r="G3258" s="4">
        <v>15.040800000000001</v>
      </c>
      <c r="H3258" s="4">
        <v>19.959299999999999</v>
      </c>
      <c r="I3258" s="4">
        <v>15.0252</v>
      </c>
      <c r="J3258" s="4">
        <v>17.692</v>
      </c>
      <c r="K3258" s="4">
        <v>26.976700000000001</v>
      </c>
      <c r="L3258" s="4">
        <v>38.957999999999998</v>
      </c>
    </row>
    <row r="3259" spans="1:12" x14ac:dyDescent="0.25">
      <c r="A3259" s="3">
        <v>42140.75</v>
      </c>
      <c r="B3259" s="4">
        <v>34.077500000000001</v>
      </c>
      <c r="C3259" s="4">
        <v>46.726999999999997</v>
      </c>
      <c r="D3259" s="4">
        <v>6.4202000000000004</v>
      </c>
      <c r="E3259" s="4">
        <v>-34.963500000000003</v>
      </c>
      <c r="F3259" s="4">
        <v>-23.257899999999999</v>
      </c>
      <c r="G3259" s="4">
        <v>-23.257899999999999</v>
      </c>
      <c r="H3259" s="4">
        <v>6.2375999999999996</v>
      </c>
      <c r="I3259" s="4">
        <v>-23.268999999999998</v>
      </c>
      <c r="J3259" s="4">
        <v>-10.1312</v>
      </c>
      <c r="K3259" s="4">
        <v>26.705400000000001</v>
      </c>
      <c r="L3259" s="4">
        <v>124.71550000000001</v>
      </c>
    </row>
    <row r="3260" spans="1:12" x14ac:dyDescent="0.25">
      <c r="A3260" s="3">
        <v>42140.791666666664</v>
      </c>
      <c r="B3260" s="4">
        <v>22.158100000000001</v>
      </c>
      <c r="C3260" s="4">
        <v>20.485900000000001</v>
      </c>
      <c r="D3260" s="4">
        <v>20.336200000000002</v>
      </c>
      <c r="E3260" s="4">
        <v>20.292100000000001</v>
      </c>
      <c r="F3260" s="4">
        <v>20.342700000000001</v>
      </c>
      <c r="G3260" s="4">
        <v>20.342700000000001</v>
      </c>
      <c r="H3260" s="4">
        <v>20.484500000000001</v>
      </c>
      <c r="I3260" s="4">
        <v>20.300599999999999</v>
      </c>
      <c r="J3260" s="4">
        <v>20.667400000000001</v>
      </c>
      <c r="K3260" s="4">
        <v>23.678699999999999</v>
      </c>
      <c r="L3260" s="4">
        <v>20.346699999999998</v>
      </c>
    </row>
    <row r="3261" spans="1:12" x14ac:dyDescent="0.25">
      <c r="A3261" s="3">
        <v>42140.833333333336</v>
      </c>
      <c r="B3261" s="4">
        <v>26.2227</v>
      </c>
      <c r="C3261" s="4">
        <v>24.467199999999998</v>
      </c>
      <c r="D3261" s="4">
        <v>24.191800000000001</v>
      </c>
      <c r="E3261" s="4">
        <v>24.114599999999999</v>
      </c>
      <c r="F3261" s="4">
        <v>24.152200000000001</v>
      </c>
      <c r="G3261" s="4">
        <v>24.152200000000001</v>
      </c>
      <c r="H3261" s="4">
        <v>24.372299999999999</v>
      </c>
      <c r="I3261" s="4">
        <v>24.078299999999999</v>
      </c>
      <c r="J3261" s="4">
        <v>24.634399999999999</v>
      </c>
      <c r="K3261" s="4">
        <v>27.3507</v>
      </c>
      <c r="L3261" s="4">
        <v>24.462900000000001</v>
      </c>
    </row>
    <row r="3262" spans="1:12" x14ac:dyDescent="0.25">
      <c r="A3262" s="3">
        <v>42140.875</v>
      </c>
      <c r="B3262" s="4">
        <v>24.3201</v>
      </c>
      <c r="C3262" s="4">
        <v>25.3796</v>
      </c>
      <c r="D3262" s="4">
        <v>19.631</v>
      </c>
      <c r="E3262" s="4">
        <v>14.0595</v>
      </c>
      <c r="F3262" s="4">
        <v>15.568</v>
      </c>
      <c r="G3262" s="4">
        <v>15.568</v>
      </c>
      <c r="H3262" s="4">
        <v>19.9755</v>
      </c>
      <c r="I3262" s="4">
        <v>15.5238</v>
      </c>
      <c r="J3262" s="4">
        <v>17.506799999999998</v>
      </c>
      <c r="K3262" s="4">
        <v>24.367000000000001</v>
      </c>
      <c r="L3262" s="4">
        <v>36.634</v>
      </c>
    </row>
    <row r="3263" spans="1:12" x14ac:dyDescent="0.25">
      <c r="A3263" s="3">
        <v>42140.916666666664</v>
      </c>
      <c r="B3263" s="4">
        <v>23.241900000000001</v>
      </c>
      <c r="C3263" s="4">
        <v>23.986899999999999</v>
      </c>
      <c r="D3263" s="4">
        <v>19.167999999999999</v>
      </c>
      <c r="E3263" s="4">
        <v>14.4999</v>
      </c>
      <c r="F3263" s="4">
        <v>15.7997</v>
      </c>
      <c r="G3263" s="4">
        <v>15.7997</v>
      </c>
      <c r="H3263" s="4">
        <v>19.5078</v>
      </c>
      <c r="I3263" s="4">
        <v>15.7265</v>
      </c>
      <c r="J3263" s="4">
        <v>17.503499999999999</v>
      </c>
      <c r="K3263" s="4">
        <v>23.415800000000001</v>
      </c>
      <c r="L3263" s="4">
        <v>33.5398</v>
      </c>
    </row>
    <row r="3264" spans="1:12" x14ac:dyDescent="0.25">
      <c r="A3264" s="3">
        <v>42140.958333333336</v>
      </c>
      <c r="B3264" s="4">
        <v>14.392200000000001</v>
      </c>
      <c r="C3264" s="4">
        <v>16.922000000000001</v>
      </c>
      <c r="D3264" s="4">
        <v>5.8765999999999998</v>
      </c>
      <c r="E3264" s="4">
        <v>-4.5807000000000002</v>
      </c>
      <c r="F3264" s="4">
        <v>-1.5714999999999999</v>
      </c>
      <c r="G3264" s="4">
        <v>-1.5714999999999999</v>
      </c>
      <c r="H3264" s="4">
        <v>6.6948999999999996</v>
      </c>
      <c r="I3264" s="4">
        <v>-1.6942999999999999</v>
      </c>
      <c r="J3264" s="4">
        <v>1.6313</v>
      </c>
      <c r="K3264" s="4">
        <v>16.499300000000002</v>
      </c>
      <c r="L3264" s="4">
        <v>39.054000000000002</v>
      </c>
    </row>
    <row r="3265" spans="1:12" x14ac:dyDescent="0.25">
      <c r="A3265" s="3">
        <v>42141</v>
      </c>
      <c r="B3265" s="4">
        <v>17.0337</v>
      </c>
      <c r="C3265" s="4">
        <v>18.384599999999999</v>
      </c>
      <c r="D3265" s="4">
        <v>8.0335999999999999</v>
      </c>
      <c r="E3265" s="4">
        <v>-0.63439999999999996</v>
      </c>
      <c r="F3265" s="4">
        <v>2.1646999999999998</v>
      </c>
      <c r="G3265" s="4">
        <v>2.1646999999999998</v>
      </c>
      <c r="H3265" s="4">
        <v>9.5344999999999995</v>
      </c>
      <c r="I3265" s="4">
        <v>2.0257999999999998</v>
      </c>
      <c r="J3265" s="4">
        <v>3.8902999999999999</v>
      </c>
      <c r="K3265" s="4">
        <v>25.2395</v>
      </c>
      <c r="L3265" s="4">
        <v>39.057099999999998</v>
      </c>
    </row>
    <row r="3266" spans="1:12" x14ac:dyDescent="0.25">
      <c r="A3266" s="3">
        <v>42141.041666666664</v>
      </c>
      <c r="B3266" s="4">
        <v>16.5383</v>
      </c>
      <c r="C3266" s="4">
        <v>18.0822</v>
      </c>
      <c r="D3266" s="4">
        <v>7.4645999999999999</v>
      </c>
      <c r="E3266" s="4">
        <v>-1.5525</v>
      </c>
      <c r="F3266" s="4">
        <v>1.3462000000000001</v>
      </c>
      <c r="G3266" s="4">
        <v>1.3462000000000001</v>
      </c>
      <c r="H3266" s="4">
        <v>8.9078999999999997</v>
      </c>
      <c r="I3266" s="4">
        <v>1.2245999999999999</v>
      </c>
      <c r="J3266" s="4">
        <v>3.1863000000000001</v>
      </c>
      <c r="K3266" s="4">
        <v>24.540700000000001</v>
      </c>
      <c r="L3266" s="4">
        <v>39.247999999999998</v>
      </c>
    </row>
    <row r="3267" spans="1:12" x14ac:dyDescent="0.25">
      <c r="A3267" s="3">
        <v>42141.083333333336</v>
      </c>
      <c r="B3267" s="4">
        <v>13.4985</v>
      </c>
      <c r="C3267" s="4">
        <v>10.6533</v>
      </c>
      <c r="D3267" s="4">
        <v>10.524800000000001</v>
      </c>
      <c r="E3267" s="4">
        <v>11.3697</v>
      </c>
      <c r="F3267" s="4">
        <v>11.497</v>
      </c>
      <c r="G3267" s="4">
        <v>11.497</v>
      </c>
      <c r="H3267" s="4">
        <v>11.322100000000001</v>
      </c>
      <c r="I3267" s="4">
        <v>11.362500000000001</v>
      </c>
      <c r="J3267" s="4">
        <v>11.061299999999999</v>
      </c>
      <c r="K3267" s="4">
        <v>19.934799999999999</v>
      </c>
      <c r="L3267" s="4">
        <v>10.930099999999999</v>
      </c>
    </row>
    <row r="3268" spans="1:12" x14ac:dyDescent="0.25">
      <c r="A3268" s="3">
        <v>42141.125</v>
      </c>
      <c r="B3268" s="4">
        <v>16.834</v>
      </c>
      <c r="C3268" s="4">
        <v>15.307399999999999</v>
      </c>
      <c r="D3268" s="4">
        <v>15.306800000000001</v>
      </c>
      <c r="E3268" s="4">
        <v>15.4156</v>
      </c>
      <c r="F3268" s="4">
        <v>15.4786</v>
      </c>
      <c r="G3268" s="4">
        <v>15.4786</v>
      </c>
      <c r="H3268" s="4">
        <v>15.5116</v>
      </c>
      <c r="I3268" s="4">
        <v>15.3833</v>
      </c>
      <c r="J3268" s="4">
        <v>15.7658</v>
      </c>
      <c r="K3268" s="4">
        <v>17.7898</v>
      </c>
      <c r="L3268" s="4">
        <v>15.4208</v>
      </c>
    </row>
    <row r="3269" spans="1:12" x14ac:dyDescent="0.25">
      <c r="A3269" s="3">
        <v>42141.166666666664</v>
      </c>
      <c r="B3269" s="4">
        <v>16.956299999999999</v>
      </c>
      <c r="C3269" s="4">
        <v>15.641</v>
      </c>
      <c r="D3269" s="4">
        <v>15.573499999999999</v>
      </c>
      <c r="E3269" s="4">
        <v>15.645</v>
      </c>
      <c r="F3269" s="4">
        <v>15.689</v>
      </c>
      <c r="G3269" s="4">
        <v>15.689</v>
      </c>
      <c r="H3269" s="4">
        <v>15.775499999999999</v>
      </c>
      <c r="I3269" s="4">
        <v>15.6518</v>
      </c>
      <c r="J3269" s="4">
        <v>15.9305</v>
      </c>
      <c r="K3269" s="4">
        <v>17.863499999999998</v>
      </c>
      <c r="L3269" s="4">
        <v>15.773</v>
      </c>
    </row>
    <row r="3270" spans="1:12" x14ac:dyDescent="0.25">
      <c r="A3270" s="3">
        <v>42141.208333333336</v>
      </c>
      <c r="B3270" s="4">
        <v>16.917899999999999</v>
      </c>
      <c r="C3270" s="4">
        <v>15.708500000000001</v>
      </c>
      <c r="D3270" s="4">
        <v>15.6227</v>
      </c>
      <c r="E3270" s="4">
        <v>15.7094</v>
      </c>
      <c r="F3270" s="4">
        <v>15.742599999999999</v>
      </c>
      <c r="G3270" s="4">
        <v>15.742599999999999</v>
      </c>
      <c r="H3270" s="4">
        <v>15.8508</v>
      </c>
      <c r="I3270" s="4">
        <v>15.7003</v>
      </c>
      <c r="J3270" s="4">
        <v>16.017099999999999</v>
      </c>
      <c r="K3270" s="4">
        <v>17.8443</v>
      </c>
      <c r="L3270" s="4">
        <v>15.888400000000001</v>
      </c>
    </row>
    <row r="3271" spans="1:12" x14ac:dyDescent="0.25">
      <c r="A3271" s="3">
        <v>42141.25</v>
      </c>
      <c r="B3271" s="4">
        <v>17.5715</v>
      </c>
      <c r="C3271" s="4">
        <v>16.346399999999999</v>
      </c>
      <c r="D3271" s="4">
        <v>16.244800000000001</v>
      </c>
      <c r="E3271" s="4">
        <v>16.305800000000001</v>
      </c>
      <c r="F3271" s="4">
        <v>16.339400000000001</v>
      </c>
      <c r="G3271" s="4">
        <v>16.339400000000001</v>
      </c>
      <c r="H3271" s="4">
        <v>16.473500000000001</v>
      </c>
      <c r="I3271" s="4">
        <v>16.3065</v>
      </c>
      <c r="J3271" s="4">
        <v>16.6464</v>
      </c>
      <c r="K3271" s="4">
        <v>18.513999999999999</v>
      </c>
      <c r="L3271" s="4">
        <v>16.4725</v>
      </c>
    </row>
    <row r="3272" spans="1:12" x14ac:dyDescent="0.25">
      <c r="A3272" s="3">
        <v>42141.291666666664</v>
      </c>
      <c r="B3272" s="4">
        <v>15.7187</v>
      </c>
      <c r="C3272" s="4">
        <v>13.6282</v>
      </c>
      <c r="D3272" s="4">
        <v>13.062799999999999</v>
      </c>
      <c r="E3272" s="4">
        <v>12.8005</v>
      </c>
      <c r="F3272" s="4">
        <v>12.7041</v>
      </c>
      <c r="G3272" s="4">
        <v>12.7041</v>
      </c>
      <c r="H3272" s="4">
        <v>13.142799999999999</v>
      </c>
      <c r="I3272" s="4">
        <v>12.677</v>
      </c>
      <c r="J3272" s="4">
        <v>13.889900000000001</v>
      </c>
      <c r="K3272" s="4">
        <v>14.938599999999999</v>
      </c>
      <c r="L3272" s="4">
        <v>13.6691</v>
      </c>
    </row>
    <row r="3273" spans="1:12" x14ac:dyDescent="0.25">
      <c r="A3273" s="3">
        <v>42141.333333333336</v>
      </c>
      <c r="B3273" s="4">
        <v>27.023299999999999</v>
      </c>
      <c r="C3273" s="4">
        <v>25.656199999999998</v>
      </c>
      <c r="D3273" s="4">
        <v>25.447399999999998</v>
      </c>
      <c r="E3273" s="4">
        <v>25.402100000000001</v>
      </c>
      <c r="F3273" s="4">
        <v>25.440200000000001</v>
      </c>
      <c r="G3273" s="4">
        <v>25.440200000000001</v>
      </c>
      <c r="H3273" s="4">
        <v>25.683199999999999</v>
      </c>
      <c r="I3273" s="4">
        <v>25.3811</v>
      </c>
      <c r="J3273" s="4">
        <v>25.818000000000001</v>
      </c>
      <c r="K3273" s="4">
        <v>27.695599999999999</v>
      </c>
      <c r="L3273" s="4">
        <v>25.630299999999998</v>
      </c>
    </row>
    <row r="3274" spans="1:12" x14ac:dyDescent="0.25">
      <c r="A3274" s="3">
        <v>42141.375</v>
      </c>
      <c r="B3274" s="4">
        <v>54.489100000000001</v>
      </c>
      <c r="C3274" s="4">
        <v>52.8202</v>
      </c>
      <c r="D3274" s="4">
        <v>51.919800000000002</v>
      </c>
      <c r="E3274" s="4">
        <v>51.6355</v>
      </c>
      <c r="F3274" s="4">
        <v>51.625999999999998</v>
      </c>
      <c r="G3274" s="4">
        <v>51.625999999999998</v>
      </c>
      <c r="H3274" s="4">
        <v>52.4602</v>
      </c>
      <c r="I3274" s="4">
        <v>51.5563</v>
      </c>
      <c r="J3274" s="4">
        <v>52.252200000000002</v>
      </c>
      <c r="K3274" s="4">
        <v>55.196899999999999</v>
      </c>
      <c r="L3274" s="4">
        <v>53.165599999999998</v>
      </c>
    </row>
    <row r="3275" spans="1:12" x14ac:dyDescent="0.25">
      <c r="A3275" s="3">
        <v>42141.416666666664</v>
      </c>
      <c r="B3275" s="4">
        <v>25.9635</v>
      </c>
      <c r="C3275" s="4">
        <v>25.038399999999999</v>
      </c>
      <c r="D3275" s="4">
        <v>24.461200000000002</v>
      </c>
      <c r="E3275" s="4">
        <v>24.245899999999999</v>
      </c>
      <c r="F3275" s="4">
        <v>24.193899999999999</v>
      </c>
      <c r="G3275" s="4">
        <v>24.193899999999999</v>
      </c>
      <c r="H3275" s="4">
        <v>24.7288</v>
      </c>
      <c r="I3275" s="4">
        <v>24.180800000000001</v>
      </c>
      <c r="J3275" s="4">
        <v>24.684000000000001</v>
      </c>
      <c r="K3275" s="4">
        <v>25.860499999999998</v>
      </c>
      <c r="L3275" s="4">
        <v>25.2102</v>
      </c>
    </row>
    <row r="3276" spans="1:12" x14ac:dyDescent="0.25">
      <c r="A3276" s="3">
        <v>42141.458333333336</v>
      </c>
      <c r="B3276" s="4">
        <v>23.746400000000001</v>
      </c>
      <c r="C3276" s="4">
        <v>23.1296</v>
      </c>
      <c r="D3276" s="4">
        <v>22.624700000000001</v>
      </c>
      <c r="E3276" s="4">
        <v>22.4556</v>
      </c>
      <c r="F3276" s="4">
        <v>22.412800000000001</v>
      </c>
      <c r="G3276" s="4">
        <v>22.412800000000001</v>
      </c>
      <c r="H3276" s="4">
        <v>22.911200000000001</v>
      </c>
      <c r="I3276" s="4">
        <v>22.413</v>
      </c>
      <c r="J3276" s="4">
        <v>22.6998</v>
      </c>
      <c r="K3276" s="4">
        <v>23.6248</v>
      </c>
      <c r="L3276" s="4">
        <v>23.324200000000001</v>
      </c>
    </row>
    <row r="3277" spans="1:12" x14ac:dyDescent="0.25">
      <c r="A3277" s="3">
        <v>42141.5</v>
      </c>
      <c r="B3277" s="4">
        <v>24.166499999999999</v>
      </c>
      <c r="C3277" s="4">
        <v>23.744299999999999</v>
      </c>
      <c r="D3277" s="4">
        <v>23.3567</v>
      </c>
      <c r="E3277" s="4">
        <v>23.250900000000001</v>
      </c>
      <c r="F3277" s="4">
        <v>23.2272</v>
      </c>
      <c r="G3277" s="4">
        <v>23.2272</v>
      </c>
      <c r="H3277" s="4">
        <v>23.673999999999999</v>
      </c>
      <c r="I3277" s="4">
        <v>23.223500000000001</v>
      </c>
      <c r="J3277" s="4">
        <v>23.293800000000001</v>
      </c>
      <c r="K3277" s="4">
        <v>24.152899999999999</v>
      </c>
      <c r="L3277" s="4">
        <v>23.8506</v>
      </c>
    </row>
    <row r="3278" spans="1:12" x14ac:dyDescent="0.25">
      <c r="A3278" s="3">
        <v>42141.541666666664</v>
      </c>
      <c r="B3278" s="4">
        <v>24.335100000000001</v>
      </c>
      <c r="C3278" s="4">
        <v>23.282</v>
      </c>
      <c r="D3278" s="4">
        <v>22.745999999999999</v>
      </c>
      <c r="E3278" s="4">
        <v>22.550599999999999</v>
      </c>
      <c r="F3278" s="4">
        <v>22.491700000000002</v>
      </c>
      <c r="G3278" s="4">
        <v>22.491700000000002</v>
      </c>
      <c r="H3278" s="4">
        <v>23.0458</v>
      </c>
      <c r="I3278" s="4">
        <v>22.4755</v>
      </c>
      <c r="J3278" s="4">
        <v>22.951499999999999</v>
      </c>
      <c r="K3278" s="4">
        <v>23.972000000000001</v>
      </c>
      <c r="L3278" s="4">
        <v>23.408899999999999</v>
      </c>
    </row>
    <row r="3279" spans="1:12" x14ac:dyDescent="0.25">
      <c r="A3279" s="3">
        <v>42141.583333333336</v>
      </c>
      <c r="B3279" s="4">
        <v>23.869800000000001</v>
      </c>
      <c r="C3279" s="4">
        <v>23.1404</v>
      </c>
      <c r="D3279" s="4">
        <v>22.777100000000001</v>
      </c>
      <c r="E3279" s="4">
        <v>22.670300000000001</v>
      </c>
      <c r="F3279" s="4">
        <v>22.666499999999999</v>
      </c>
      <c r="G3279" s="4">
        <v>22.666499999999999</v>
      </c>
      <c r="H3279" s="4">
        <v>23.090299999999999</v>
      </c>
      <c r="I3279" s="4">
        <v>22.6493</v>
      </c>
      <c r="J3279" s="4">
        <v>22.842700000000001</v>
      </c>
      <c r="K3279" s="4">
        <v>23.975200000000001</v>
      </c>
      <c r="L3279" s="4">
        <v>23.247</v>
      </c>
    </row>
    <row r="3280" spans="1:12" x14ac:dyDescent="0.25">
      <c r="A3280" s="3">
        <v>42141.625</v>
      </c>
      <c r="B3280" s="4">
        <v>23.854399999999998</v>
      </c>
      <c r="C3280" s="4">
        <v>22.943899999999999</v>
      </c>
      <c r="D3280" s="4">
        <v>22.613499999999998</v>
      </c>
      <c r="E3280" s="4">
        <v>22.526199999999999</v>
      </c>
      <c r="F3280" s="4">
        <v>22.535</v>
      </c>
      <c r="G3280" s="4">
        <v>22.535</v>
      </c>
      <c r="H3280" s="4">
        <v>22.9299</v>
      </c>
      <c r="I3280" s="4">
        <v>22.5169</v>
      </c>
      <c r="J3280" s="4">
        <v>22.773900000000001</v>
      </c>
      <c r="K3280" s="4">
        <v>24.1874</v>
      </c>
      <c r="L3280" s="4">
        <v>23.041</v>
      </c>
    </row>
    <row r="3281" spans="1:12" x14ac:dyDescent="0.25">
      <c r="A3281" s="3">
        <v>42141.666666666664</v>
      </c>
      <c r="B3281" s="4">
        <v>24.1816</v>
      </c>
      <c r="C3281" s="4">
        <v>23.101600000000001</v>
      </c>
      <c r="D3281" s="4">
        <v>22.743099999999998</v>
      </c>
      <c r="E3281" s="4">
        <v>22.6615</v>
      </c>
      <c r="F3281" s="4">
        <v>22.680399999999999</v>
      </c>
      <c r="G3281" s="4">
        <v>22.680399999999999</v>
      </c>
      <c r="H3281" s="4">
        <v>23.073699999999999</v>
      </c>
      <c r="I3281" s="4">
        <v>22.650700000000001</v>
      </c>
      <c r="J3281" s="4">
        <v>22.962499999999999</v>
      </c>
      <c r="K3281" s="4">
        <v>24.4191</v>
      </c>
      <c r="L3281" s="4">
        <v>23.281400000000001</v>
      </c>
    </row>
    <row r="3282" spans="1:12" x14ac:dyDescent="0.25">
      <c r="A3282" s="3">
        <v>42141.708333333336</v>
      </c>
      <c r="B3282" s="4">
        <v>32.655299999999997</v>
      </c>
      <c r="C3282" s="4">
        <v>31.512899999999998</v>
      </c>
      <c r="D3282" s="4">
        <v>30.974900000000002</v>
      </c>
      <c r="E3282" s="4">
        <v>30.8276</v>
      </c>
      <c r="F3282" s="4">
        <v>30.823</v>
      </c>
      <c r="G3282" s="4">
        <v>30.823</v>
      </c>
      <c r="H3282" s="4">
        <v>31.440899999999999</v>
      </c>
      <c r="I3282" s="4">
        <v>30.799299999999999</v>
      </c>
      <c r="J3282" s="4">
        <v>31.153199999999998</v>
      </c>
      <c r="K3282" s="4">
        <v>32.798400000000001</v>
      </c>
      <c r="L3282" s="4">
        <v>31.6876</v>
      </c>
    </row>
    <row r="3283" spans="1:12" x14ac:dyDescent="0.25">
      <c r="A3283" s="3">
        <v>42141.75</v>
      </c>
      <c r="B3283" s="4">
        <v>33.209400000000002</v>
      </c>
      <c r="C3283" s="4">
        <v>32.036900000000003</v>
      </c>
      <c r="D3283" s="4">
        <v>31.4377</v>
      </c>
      <c r="E3283" s="4">
        <v>31.262699999999999</v>
      </c>
      <c r="F3283" s="4">
        <v>31.251300000000001</v>
      </c>
      <c r="G3283" s="4">
        <v>31.251300000000001</v>
      </c>
      <c r="H3283" s="4">
        <v>31.938199999999998</v>
      </c>
      <c r="I3283" s="4">
        <v>31.238399999999999</v>
      </c>
      <c r="J3283" s="4">
        <v>31.653500000000001</v>
      </c>
      <c r="K3283" s="4">
        <v>33.378399999999999</v>
      </c>
      <c r="L3283" s="4">
        <v>32.241900000000001</v>
      </c>
    </row>
    <row r="3284" spans="1:12" x14ac:dyDescent="0.25">
      <c r="A3284" s="3">
        <v>42141.791666666664</v>
      </c>
      <c r="B3284" s="4">
        <v>31.408300000000001</v>
      </c>
      <c r="C3284" s="4">
        <v>30.385100000000001</v>
      </c>
      <c r="D3284" s="4">
        <v>29.788900000000002</v>
      </c>
      <c r="E3284" s="4">
        <v>29.6126</v>
      </c>
      <c r="F3284" s="4">
        <v>29.5899</v>
      </c>
      <c r="G3284" s="4">
        <v>29.5899</v>
      </c>
      <c r="H3284" s="4">
        <v>30.2546</v>
      </c>
      <c r="I3284" s="4">
        <v>29.575199999999999</v>
      </c>
      <c r="J3284" s="4">
        <v>29.934899999999999</v>
      </c>
      <c r="K3284" s="4">
        <v>31.2773</v>
      </c>
      <c r="L3284" s="4">
        <v>30.617000000000001</v>
      </c>
    </row>
    <row r="3285" spans="1:12" x14ac:dyDescent="0.25">
      <c r="A3285" s="3">
        <v>42141.833333333336</v>
      </c>
      <c r="B3285" s="4">
        <v>29.411100000000001</v>
      </c>
      <c r="C3285" s="4">
        <v>28.628699999999998</v>
      </c>
      <c r="D3285" s="4">
        <v>28.075099999999999</v>
      </c>
      <c r="E3285" s="4">
        <v>27.906300000000002</v>
      </c>
      <c r="F3285" s="4">
        <v>27.879799999999999</v>
      </c>
      <c r="G3285" s="4">
        <v>27.879799999999999</v>
      </c>
      <c r="H3285" s="4">
        <v>28.5168</v>
      </c>
      <c r="I3285" s="4">
        <v>27.872599999999998</v>
      </c>
      <c r="J3285" s="4">
        <v>28.1449</v>
      </c>
      <c r="K3285" s="4">
        <v>29.128499999999999</v>
      </c>
      <c r="L3285" s="4">
        <v>28.825299999999999</v>
      </c>
    </row>
    <row r="3286" spans="1:12" x14ac:dyDescent="0.25">
      <c r="A3286" s="3">
        <v>42141.875</v>
      </c>
      <c r="B3286" s="4">
        <v>686.15319999999997</v>
      </c>
      <c r="C3286" s="4">
        <v>660.19179999999994</v>
      </c>
      <c r="D3286" s="4">
        <v>647.86760000000004</v>
      </c>
      <c r="E3286" s="4">
        <v>643.79999999999995</v>
      </c>
      <c r="F3286" s="4">
        <v>643.63390000000004</v>
      </c>
      <c r="G3286" s="4">
        <v>643.63390000000004</v>
      </c>
      <c r="H3286" s="4">
        <v>657.1182</v>
      </c>
      <c r="I3286" s="4">
        <v>643.47379999999998</v>
      </c>
      <c r="J3286" s="4">
        <v>653.44799999999998</v>
      </c>
      <c r="K3286" s="4">
        <v>689.12440000000004</v>
      </c>
      <c r="L3286" s="4">
        <v>664.00220000000002</v>
      </c>
    </row>
    <row r="3287" spans="1:12" x14ac:dyDescent="0.25">
      <c r="A3287" s="3">
        <v>42141.916666666664</v>
      </c>
      <c r="B3287" s="4">
        <v>24.491800000000001</v>
      </c>
      <c r="C3287" s="4">
        <v>28.1983</v>
      </c>
      <c r="D3287" s="4">
        <v>22.09</v>
      </c>
      <c r="E3287" s="4">
        <v>18.8368</v>
      </c>
      <c r="F3287" s="4">
        <v>19.699000000000002</v>
      </c>
      <c r="G3287" s="4">
        <v>19.699000000000002</v>
      </c>
      <c r="H3287" s="4">
        <v>30.3201</v>
      </c>
      <c r="I3287" s="4">
        <v>19.680399999999999</v>
      </c>
      <c r="J3287" s="4">
        <v>21.5913</v>
      </c>
      <c r="K3287" s="4">
        <v>23.771899999999999</v>
      </c>
      <c r="L3287" s="4">
        <v>31.626300000000001</v>
      </c>
    </row>
    <row r="3288" spans="1:12" x14ac:dyDescent="0.25">
      <c r="A3288" s="3">
        <v>42141.958333333336</v>
      </c>
      <c r="B3288" s="4">
        <v>23.306000000000001</v>
      </c>
      <c r="C3288" s="4">
        <v>31.855399999999999</v>
      </c>
      <c r="D3288" s="4">
        <v>19.520299999999999</v>
      </c>
      <c r="E3288" s="4">
        <v>12.8926</v>
      </c>
      <c r="F3288" s="4">
        <v>14.7537</v>
      </c>
      <c r="G3288" s="4">
        <v>14.7537</v>
      </c>
      <c r="H3288" s="4">
        <v>36.716799999999999</v>
      </c>
      <c r="I3288" s="4">
        <v>14.7354</v>
      </c>
      <c r="J3288" s="4">
        <v>18.359000000000002</v>
      </c>
      <c r="K3288" s="4">
        <v>21.3749</v>
      </c>
      <c r="L3288" s="4">
        <v>39.099600000000002</v>
      </c>
    </row>
    <row r="3289" spans="1:12" x14ac:dyDescent="0.25">
      <c r="A3289" s="3">
        <v>42142</v>
      </c>
      <c r="B3289" s="4">
        <v>32.680999999999997</v>
      </c>
      <c r="C3289" s="4">
        <v>60.057499999999997</v>
      </c>
      <c r="D3289" s="4">
        <v>6.6849999999999996</v>
      </c>
      <c r="E3289" s="4">
        <v>-46.603000000000002</v>
      </c>
      <c r="F3289" s="4">
        <v>-32.481400000000001</v>
      </c>
      <c r="G3289" s="4">
        <v>-32.481400000000001</v>
      </c>
      <c r="H3289" s="4">
        <v>8.298</v>
      </c>
      <c r="I3289" s="4">
        <v>-32.497300000000003</v>
      </c>
      <c r="J3289" s="4">
        <v>-17.905799999999999</v>
      </c>
      <c r="K3289" s="4">
        <v>19.690799999999999</v>
      </c>
      <c r="L3289" s="4">
        <v>168.12719999999999</v>
      </c>
    </row>
    <row r="3290" spans="1:12" x14ac:dyDescent="0.25">
      <c r="A3290" s="3">
        <v>42142.041666666664</v>
      </c>
      <c r="B3290" s="4">
        <v>19.2818</v>
      </c>
      <c r="C3290" s="4">
        <v>18.5761</v>
      </c>
      <c r="D3290" s="4">
        <v>18.25</v>
      </c>
      <c r="E3290" s="4">
        <v>18.154599999999999</v>
      </c>
      <c r="F3290" s="4">
        <v>18.159400000000002</v>
      </c>
      <c r="G3290" s="4">
        <v>18.159400000000002</v>
      </c>
      <c r="H3290" s="4">
        <v>18.4316</v>
      </c>
      <c r="I3290" s="4">
        <v>18.1493</v>
      </c>
      <c r="J3290" s="4">
        <v>18.444700000000001</v>
      </c>
      <c r="K3290" s="4">
        <v>19.253299999999999</v>
      </c>
      <c r="L3290" s="4">
        <v>18.700700000000001</v>
      </c>
    </row>
    <row r="3291" spans="1:12" x14ac:dyDescent="0.25">
      <c r="A3291" s="3">
        <v>42142.083333333336</v>
      </c>
      <c r="B3291" s="4">
        <v>38.301499999999997</v>
      </c>
      <c r="C3291" s="4">
        <v>75.356700000000004</v>
      </c>
      <c r="D3291" s="4">
        <v>3.6496</v>
      </c>
      <c r="E3291" s="4">
        <v>-67.992400000000004</v>
      </c>
      <c r="F3291" s="4">
        <v>-48.995899999999999</v>
      </c>
      <c r="G3291" s="4">
        <v>-48.995899999999999</v>
      </c>
      <c r="H3291" s="4">
        <v>5.7464000000000004</v>
      </c>
      <c r="I3291" s="4">
        <v>-49.010199999999998</v>
      </c>
      <c r="J3291" s="4">
        <v>-29.494199999999999</v>
      </c>
      <c r="K3291" s="4">
        <v>20.650700000000001</v>
      </c>
      <c r="L3291" s="4">
        <v>220.75640000000001</v>
      </c>
    </row>
    <row r="3292" spans="1:12" x14ac:dyDescent="0.25">
      <c r="A3292" s="3">
        <v>42142.125</v>
      </c>
      <c r="B3292" s="4">
        <v>40.811</v>
      </c>
      <c r="C3292" s="4">
        <v>85.181100000000001</v>
      </c>
      <c r="D3292" s="4">
        <v>-0.41270000000000001</v>
      </c>
      <c r="E3292" s="4">
        <v>-85.988299999999995</v>
      </c>
      <c r="F3292" s="4">
        <v>-63.300400000000003</v>
      </c>
      <c r="G3292" s="4">
        <v>-63.300400000000003</v>
      </c>
      <c r="H3292" s="4">
        <v>2.0207999999999999</v>
      </c>
      <c r="I3292" s="4">
        <v>-63.314500000000002</v>
      </c>
      <c r="J3292" s="4">
        <v>-40</v>
      </c>
      <c r="K3292" s="4">
        <v>19.825900000000001</v>
      </c>
      <c r="L3292" s="4">
        <v>258.8075</v>
      </c>
    </row>
    <row r="3293" spans="1:12" x14ac:dyDescent="0.25">
      <c r="A3293" s="3">
        <v>42142.166666666664</v>
      </c>
      <c r="B3293" s="4">
        <v>34.3065</v>
      </c>
      <c r="C3293" s="4">
        <v>65.025300000000001</v>
      </c>
      <c r="D3293" s="4">
        <v>5.2962999999999996</v>
      </c>
      <c r="E3293" s="4">
        <v>-54.348799999999997</v>
      </c>
      <c r="F3293" s="4">
        <v>-38.5366</v>
      </c>
      <c r="G3293" s="4">
        <v>-38.5366</v>
      </c>
      <c r="H3293" s="4">
        <v>7.0597000000000003</v>
      </c>
      <c r="I3293" s="4">
        <v>-38.535800000000002</v>
      </c>
      <c r="J3293" s="4">
        <v>-22.201599999999999</v>
      </c>
      <c r="K3293" s="4">
        <v>19.688199999999998</v>
      </c>
      <c r="L3293" s="4">
        <v>186.14930000000001</v>
      </c>
    </row>
    <row r="3294" spans="1:12" x14ac:dyDescent="0.25">
      <c r="A3294" s="3">
        <v>42142.208333333336</v>
      </c>
      <c r="B3294" s="4">
        <v>37.035600000000002</v>
      </c>
      <c r="C3294" s="4">
        <v>60.910699999999999</v>
      </c>
      <c r="D3294" s="4">
        <v>13.87</v>
      </c>
      <c r="E3294" s="4">
        <v>-32.974200000000003</v>
      </c>
      <c r="F3294" s="4">
        <v>-20.583600000000001</v>
      </c>
      <c r="G3294" s="4">
        <v>-20.583600000000001</v>
      </c>
      <c r="H3294" s="4">
        <v>15.3088</v>
      </c>
      <c r="I3294" s="4">
        <v>-20.581099999999999</v>
      </c>
      <c r="J3294" s="4">
        <v>-7.7119999999999997</v>
      </c>
      <c r="K3294" s="4">
        <v>25.497399999999999</v>
      </c>
      <c r="L3294" s="4">
        <v>156.00640000000001</v>
      </c>
    </row>
    <row r="3295" spans="1:12" x14ac:dyDescent="0.25">
      <c r="A3295" s="3">
        <v>42142.25</v>
      </c>
      <c r="B3295" s="4">
        <v>42.124699999999997</v>
      </c>
      <c r="C3295" s="4">
        <v>72.180000000000007</v>
      </c>
      <c r="D3295" s="4">
        <v>13.2887</v>
      </c>
      <c r="E3295" s="4">
        <v>-45.384099999999997</v>
      </c>
      <c r="F3295" s="4">
        <v>-29.866099999999999</v>
      </c>
      <c r="G3295" s="4">
        <v>-29.866099999999999</v>
      </c>
      <c r="H3295" s="4">
        <v>15.0578</v>
      </c>
      <c r="I3295" s="4">
        <v>-29.8645</v>
      </c>
      <c r="J3295" s="4">
        <v>-13.770899999999999</v>
      </c>
      <c r="K3295" s="4">
        <v>27.4848</v>
      </c>
      <c r="L3295" s="4">
        <v>191.26259999999999</v>
      </c>
    </row>
    <row r="3296" spans="1:12" x14ac:dyDescent="0.25">
      <c r="A3296" s="3">
        <v>42142.291666666664</v>
      </c>
      <c r="B3296" s="4">
        <v>44.801200000000001</v>
      </c>
      <c r="C3296" s="4">
        <v>71.594300000000004</v>
      </c>
      <c r="D3296" s="4">
        <v>18.521999999999998</v>
      </c>
      <c r="E3296" s="4">
        <v>-34.278100000000002</v>
      </c>
      <c r="F3296" s="4">
        <v>-20.3384</v>
      </c>
      <c r="G3296" s="4">
        <v>-20.3384</v>
      </c>
      <c r="H3296" s="4">
        <v>20.1449</v>
      </c>
      <c r="I3296" s="4">
        <v>-20.338999999999999</v>
      </c>
      <c r="J3296" s="4">
        <v>-5.7760999999999996</v>
      </c>
      <c r="K3296" s="4">
        <v>31.462199999999999</v>
      </c>
      <c r="L3296" s="4">
        <v>178.6557</v>
      </c>
    </row>
    <row r="3297" spans="1:12" x14ac:dyDescent="0.25">
      <c r="A3297" s="3">
        <v>42142.333333333336</v>
      </c>
      <c r="B3297" s="4">
        <v>23.322500000000002</v>
      </c>
      <c r="C3297" s="4">
        <v>22.2666</v>
      </c>
      <c r="D3297" s="4">
        <v>21.875399999999999</v>
      </c>
      <c r="E3297" s="4">
        <v>21.738800000000001</v>
      </c>
      <c r="F3297" s="4">
        <v>21.736799999999999</v>
      </c>
      <c r="G3297" s="4">
        <v>21.736799999999999</v>
      </c>
      <c r="H3297" s="4">
        <v>22.025500000000001</v>
      </c>
      <c r="I3297" s="4">
        <v>21.738199999999999</v>
      </c>
      <c r="J3297" s="4">
        <v>22.166499999999999</v>
      </c>
      <c r="K3297" s="4">
        <v>22.9528</v>
      </c>
      <c r="L3297" s="4">
        <v>22.383800000000001</v>
      </c>
    </row>
    <row r="3298" spans="1:12" x14ac:dyDescent="0.25">
      <c r="A3298" s="3">
        <v>42142.375</v>
      </c>
      <c r="B3298" s="4">
        <v>23.558599999999998</v>
      </c>
      <c r="C3298" s="4">
        <v>23.0732</v>
      </c>
      <c r="D3298" s="4">
        <v>14.0755</v>
      </c>
      <c r="E3298" s="4">
        <v>5.3410000000000002</v>
      </c>
      <c r="F3298" s="4">
        <v>7.4627999999999997</v>
      </c>
      <c r="G3298" s="4">
        <v>7.4627999999999997</v>
      </c>
      <c r="H3298" s="4">
        <v>14.2204</v>
      </c>
      <c r="I3298" s="4">
        <v>7.4615</v>
      </c>
      <c r="J3298" s="4">
        <v>11.611499999999999</v>
      </c>
      <c r="K3298" s="4">
        <v>34.472499999999997</v>
      </c>
      <c r="L3298" s="4">
        <v>39.4191</v>
      </c>
    </row>
    <row r="3299" spans="1:12" x14ac:dyDescent="0.25">
      <c r="A3299" s="3">
        <v>42142.416666666664</v>
      </c>
      <c r="B3299" s="4">
        <v>23.213999999999999</v>
      </c>
      <c r="C3299" s="4">
        <v>25.238900000000001</v>
      </c>
      <c r="D3299" s="4">
        <v>14.344799999999999</v>
      </c>
      <c r="E3299" s="4">
        <v>3.7324999999999999</v>
      </c>
      <c r="F3299" s="4">
        <v>6.4061000000000003</v>
      </c>
      <c r="G3299" s="4">
        <v>6.4061000000000003</v>
      </c>
      <c r="H3299" s="4">
        <v>14.67</v>
      </c>
      <c r="I3299" s="4">
        <v>6.3011999999999997</v>
      </c>
      <c r="J3299" s="4">
        <v>9.891</v>
      </c>
      <c r="K3299" s="4">
        <v>24.249500000000001</v>
      </c>
      <c r="L3299" s="4">
        <v>45.940899999999999</v>
      </c>
    </row>
    <row r="3300" spans="1:12" x14ac:dyDescent="0.25">
      <c r="A3300" s="3">
        <v>42142.458333333336</v>
      </c>
      <c r="B3300" s="4">
        <v>22.337399999999999</v>
      </c>
      <c r="C3300" s="4">
        <v>16.880299999999998</v>
      </c>
      <c r="D3300" s="4">
        <v>16.221800000000002</v>
      </c>
      <c r="E3300" s="4">
        <v>15.7989</v>
      </c>
      <c r="F3300" s="4">
        <v>15.8072</v>
      </c>
      <c r="G3300" s="4">
        <v>15.8072</v>
      </c>
      <c r="H3300" s="4">
        <v>16.252300000000002</v>
      </c>
      <c r="I3300" s="4">
        <v>15.674300000000001</v>
      </c>
      <c r="J3300" s="4">
        <v>17.6938</v>
      </c>
      <c r="K3300" s="4">
        <v>35.2881</v>
      </c>
      <c r="L3300" s="4">
        <v>16.6248</v>
      </c>
    </row>
    <row r="3301" spans="1:12" x14ac:dyDescent="0.25">
      <c r="A3301" s="3">
        <v>42142.5</v>
      </c>
      <c r="B3301" s="4">
        <v>26.6645</v>
      </c>
      <c r="C3301" s="4">
        <v>26.766500000000001</v>
      </c>
      <c r="D3301" s="4">
        <v>4.9828000000000001</v>
      </c>
      <c r="E3301" s="4">
        <v>-16.2576</v>
      </c>
      <c r="F3301" s="4">
        <v>-11.043799999999999</v>
      </c>
      <c r="G3301" s="4">
        <v>-11.043799999999999</v>
      </c>
      <c r="H3301" s="4">
        <v>5.4645000000000001</v>
      </c>
      <c r="I3301" s="4">
        <v>-11.191000000000001</v>
      </c>
      <c r="J3301" s="4">
        <v>-2.9346999999999999</v>
      </c>
      <c r="K3301" s="4">
        <v>51.622300000000003</v>
      </c>
      <c r="L3301" s="4">
        <v>67.414199999999994</v>
      </c>
    </row>
    <row r="3302" spans="1:12" x14ac:dyDescent="0.25">
      <c r="A3302" s="3">
        <v>42142.541666666664</v>
      </c>
      <c r="B3302" s="4">
        <v>29.510200000000001</v>
      </c>
      <c r="C3302" s="4">
        <v>29.410299999999999</v>
      </c>
      <c r="D3302" s="4">
        <v>23.964500000000001</v>
      </c>
      <c r="E3302" s="4">
        <v>18.817699999999999</v>
      </c>
      <c r="F3302" s="4">
        <v>20.192399999999999</v>
      </c>
      <c r="G3302" s="4">
        <v>20.192399999999999</v>
      </c>
      <c r="H3302" s="4">
        <v>24.358599999999999</v>
      </c>
      <c r="I3302" s="4">
        <v>20.085799999999999</v>
      </c>
      <c r="J3302" s="4">
        <v>21.985700000000001</v>
      </c>
      <c r="K3302" s="4">
        <v>28.937799999999999</v>
      </c>
      <c r="L3302" s="4">
        <v>39.770400000000002</v>
      </c>
    </row>
    <row r="3303" spans="1:12" x14ac:dyDescent="0.25">
      <c r="A3303" s="3">
        <v>42142.583333333336</v>
      </c>
      <c r="B3303" s="4">
        <v>31.703800000000001</v>
      </c>
      <c r="C3303" s="4">
        <v>27.9682</v>
      </c>
      <c r="D3303" s="4">
        <v>20.965399999999999</v>
      </c>
      <c r="E3303" s="4">
        <v>14.3545</v>
      </c>
      <c r="F3303" s="4">
        <v>15.9749</v>
      </c>
      <c r="G3303" s="4">
        <v>15.9749</v>
      </c>
      <c r="H3303" s="4">
        <v>21.255800000000001</v>
      </c>
      <c r="I3303" s="4">
        <v>15.795</v>
      </c>
      <c r="J3303" s="4">
        <v>19.959399999999999</v>
      </c>
      <c r="K3303" s="4">
        <v>46.958199999999998</v>
      </c>
      <c r="L3303" s="4">
        <v>40.155799999999999</v>
      </c>
    </row>
    <row r="3304" spans="1:12" x14ac:dyDescent="0.25">
      <c r="A3304" s="3">
        <v>42142.625</v>
      </c>
      <c r="B3304" s="4">
        <v>74.540400000000005</v>
      </c>
      <c r="C3304" s="4">
        <v>112.5467</v>
      </c>
      <c r="D3304" s="4">
        <v>1.4080999999999999</v>
      </c>
      <c r="E3304" s="4">
        <v>-112.4515</v>
      </c>
      <c r="F3304" s="4">
        <v>-80.262299999999996</v>
      </c>
      <c r="G3304" s="4">
        <v>-80.262299999999996</v>
      </c>
      <c r="H3304" s="4">
        <v>0.89910000000000001</v>
      </c>
      <c r="I3304" s="4">
        <v>-80.4345</v>
      </c>
      <c r="J3304" s="4">
        <v>-45.83</v>
      </c>
      <c r="K3304" s="4">
        <v>46.679699999999997</v>
      </c>
      <c r="L3304" s="4">
        <v>327.70240000000001</v>
      </c>
    </row>
    <row r="3305" spans="1:12" x14ac:dyDescent="0.25">
      <c r="A3305" s="3">
        <v>42142.666666666664</v>
      </c>
      <c r="B3305" s="4">
        <v>57.879800000000003</v>
      </c>
      <c r="C3305" s="4">
        <v>90.380099999999999</v>
      </c>
      <c r="D3305" s="4">
        <v>-3.9085999999999999</v>
      </c>
      <c r="E3305" s="4">
        <v>-100.5847</v>
      </c>
      <c r="F3305" s="4">
        <v>-73.266000000000005</v>
      </c>
      <c r="G3305" s="4">
        <v>-73.266000000000005</v>
      </c>
      <c r="H3305" s="4">
        <v>-4.4004000000000003</v>
      </c>
      <c r="I3305" s="4">
        <v>-73.396799999999999</v>
      </c>
      <c r="J3305" s="4">
        <v>-44.096499999999999</v>
      </c>
      <c r="K3305" s="4">
        <v>34.541699999999999</v>
      </c>
      <c r="L3305" s="4">
        <v>272.94560000000001</v>
      </c>
    </row>
    <row r="3306" spans="1:12" x14ac:dyDescent="0.25">
      <c r="A3306" s="3">
        <v>42142.708333333336</v>
      </c>
      <c r="B3306" s="4">
        <v>32.946300000000001</v>
      </c>
      <c r="C3306" s="4">
        <v>32.778799999999997</v>
      </c>
      <c r="D3306" s="4">
        <v>26.1965</v>
      </c>
      <c r="E3306" s="4">
        <v>19.716699999999999</v>
      </c>
      <c r="F3306" s="4">
        <v>21.622</v>
      </c>
      <c r="G3306" s="4">
        <v>21.622</v>
      </c>
      <c r="H3306" s="4">
        <v>26.471299999999999</v>
      </c>
      <c r="I3306" s="4">
        <v>21.475300000000001</v>
      </c>
      <c r="J3306" s="4">
        <v>24.034099999999999</v>
      </c>
      <c r="K3306" s="4">
        <v>31.351299999999998</v>
      </c>
      <c r="L3306" s="4">
        <v>44.966299999999997</v>
      </c>
    </row>
    <row r="3307" spans="1:12" x14ac:dyDescent="0.25">
      <c r="A3307" s="3">
        <v>42142.75</v>
      </c>
      <c r="B3307" s="4">
        <v>25.551500000000001</v>
      </c>
      <c r="C3307" s="4">
        <v>25.601900000000001</v>
      </c>
      <c r="D3307" s="4">
        <v>20.232700000000001</v>
      </c>
      <c r="E3307" s="4">
        <v>14.941000000000001</v>
      </c>
      <c r="F3307" s="4">
        <v>16.484200000000001</v>
      </c>
      <c r="G3307" s="4">
        <v>16.484200000000001</v>
      </c>
      <c r="H3307" s="4">
        <v>20.423100000000002</v>
      </c>
      <c r="I3307" s="4">
        <v>16.412700000000001</v>
      </c>
      <c r="J3307" s="4">
        <v>18.450099999999999</v>
      </c>
      <c r="K3307" s="4">
        <v>24.206199999999999</v>
      </c>
      <c r="L3307" s="4">
        <v>35.526499999999999</v>
      </c>
    </row>
    <row r="3308" spans="1:12" x14ac:dyDescent="0.25">
      <c r="A3308" s="3">
        <v>42142.791666666664</v>
      </c>
      <c r="B3308" s="4">
        <v>38.5229</v>
      </c>
      <c r="C3308" s="4">
        <v>55.195799999999998</v>
      </c>
      <c r="D3308" s="4">
        <v>5.8868999999999998</v>
      </c>
      <c r="E3308" s="4">
        <v>-44.5349</v>
      </c>
      <c r="F3308" s="4">
        <v>-30.306899999999999</v>
      </c>
      <c r="G3308" s="4">
        <v>-30.306899999999999</v>
      </c>
      <c r="H3308" s="4">
        <v>5.7121000000000004</v>
      </c>
      <c r="I3308" s="4">
        <v>-30.368200000000002</v>
      </c>
      <c r="J3308" s="4">
        <v>-14.992900000000001</v>
      </c>
      <c r="K3308" s="4">
        <v>26.123899999999999</v>
      </c>
      <c r="L3308" s="4">
        <v>150.4025</v>
      </c>
    </row>
    <row r="3309" spans="1:12" x14ac:dyDescent="0.25">
      <c r="A3309" s="3">
        <v>42142.833333333336</v>
      </c>
      <c r="B3309" s="4">
        <v>24.6402</v>
      </c>
      <c r="C3309" s="4">
        <v>25.951000000000001</v>
      </c>
      <c r="D3309" s="4">
        <v>18.1191</v>
      </c>
      <c r="E3309" s="4">
        <v>10.2842</v>
      </c>
      <c r="F3309" s="4">
        <v>12.5276</v>
      </c>
      <c r="G3309" s="4">
        <v>12.5276</v>
      </c>
      <c r="H3309" s="4">
        <v>18.251100000000001</v>
      </c>
      <c r="I3309" s="4">
        <v>12.4529</v>
      </c>
      <c r="J3309" s="4">
        <v>15.2036</v>
      </c>
      <c r="K3309" s="4">
        <v>23.065300000000001</v>
      </c>
      <c r="L3309" s="4">
        <v>40.689900000000002</v>
      </c>
    </row>
    <row r="3310" spans="1:12" x14ac:dyDescent="0.25">
      <c r="A3310" s="3">
        <v>42142.875</v>
      </c>
      <c r="B3310" s="4">
        <v>24.540700000000001</v>
      </c>
      <c r="C3310" s="4">
        <v>25.759599999999999</v>
      </c>
      <c r="D3310" s="4">
        <v>18.454000000000001</v>
      </c>
      <c r="E3310" s="4">
        <v>11.208299999999999</v>
      </c>
      <c r="F3310" s="4">
        <v>13.2857</v>
      </c>
      <c r="G3310" s="4">
        <v>13.2857</v>
      </c>
      <c r="H3310" s="4">
        <v>18.644500000000001</v>
      </c>
      <c r="I3310" s="4">
        <v>13.2232</v>
      </c>
      <c r="J3310" s="4">
        <v>15.7364</v>
      </c>
      <c r="K3310" s="4">
        <v>23.394100000000002</v>
      </c>
      <c r="L3310" s="4">
        <v>39.537199999999999</v>
      </c>
    </row>
    <row r="3311" spans="1:12" x14ac:dyDescent="0.25">
      <c r="A3311" s="3">
        <v>42142.916666666664</v>
      </c>
      <c r="B3311" s="4">
        <v>22.950800000000001</v>
      </c>
      <c r="C3311" s="4">
        <v>24.421800000000001</v>
      </c>
      <c r="D3311" s="4">
        <v>16.178999999999998</v>
      </c>
      <c r="E3311" s="4">
        <v>7.9054000000000002</v>
      </c>
      <c r="F3311" s="4">
        <v>10.303800000000001</v>
      </c>
      <c r="G3311" s="4">
        <v>10.303800000000001</v>
      </c>
      <c r="H3311" s="4">
        <v>16.338200000000001</v>
      </c>
      <c r="I3311" s="4">
        <v>10.1999</v>
      </c>
      <c r="J3311" s="4">
        <v>13.038600000000001</v>
      </c>
      <c r="K3311" s="4">
        <v>21.658100000000001</v>
      </c>
      <c r="L3311" s="4">
        <v>40.173200000000001</v>
      </c>
    </row>
    <row r="3312" spans="1:12" x14ac:dyDescent="0.25">
      <c r="A3312" s="3">
        <v>42142.958333333336</v>
      </c>
      <c r="B3312" s="4">
        <v>28.473400000000002</v>
      </c>
      <c r="C3312" s="4">
        <v>40.561100000000003</v>
      </c>
      <c r="D3312" s="4">
        <v>4.2365000000000004</v>
      </c>
      <c r="E3312" s="4">
        <v>-32.993299999999998</v>
      </c>
      <c r="F3312" s="4">
        <v>-22.428000000000001</v>
      </c>
      <c r="G3312" s="4">
        <v>-22.428000000000001</v>
      </c>
      <c r="H3312" s="4">
        <v>4.0804</v>
      </c>
      <c r="I3312" s="4">
        <v>-22.52</v>
      </c>
      <c r="J3312" s="4">
        <v>-11.103400000000001</v>
      </c>
      <c r="K3312" s="4">
        <v>20.090900000000001</v>
      </c>
      <c r="L3312" s="4">
        <v>110.9384</v>
      </c>
    </row>
    <row r="3313" spans="1:12" x14ac:dyDescent="0.25">
      <c r="A3313" s="3">
        <v>42143</v>
      </c>
      <c r="B3313" s="4">
        <v>10.7964</v>
      </c>
      <c r="C3313" s="4">
        <v>30.078399999999998</v>
      </c>
      <c r="D3313" s="4">
        <v>-18.3337</v>
      </c>
      <c r="E3313" s="4">
        <v>-68.211200000000005</v>
      </c>
      <c r="F3313" s="4">
        <v>-54.0092</v>
      </c>
      <c r="G3313" s="4">
        <v>-54.0092</v>
      </c>
      <c r="H3313" s="4">
        <v>-18.671399999999998</v>
      </c>
      <c r="I3313" s="4">
        <v>-54.007100000000001</v>
      </c>
      <c r="J3313" s="4">
        <v>-40</v>
      </c>
      <c r="K3313" s="4">
        <v>-28.086099999999998</v>
      </c>
      <c r="L3313" s="4">
        <v>124.7296</v>
      </c>
    </row>
    <row r="3314" spans="1:12" x14ac:dyDescent="0.25">
      <c r="A3314" s="3">
        <v>42143.041666666664</v>
      </c>
      <c r="B3314" s="4">
        <v>35.718299999999999</v>
      </c>
      <c r="C3314" s="4">
        <v>61.030200000000001</v>
      </c>
      <c r="D3314" s="4">
        <v>-9.5876000000000001</v>
      </c>
      <c r="E3314" s="4">
        <v>-82.111400000000003</v>
      </c>
      <c r="F3314" s="4">
        <v>-61.564700000000002</v>
      </c>
      <c r="G3314" s="4">
        <v>-61.564700000000002</v>
      </c>
      <c r="H3314" s="4">
        <v>-10.0494</v>
      </c>
      <c r="I3314" s="4">
        <v>-61.586599999999997</v>
      </c>
      <c r="J3314" s="4">
        <v>-40</v>
      </c>
      <c r="K3314" s="4">
        <v>10.418900000000001</v>
      </c>
      <c r="L3314" s="4">
        <v>198.2672</v>
      </c>
    </row>
    <row r="3315" spans="1:12" x14ac:dyDescent="0.25">
      <c r="A3315" s="3">
        <v>42143.083333333336</v>
      </c>
      <c r="B3315" s="4">
        <v>16.7651</v>
      </c>
      <c r="C3315" s="4">
        <v>19.7012</v>
      </c>
      <c r="D3315" s="4">
        <v>9.1796000000000006</v>
      </c>
      <c r="E3315" s="4">
        <v>-1.5253000000000001</v>
      </c>
      <c r="F3315" s="4">
        <v>1.5646</v>
      </c>
      <c r="G3315" s="4">
        <v>1.5646</v>
      </c>
      <c r="H3315" s="4">
        <v>9.2081999999999997</v>
      </c>
      <c r="I3315" s="4">
        <v>1.542</v>
      </c>
      <c r="J3315" s="4">
        <v>4.9317000000000002</v>
      </c>
      <c r="K3315" s="4">
        <v>11.084199999999999</v>
      </c>
      <c r="L3315" s="4">
        <v>40.115299999999998</v>
      </c>
    </row>
    <row r="3316" spans="1:12" x14ac:dyDescent="0.25">
      <c r="A3316" s="3">
        <v>42143.125</v>
      </c>
      <c r="B3316" s="4">
        <v>22.056699999999999</v>
      </c>
      <c r="C3316" s="4">
        <v>33.9514</v>
      </c>
      <c r="D3316" s="4">
        <v>-0.23599999999999999</v>
      </c>
      <c r="E3316" s="4">
        <v>-35.308799999999998</v>
      </c>
      <c r="F3316" s="4">
        <v>-25.359400000000001</v>
      </c>
      <c r="G3316" s="4">
        <v>-25.359400000000001</v>
      </c>
      <c r="H3316" s="4">
        <v>-0.43690000000000001</v>
      </c>
      <c r="I3316" s="4">
        <v>-25.377300000000002</v>
      </c>
      <c r="J3316" s="4">
        <v>-14.7918</v>
      </c>
      <c r="K3316" s="4">
        <v>10.8149</v>
      </c>
      <c r="L3316" s="4">
        <v>100.3297</v>
      </c>
    </row>
    <row r="3317" spans="1:12" x14ac:dyDescent="0.25">
      <c r="A3317" s="3">
        <v>42143.166666666664</v>
      </c>
      <c r="B3317" s="4">
        <v>22.252199999999998</v>
      </c>
      <c r="C3317" s="4">
        <v>34.438200000000002</v>
      </c>
      <c r="D3317" s="4">
        <v>-0.28870000000000001</v>
      </c>
      <c r="E3317" s="4">
        <v>-35.925800000000002</v>
      </c>
      <c r="F3317" s="4">
        <v>-25.806999999999999</v>
      </c>
      <c r="G3317" s="4">
        <v>-25.806999999999999</v>
      </c>
      <c r="H3317" s="4">
        <v>-0.48399999999999999</v>
      </c>
      <c r="I3317" s="4">
        <v>-25.825500000000002</v>
      </c>
      <c r="J3317" s="4">
        <v>-15.1149</v>
      </c>
      <c r="K3317" s="4">
        <v>9.2523</v>
      </c>
      <c r="L3317" s="4">
        <v>101.9034</v>
      </c>
    </row>
    <row r="3318" spans="1:12" x14ac:dyDescent="0.25">
      <c r="A3318" s="3">
        <v>42143.208333333336</v>
      </c>
      <c r="B3318" s="4">
        <v>18.5334</v>
      </c>
      <c r="C3318" s="4">
        <v>21.1889</v>
      </c>
      <c r="D3318" s="4">
        <v>10.5931</v>
      </c>
      <c r="E3318" s="4">
        <v>-0.18459999999999999</v>
      </c>
      <c r="F3318" s="4">
        <v>2.9239999999999999</v>
      </c>
      <c r="G3318" s="4">
        <v>2.9239999999999999</v>
      </c>
      <c r="H3318" s="4">
        <v>10.632999999999999</v>
      </c>
      <c r="I3318" s="4">
        <v>2.8997000000000002</v>
      </c>
      <c r="J3318" s="4">
        <v>6.4476000000000004</v>
      </c>
      <c r="K3318" s="4">
        <v>16.5733</v>
      </c>
      <c r="L3318" s="4">
        <v>41.7209</v>
      </c>
    </row>
    <row r="3319" spans="1:12" x14ac:dyDescent="0.25">
      <c r="A3319" s="3">
        <v>42143.25</v>
      </c>
      <c r="B3319" s="4">
        <v>22.178100000000001</v>
      </c>
      <c r="C3319" s="4">
        <v>27.105699999999999</v>
      </c>
      <c r="D3319" s="4">
        <v>10.1479</v>
      </c>
      <c r="E3319" s="4">
        <v>-7.1623000000000001</v>
      </c>
      <c r="F3319" s="4">
        <v>-2.2014999999999998</v>
      </c>
      <c r="G3319" s="4">
        <v>-2.2014999999999998</v>
      </c>
      <c r="H3319" s="4">
        <v>10.1554</v>
      </c>
      <c r="I3319" s="4">
        <v>-2.2284000000000002</v>
      </c>
      <c r="J3319" s="4">
        <v>3.2471000000000001</v>
      </c>
      <c r="K3319" s="4">
        <v>17.354099999999999</v>
      </c>
      <c r="L3319" s="4">
        <v>60.005299999999998</v>
      </c>
    </row>
    <row r="3320" spans="1:12" x14ac:dyDescent="0.25">
      <c r="A3320" s="3">
        <v>42143.291666666664</v>
      </c>
      <c r="B3320" s="4">
        <v>21.7332</v>
      </c>
      <c r="C3320" s="4">
        <v>23.310099999999998</v>
      </c>
      <c r="D3320" s="4">
        <v>14.988899999999999</v>
      </c>
      <c r="E3320" s="4">
        <v>6.5869999999999997</v>
      </c>
      <c r="F3320" s="4">
        <v>9.0279000000000007</v>
      </c>
      <c r="G3320" s="4">
        <v>9.0279000000000007</v>
      </c>
      <c r="H3320" s="4">
        <v>15.0974</v>
      </c>
      <c r="I3320" s="4">
        <v>8.9964999999999993</v>
      </c>
      <c r="J3320" s="4">
        <v>11.8085</v>
      </c>
      <c r="K3320" s="4">
        <v>20.7349</v>
      </c>
      <c r="L3320" s="4">
        <v>39.337499999999999</v>
      </c>
    </row>
    <row r="3321" spans="1:12" x14ac:dyDescent="0.25">
      <c r="A3321" s="3">
        <v>42143.333333333336</v>
      </c>
      <c r="B3321" s="4">
        <v>17.786000000000001</v>
      </c>
      <c r="C3321" s="4">
        <v>14.8644</v>
      </c>
      <c r="D3321" s="4">
        <v>14.4217</v>
      </c>
      <c r="E3321" s="4">
        <v>14.2347</v>
      </c>
      <c r="F3321" s="4">
        <v>14.203799999999999</v>
      </c>
      <c r="G3321" s="4">
        <v>14.203799999999999</v>
      </c>
      <c r="H3321" s="4">
        <v>14.517099999999999</v>
      </c>
      <c r="I3321" s="4">
        <v>14.1038</v>
      </c>
      <c r="J3321" s="4">
        <v>15.343400000000001</v>
      </c>
      <c r="K3321" s="4">
        <v>24.636900000000001</v>
      </c>
      <c r="L3321" s="4">
        <v>14.9025</v>
      </c>
    </row>
    <row r="3322" spans="1:12" x14ac:dyDescent="0.25">
      <c r="A3322" s="3">
        <v>42143.375</v>
      </c>
      <c r="B3322" s="4">
        <v>19.536799999999999</v>
      </c>
      <c r="C3322" s="4">
        <v>16.6647</v>
      </c>
      <c r="D3322" s="4">
        <v>16.241499999999998</v>
      </c>
      <c r="E3322" s="4">
        <v>16.0518</v>
      </c>
      <c r="F3322" s="4">
        <v>16.016100000000002</v>
      </c>
      <c r="G3322" s="4">
        <v>16.016100000000002</v>
      </c>
      <c r="H3322" s="4">
        <v>16.363800000000001</v>
      </c>
      <c r="I3322" s="4">
        <v>15.9237</v>
      </c>
      <c r="J3322" s="4">
        <v>17.059200000000001</v>
      </c>
      <c r="K3322" s="4">
        <v>26.480799999999999</v>
      </c>
      <c r="L3322" s="4">
        <v>16.610499999999998</v>
      </c>
    </row>
    <row r="3323" spans="1:12" x14ac:dyDescent="0.25">
      <c r="A3323" s="3">
        <v>42143.416666666664</v>
      </c>
      <c r="B3323" s="4">
        <v>20.9588</v>
      </c>
      <c r="C3323" s="4">
        <v>19.4665</v>
      </c>
      <c r="D3323" s="4">
        <v>19.302499999999998</v>
      </c>
      <c r="E3323" s="4">
        <v>19.3324</v>
      </c>
      <c r="F3323" s="4">
        <v>19.381799999999998</v>
      </c>
      <c r="G3323" s="4">
        <v>19.381799999999998</v>
      </c>
      <c r="H3323" s="4">
        <v>19.538900000000002</v>
      </c>
      <c r="I3323" s="4">
        <v>19.242999999999999</v>
      </c>
      <c r="J3323" s="4">
        <v>19.695900000000002</v>
      </c>
      <c r="K3323" s="4">
        <v>22.383600000000001</v>
      </c>
      <c r="L3323" s="4">
        <v>19.552399999999999</v>
      </c>
    </row>
    <row r="3324" spans="1:12" x14ac:dyDescent="0.25">
      <c r="A3324" s="3">
        <v>42143.458333333336</v>
      </c>
      <c r="B3324" s="4">
        <v>22.584</v>
      </c>
      <c r="C3324" s="4">
        <v>21.229900000000001</v>
      </c>
      <c r="D3324" s="4">
        <v>21.024000000000001</v>
      </c>
      <c r="E3324" s="4">
        <v>21.095099999999999</v>
      </c>
      <c r="F3324" s="4">
        <v>21.1373</v>
      </c>
      <c r="G3324" s="4">
        <v>21.1373</v>
      </c>
      <c r="H3324" s="4">
        <v>21.342199999999998</v>
      </c>
      <c r="I3324" s="4">
        <v>21.029399999999999</v>
      </c>
      <c r="J3324" s="4">
        <v>21.2666</v>
      </c>
      <c r="K3324" s="4">
        <v>23.702200000000001</v>
      </c>
      <c r="L3324" s="4">
        <v>21.474</v>
      </c>
    </row>
    <row r="3325" spans="1:12" x14ac:dyDescent="0.25">
      <c r="A3325" s="3">
        <v>42143.5</v>
      </c>
      <c r="B3325" s="4">
        <v>29.209399999999999</v>
      </c>
      <c r="C3325" s="4">
        <v>27.9848</v>
      </c>
      <c r="D3325" s="4">
        <v>27.616399999999999</v>
      </c>
      <c r="E3325" s="4">
        <v>27.555700000000002</v>
      </c>
      <c r="F3325" s="4">
        <v>27.571999999999999</v>
      </c>
      <c r="G3325" s="4">
        <v>27.571999999999999</v>
      </c>
      <c r="H3325" s="4">
        <v>27.9148</v>
      </c>
      <c r="I3325" s="4">
        <v>27.396699999999999</v>
      </c>
      <c r="J3325" s="4">
        <v>27.957999999999998</v>
      </c>
      <c r="K3325" s="4">
        <v>30.289899999999999</v>
      </c>
      <c r="L3325" s="4">
        <v>28.088699999999999</v>
      </c>
    </row>
    <row r="3326" spans="1:12" x14ac:dyDescent="0.25">
      <c r="A3326" s="3">
        <v>42143.541666666664</v>
      </c>
      <c r="B3326" s="4">
        <v>25.444600000000001</v>
      </c>
      <c r="C3326" s="4">
        <v>26.860499999999998</v>
      </c>
      <c r="D3326" s="4">
        <v>18.985099999999999</v>
      </c>
      <c r="E3326" s="4">
        <v>11.1807</v>
      </c>
      <c r="F3326" s="4">
        <v>13.431100000000001</v>
      </c>
      <c r="G3326" s="4">
        <v>13.431100000000001</v>
      </c>
      <c r="H3326" s="4">
        <v>19.2211</v>
      </c>
      <c r="I3326" s="4">
        <v>13.381500000000001</v>
      </c>
      <c r="J3326" s="4">
        <v>16.0213</v>
      </c>
      <c r="K3326" s="4">
        <v>24.604800000000001</v>
      </c>
      <c r="L3326" s="4">
        <v>41.9148</v>
      </c>
    </row>
    <row r="3327" spans="1:12" x14ac:dyDescent="0.25">
      <c r="A3327" s="3">
        <v>42143.583333333336</v>
      </c>
      <c r="B3327" s="4">
        <v>97.434600000000003</v>
      </c>
      <c r="C3327" s="4">
        <v>89.56</v>
      </c>
      <c r="D3327" s="4">
        <v>88.353800000000007</v>
      </c>
      <c r="E3327" s="4">
        <v>87.706900000000005</v>
      </c>
      <c r="F3327" s="4">
        <v>87.947199999999995</v>
      </c>
      <c r="G3327" s="4">
        <v>87.947199999999995</v>
      </c>
      <c r="H3327" s="4">
        <v>88.755200000000002</v>
      </c>
      <c r="I3327" s="4">
        <v>87.601200000000006</v>
      </c>
      <c r="J3327" s="4">
        <v>90.478999999999999</v>
      </c>
      <c r="K3327" s="4">
        <v>109.065</v>
      </c>
      <c r="L3327" s="4">
        <v>89.148200000000003</v>
      </c>
    </row>
    <row r="3328" spans="1:12" x14ac:dyDescent="0.25">
      <c r="A3328" s="3">
        <v>42143.625</v>
      </c>
      <c r="B3328" s="4">
        <v>13.530799999999999</v>
      </c>
      <c r="C3328" s="4">
        <v>12.6351</v>
      </c>
      <c r="D3328" s="4">
        <v>12.577999999999999</v>
      </c>
      <c r="E3328" s="4">
        <v>12.583500000000001</v>
      </c>
      <c r="F3328" s="4">
        <v>12.6509</v>
      </c>
      <c r="G3328" s="4">
        <v>12.6509</v>
      </c>
      <c r="H3328" s="4">
        <v>12.676600000000001</v>
      </c>
      <c r="I3328" s="4">
        <v>12.5296</v>
      </c>
      <c r="J3328" s="4">
        <v>12.9009</v>
      </c>
      <c r="K3328" s="4">
        <v>15.915100000000001</v>
      </c>
      <c r="L3328" s="4">
        <v>12.582800000000001</v>
      </c>
    </row>
    <row r="3329" spans="1:12" x14ac:dyDescent="0.25">
      <c r="A3329" s="3">
        <v>42143.666666666664</v>
      </c>
      <c r="B3329" s="4">
        <v>18.603300000000001</v>
      </c>
      <c r="C3329" s="4">
        <v>17.299800000000001</v>
      </c>
      <c r="D3329" s="4">
        <v>17.168500000000002</v>
      </c>
      <c r="E3329" s="4">
        <v>17.2759</v>
      </c>
      <c r="F3329" s="4">
        <v>17.3218</v>
      </c>
      <c r="G3329" s="4">
        <v>17.3218</v>
      </c>
      <c r="H3329" s="4">
        <v>17.452200000000001</v>
      </c>
      <c r="I3329" s="4">
        <v>17.277000000000001</v>
      </c>
      <c r="J3329" s="4">
        <v>17.478400000000001</v>
      </c>
      <c r="K3329" s="4">
        <v>20.019400000000001</v>
      </c>
      <c r="L3329" s="4">
        <v>17.471800000000002</v>
      </c>
    </row>
    <row r="3330" spans="1:12" x14ac:dyDescent="0.25">
      <c r="A3330" s="3">
        <v>42143.708333333336</v>
      </c>
      <c r="B3330" s="4">
        <v>23.0914</v>
      </c>
      <c r="C3330" s="4">
        <v>21.770700000000001</v>
      </c>
      <c r="D3330" s="4">
        <v>21.484400000000001</v>
      </c>
      <c r="E3330" s="4">
        <v>21.496500000000001</v>
      </c>
      <c r="F3330" s="4">
        <v>21.525700000000001</v>
      </c>
      <c r="G3330" s="4">
        <v>21.525700000000001</v>
      </c>
      <c r="H3330" s="4">
        <v>21.741</v>
      </c>
      <c r="I3330" s="4">
        <v>21.4711</v>
      </c>
      <c r="J3330" s="4">
        <v>21.689699999999998</v>
      </c>
      <c r="K3330" s="4">
        <v>24.584499999999998</v>
      </c>
      <c r="L3330" s="4">
        <v>21.850200000000001</v>
      </c>
    </row>
    <row r="3331" spans="1:12" x14ac:dyDescent="0.25">
      <c r="A3331" s="3">
        <v>42143.75</v>
      </c>
      <c r="B3331" s="4">
        <v>22.972100000000001</v>
      </c>
      <c r="C3331" s="4">
        <v>21.214400000000001</v>
      </c>
      <c r="D3331" s="4">
        <v>20.861699999999999</v>
      </c>
      <c r="E3331" s="4">
        <v>20.798100000000002</v>
      </c>
      <c r="F3331" s="4">
        <v>20.7944</v>
      </c>
      <c r="G3331" s="4">
        <v>20.7944</v>
      </c>
      <c r="H3331" s="4">
        <v>21.097799999999999</v>
      </c>
      <c r="I3331" s="4">
        <v>20.764299999999999</v>
      </c>
      <c r="J3331" s="4">
        <v>21.323799999999999</v>
      </c>
      <c r="K3331" s="4">
        <v>26.1081</v>
      </c>
      <c r="L3331" s="4">
        <v>21.325199999999999</v>
      </c>
    </row>
    <row r="3332" spans="1:12" x14ac:dyDescent="0.25">
      <c r="A3332" s="3">
        <v>42143.791666666664</v>
      </c>
      <c r="B3332" s="4">
        <v>28.1144</v>
      </c>
      <c r="C3332" s="4">
        <v>26.797699999999999</v>
      </c>
      <c r="D3332" s="4">
        <v>26.474299999999999</v>
      </c>
      <c r="E3332" s="4">
        <v>26.438600000000001</v>
      </c>
      <c r="F3332" s="4">
        <v>26.454899999999999</v>
      </c>
      <c r="G3332" s="4">
        <v>26.454899999999999</v>
      </c>
      <c r="H3332" s="4">
        <v>26.760100000000001</v>
      </c>
      <c r="I3332" s="4">
        <v>26.425699999999999</v>
      </c>
      <c r="J3332" s="4">
        <v>26.694299999999998</v>
      </c>
      <c r="K3332" s="4">
        <v>29.275200000000002</v>
      </c>
      <c r="L3332" s="4">
        <v>26.8734</v>
      </c>
    </row>
    <row r="3333" spans="1:12" x14ac:dyDescent="0.25">
      <c r="A3333" s="3">
        <v>42143.833333333336</v>
      </c>
      <c r="B3333" s="4">
        <v>26.0639</v>
      </c>
      <c r="C3333" s="4">
        <v>28.379300000000001</v>
      </c>
      <c r="D3333" s="4">
        <v>28.393999999999998</v>
      </c>
      <c r="E3333" s="4">
        <v>28.654900000000001</v>
      </c>
      <c r="F3333" s="4">
        <v>28.720400000000001</v>
      </c>
      <c r="G3333" s="4">
        <v>28.720400000000001</v>
      </c>
      <c r="H3333" s="4">
        <v>28.752800000000001</v>
      </c>
      <c r="I3333" s="4">
        <v>28.7056</v>
      </c>
      <c r="J3333" s="4">
        <v>28.095099999999999</v>
      </c>
      <c r="K3333" s="4">
        <v>40.212200000000003</v>
      </c>
      <c r="L3333" s="4">
        <v>28.651</v>
      </c>
    </row>
    <row r="3334" spans="1:12" x14ac:dyDescent="0.25">
      <c r="A3334" s="3">
        <v>42143.875</v>
      </c>
      <c r="B3334" s="4">
        <v>27.882999999999999</v>
      </c>
      <c r="C3334" s="4">
        <v>26.618600000000001</v>
      </c>
      <c r="D3334" s="4">
        <v>26.116700000000002</v>
      </c>
      <c r="E3334" s="4">
        <v>25.984400000000001</v>
      </c>
      <c r="F3334" s="4">
        <v>25.9847</v>
      </c>
      <c r="G3334" s="4">
        <v>25.9847</v>
      </c>
      <c r="H3334" s="4">
        <v>26.3612</v>
      </c>
      <c r="I3334" s="4">
        <v>25.978400000000001</v>
      </c>
      <c r="J3334" s="4">
        <v>26.469799999999999</v>
      </c>
      <c r="K3334" s="4">
        <v>29.383199999999999</v>
      </c>
      <c r="L3334" s="4">
        <v>26.654800000000002</v>
      </c>
    </row>
    <row r="3335" spans="1:12" x14ac:dyDescent="0.25">
      <c r="A3335" s="3">
        <v>42143.916666666664</v>
      </c>
      <c r="B3335" s="4">
        <v>20.798999999999999</v>
      </c>
      <c r="C3335" s="4">
        <v>19.286999999999999</v>
      </c>
      <c r="D3335" s="4">
        <v>18.848099999999999</v>
      </c>
      <c r="E3335" s="4">
        <v>18.651299999999999</v>
      </c>
      <c r="F3335" s="4">
        <v>18.641500000000001</v>
      </c>
      <c r="G3335" s="4">
        <v>18.641500000000001</v>
      </c>
      <c r="H3335" s="4">
        <v>18.947900000000001</v>
      </c>
      <c r="I3335" s="4">
        <v>18.621200000000002</v>
      </c>
      <c r="J3335" s="4">
        <v>19.267700000000001</v>
      </c>
      <c r="K3335" s="4">
        <v>23.683700000000002</v>
      </c>
      <c r="L3335" s="4">
        <v>19.240200000000002</v>
      </c>
    </row>
    <row r="3336" spans="1:12" x14ac:dyDescent="0.25">
      <c r="A3336" s="3">
        <v>42143.958333333336</v>
      </c>
      <c r="B3336" s="4">
        <v>17.709499999999998</v>
      </c>
      <c r="C3336" s="4">
        <v>16.649100000000001</v>
      </c>
      <c r="D3336" s="4">
        <v>16.405100000000001</v>
      </c>
      <c r="E3336" s="4">
        <v>16.349599999999999</v>
      </c>
      <c r="F3336" s="4">
        <v>16.383400000000002</v>
      </c>
      <c r="G3336" s="4">
        <v>16.383400000000002</v>
      </c>
      <c r="H3336" s="4">
        <v>16.528700000000001</v>
      </c>
      <c r="I3336" s="4">
        <v>16.343800000000002</v>
      </c>
      <c r="J3336" s="4">
        <v>16.732900000000001</v>
      </c>
      <c r="K3336" s="4">
        <v>17.787299999999998</v>
      </c>
      <c r="L3336" s="4">
        <v>16.6615</v>
      </c>
    </row>
    <row r="3337" spans="1:12" x14ac:dyDescent="0.25">
      <c r="A3337" s="3">
        <v>42144</v>
      </c>
      <c r="B3337" s="4">
        <v>33.323</v>
      </c>
      <c r="C3337" s="4">
        <v>61.603200000000001</v>
      </c>
      <c r="D3337" s="4">
        <v>-8.0275999999999996</v>
      </c>
      <c r="E3337" s="4">
        <v>-78.530299999999997</v>
      </c>
      <c r="F3337" s="4">
        <v>-58.690899999999999</v>
      </c>
      <c r="G3337" s="4">
        <v>-58.690899999999999</v>
      </c>
      <c r="H3337" s="4">
        <v>-8.0919000000000008</v>
      </c>
      <c r="I3337" s="4">
        <v>-58.743299999999998</v>
      </c>
      <c r="J3337" s="4">
        <v>-37.3063</v>
      </c>
      <c r="K3337" s="4">
        <v>13.7249</v>
      </c>
      <c r="L3337" s="4">
        <v>195.40430000000001</v>
      </c>
    </row>
    <row r="3338" spans="1:12" x14ac:dyDescent="0.25">
      <c r="A3338" s="3">
        <v>42144.041666666664</v>
      </c>
      <c r="B3338" s="4">
        <v>15.444900000000001</v>
      </c>
      <c r="C3338" s="4">
        <v>19.222999999999999</v>
      </c>
      <c r="D3338" s="4">
        <v>8.5648999999999997</v>
      </c>
      <c r="E3338" s="4">
        <v>-2.1122000000000001</v>
      </c>
      <c r="F3338" s="4">
        <v>0.97850000000000004</v>
      </c>
      <c r="G3338" s="4">
        <v>0.97850000000000004</v>
      </c>
      <c r="H3338" s="4">
        <v>8.6739999999999995</v>
      </c>
      <c r="I3338" s="4">
        <v>0.91859999999999997</v>
      </c>
      <c r="J3338" s="4">
        <v>4.2468000000000004</v>
      </c>
      <c r="K3338" s="4">
        <v>6.9085000000000001</v>
      </c>
      <c r="L3338" s="4">
        <v>39.710999999999999</v>
      </c>
    </row>
    <row r="3339" spans="1:12" x14ac:dyDescent="0.25">
      <c r="A3339" s="3">
        <v>42144.083333333336</v>
      </c>
      <c r="B3339" s="4">
        <v>20.786899999999999</v>
      </c>
      <c r="C3339" s="4">
        <v>22.741199999999999</v>
      </c>
      <c r="D3339" s="4">
        <v>14.0541</v>
      </c>
      <c r="E3339" s="4">
        <v>5.3696000000000002</v>
      </c>
      <c r="F3339" s="4">
        <v>7.9260000000000002</v>
      </c>
      <c r="G3339" s="4">
        <v>7.9260000000000002</v>
      </c>
      <c r="H3339" s="4">
        <v>14.1686</v>
      </c>
      <c r="I3339" s="4">
        <v>7.7873999999999999</v>
      </c>
      <c r="J3339" s="4">
        <v>10.9107</v>
      </c>
      <c r="K3339" s="4">
        <v>18.298999999999999</v>
      </c>
      <c r="L3339" s="4">
        <v>39.359000000000002</v>
      </c>
    </row>
    <row r="3340" spans="1:12" x14ac:dyDescent="0.25">
      <c r="A3340" s="3">
        <v>42144.125</v>
      </c>
      <c r="B3340" s="4">
        <v>8.9291</v>
      </c>
      <c r="C3340" s="4">
        <v>6.4934000000000003</v>
      </c>
      <c r="D3340" s="4">
        <v>6.2</v>
      </c>
      <c r="E3340" s="4">
        <v>6.0079000000000002</v>
      </c>
      <c r="F3340" s="4">
        <v>5.9794999999999998</v>
      </c>
      <c r="G3340" s="4">
        <v>5.9794999999999998</v>
      </c>
      <c r="H3340" s="4">
        <v>6.1688000000000001</v>
      </c>
      <c r="I3340" s="4">
        <v>5.9295999999999998</v>
      </c>
      <c r="J3340" s="4">
        <v>6.9657</v>
      </c>
      <c r="K3340" s="4">
        <v>11.8652</v>
      </c>
      <c r="L3340" s="4">
        <v>6.4192</v>
      </c>
    </row>
    <row r="3341" spans="1:12" x14ac:dyDescent="0.25">
      <c r="A3341" s="3">
        <v>42144.166666666664</v>
      </c>
      <c r="B3341" s="4">
        <v>15.2559</v>
      </c>
      <c r="C3341" s="4">
        <v>13.9994</v>
      </c>
      <c r="D3341" s="4">
        <v>13.980499999999999</v>
      </c>
      <c r="E3341" s="4">
        <v>14.0906</v>
      </c>
      <c r="F3341" s="4">
        <v>14.1713</v>
      </c>
      <c r="G3341" s="4">
        <v>14.1713</v>
      </c>
      <c r="H3341" s="4">
        <v>14.1389</v>
      </c>
      <c r="I3341" s="4">
        <v>14.0898</v>
      </c>
      <c r="J3341" s="4">
        <v>14.371600000000001</v>
      </c>
      <c r="K3341" s="4">
        <v>13.831099999999999</v>
      </c>
      <c r="L3341" s="4">
        <v>14.065099999999999</v>
      </c>
    </row>
    <row r="3342" spans="1:12" x14ac:dyDescent="0.25">
      <c r="A3342" s="3">
        <v>42144.208333333336</v>
      </c>
      <c r="B3342" s="4">
        <v>17.160799999999998</v>
      </c>
      <c r="C3342" s="4">
        <v>15.785500000000001</v>
      </c>
      <c r="D3342" s="4">
        <v>15.988300000000001</v>
      </c>
      <c r="E3342" s="4">
        <v>16.150400000000001</v>
      </c>
      <c r="F3342" s="4">
        <v>16.174499999999998</v>
      </c>
      <c r="G3342" s="4">
        <v>16.174499999999998</v>
      </c>
      <c r="H3342" s="4">
        <v>16.264399999999998</v>
      </c>
      <c r="I3342" s="4">
        <v>16.0639</v>
      </c>
      <c r="J3342" s="4">
        <v>16.354900000000001</v>
      </c>
      <c r="K3342" s="4">
        <v>17.8096</v>
      </c>
      <c r="L3342" s="4">
        <v>16.475999999999999</v>
      </c>
    </row>
    <row r="3343" spans="1:12" x14ac:dyDescent="0.25">
      <c r="A3343" s="3">
        <v>42144.25</v>
      </c>
      <c r="B3343" s="4">
        <v>19.878</v>
      </c>
      <c r="C3343" s="4">
        <v>18.168399999999998</v>
      </c>
      <c r="D3343" s="4">
        <v>18.187999999999999</v>
      </c>
      <c r="E3343" s="4">
        <v>18.312899999999999</v>
      </c>
      <c r="F3343" s="4">
        <v>18.414899999999999</v>
      </c>
      <c r="G3343" s="4">
        <v>18.414899999999999</v>
      </c>
      <c r="H3343" s="4">
        <v>18.378599999999999</v>
      </c>
      <c r="I3343" s="4">
        <v>18.294499999999999</v>
      </c>
      <c r="J3343" s="4">
        <v>18.7759</v>
      </c>
      <c r="K3343" s="4">
        <v>21.170999999999999</v>
      </c>
      <c r="L3343" s="4">
        <v>18.120699999999999</v>
      </c>
    </row>
    <row r="3344" spans="1:12" x14ac:dyDescent="0.25">
      <c r="A3344" s="3">
        <v>42144.291666666664</v>
      </c>
      <c r="B3344" s="4">
        <v>21.371500000000001</v>
      </c>
      <c r="C3344" s="4">
        <v>19.805700000000002</v>
      </c>
      <c r="D3344" s="4">
        <v>20.027799999999999</v>
      </c>
      <c r="E3344" s="4">
        <v>20.200900000000001</v>
      </c>
      <c r="F3344" s="4">
        <v>20.223800000000001</v>
      </c>
      <c r="G3344" s="4">
        <v>20.223800000000001</v>
      </c>
      <c r="H3344" s="4">
        <v>20.397400000000001</v>
      </c>
      <c r="I3344" s="4">
        <v>20.097000000000001</v>
      </c>
      <c r="J3344" s="4">
        <v>20.435199999999998</v>
      </c>
      <c r="K3344" s="4">
        <v>23.429400000000001</v>
      </c>
      <c r="L3344" s="4">
        <v>20.59</v>
      </c>
    </row>
    <row r="3345" spans="1:12" x14ac:dyDescent="0.25">
      <c r="A3345" s="3">
        <v>42144.333333333336</v>
      </c>
      <c r="B3345" s="4">
        <v>19.443200000000001</v>
      </c>
      <c r="C3345" s="4">
        <v>16.865200000000002</v>
      </c>
      <c r="D3345" s="4">
        <v>16.590900000000001</v>
      </c>
      <c r="E3345" s="4">
        <v>16.4634</v>
      </c>
      <c r="F3345" s="4">
        <v>16.48</v>
      </c>
      <c r="G3345" s="4">
        <v>16.48</v>
      </c>
      <c r="H3345" s="4">
        <v>16.700099999999999</v>
      </c>
      <c r="I3345" s="4">
        <v>16.415400000000002</v>
      </c>
      <c r="J3345" s="4">
        <v>17.396000000000001</v>
      </c>
      <c r="K3345" s="4">
        <v>24.695399999999999</v>
      </c>
      <c r="L3345" s="4">
        <v>16.7226</v>
      </c>
    </row>
    <row r="3346" spans="1:12" x14ac:dyDescent="0.25">
      <c r="A3346" s="3">
        <v>42144.375</v>
      </c>
      <c r="B3346" s="4">
        <v>19.161899999999999</v>
      </c>
      <c r="C3346" s="4">
        <v>18.000599999999999</v>
      </c>
      <c r="D3346" s="4">
        <v>18.1524</v>
      </c>
      <c r="E3346" s="4">
        <v>18.3049</v>
      </c>
      <c r="F3346" s="4">
        <v>18.308</v>
      </c>
      <c r="G3346" s="4">
        <v>18.308</v>
      </c>
      <c r="H3346" s="4">
        <v>18.524100000000001</v>
      </c>
      <c r="I3346" s="4">
        <v>18.2196</v>
      </c>
      <c r="J3346" s="4">
        <v>18.403099999999998</v>
      </c>
      <c r="K3346" s="4">
        <v>20.5105</v>
      </c>
      <c r="L3346" s="4">
        <v>18.786100000000001</v>
      </c>
    </row>
    <row r="3347" spans="1:12" x14ac:dyDescent="0.25">
      <c r="A3347" s="3">
        <v>42144.416666666664</v>
      </c>
      <c r="B3347" s="4">
        <v>20.7471</v>
      </c>
      <c r="C3347" s="4">
        <v>19.415700000000001</v>
      </c>
      <c r="D3347" s="4">
        <v>19.212700000000002</v>
      </c>
      <c r="E3347" s="4">
        <v>19.2</v>
      </c>
      <c r="F3347" s="4">
        <v>19.250599999999999</v>
      </c>
      <c r="G3347" s="4">
        <v>19.250599999999999</v>
      </c>
      <c r="H3347" s="4">
        <v>19.425599999999999</v>
      </c>
      <c r="I3347" s="4">
        <v>19.189900000000002</v>
      </c>
      <c r="J3347" s="4">
        <v>19.552900000000001</v>
      </c>
      <c r="K3347" s="4">
        <v>22.401399999999999</v>
      </c>
      <c r="L3347" s="4">
        <v>19.368600000000001</v>
      </c>
    </row>
    <row r="3348" spans="1:12" x14ac:dyDescent="0.25">
      <c r="A3348" s="3">
        <v>42144.458333333336</v>
      </c>
      <c r="B3348" s="4">
        <v>21.277799999999999</v>
      </c>
      <c r="C3348" s="4">
        <v>19.757999999999999</v>
      </c>
      <c r="D3348" s="4">
        <v>19.845700000000001</v>
      </c>
      <c r="E3348" s="4">
        <v>19.9068</v>
      </c>
      <c r="F3348" s="4">
        <v>19.892700000000001</v>
      </c>
      <c r="G3348" s="4">
        <v>19.892700000000001</v>
      </c>
      <c r="H3348" s="4">
        <v>20.208100000000002</v>
      </c>
      <c r="I3348" s="4">
        <v>19.840699999999998</v>
      </c>
      <c r="J3348" s="4">
        <v>20.163399999999999</v>
      </c>
      <c r="K3348" s="4">
        <v>23.871099999999998</v>
      </c>
      <c r="L3348" s="4">
        <v>20.463699999999999</v>
      </c>
    </row>
    <row r="3349" spans="1:12" x14ac:dyDescent="0.25">
      <c r="A3349" s="3">
        <v>42144.5</v>
      </c>
      <c r="B3349" s="4">
        <v>39.289299999999997</v>
      </c>
      <c r="C3349" s="4">
        <v>30.239599999999999</v>
      </c>
      <c r="D3349" s="4">
        <v>30.1938</v>
      </c>
      <c r="E3349" s="4">
        <v>28.712700000000002</v>
      </c>
      <c r="F3349" s="4">
        <v>28.657499999999999</v>
      </c>
      <c r="G3349" s="4">
        <v>28.657499999999999</v>
      </c>
      <c r="H3349" s="4">
        <v>29.252199999999998</v>
      </c>
      <c r="I3349" s="4">
        <v>28.527000000000001</v>
      </c>
      <c r="J3349" s="4">
        <v>31.132300000000001</v>
      </c>
      <c r="K3349" s="4">
        <v>22.805</v>
      </c>
      <c r="L3349" s="4">
        <v>29.581199999999999</v>
      </c>
    </row>
    <row r="3350" spans="1:12" x14ac:dyDescent="0.25">
      <c r="A3350" s="3">
        <v>42144.541666666664</v>
      </c>
      <c r="B3350" s="4">
        <v>21.828199999999999</v>
      </c>
      <c r="C3350" s="4">
        <v>20.9117</v>
      </c>
      <c r="D3350" s="4">
        <v>20.635899999999999</v>
      </c>
      <c r="E3350" s="4">
        <v>20.629200000000001</v>
      </c>
      <c r="F3350" s="4">
        <v>20.6707</v>
      </c>
      <c r="G3350" s="4">
        <v>20.6707</v>
      </c>
      <c r="H3350" s="4">
        <v>20.925699999999999</v>
      </c>
      <c r="I3350" s="4">
        <v>20.5703</v>
      </c>
      <c r="J3350" s="4">
        <v>20.850200000000001</v>
      </c>
      <c r="K3350" s="4">
        <v>26.910799999999998</v>
      </c>
      <c r="L3350" s="4">
        <v>20.9741</v>
      </c>
    </row>
    <row r="3351" spans="1:12" x14ac:dyDescent="0.25">
      <c r="A3351" s="3">
        <v>42144.583333333336</v>
      </c>
      <c r="B3351" s="4">
        <v>22.5136</v>
      </c>
      <c r="C3351" s="4">
        <v>21.6082</v>
      </c>
      <c r="D3351" s="4">
        <v>21.378699999999998</v>
      </c>
      <c r="E3351" s="4">
        <v>21.400600000000001</v>
      </c>
      <c r="F3351" s="4">
        <v>21.440899999999999</v>
      </c>
      <c r="G3351" s="4">
        <v>21.440899999999999</v>
      </c>
      <c r="H3351" s="4">
        <v>21.6812</v>
      </c>
      <c r="I3351" s="4">
        <v>21.378399999999999</v>
      </c>
      <c r="J3351" s="4">
        <v>21.622800000000002</v>
      </c>
      <c r="K3351" s="4">
        <v>25.3307</v>
      </c>
      <c r="L3351" s="4">
        <v>21.670400000000001</v>
      </c>
    </row>
    <row r="3352" spans="1:12" x14ac:dyDescent="0.25">
      <c r="A3352" s="3">
        <v>42144.625</v>
      </c>
      <c r="B3352" s="4">
        <v>17.798400000000001</v>
      </c>
      <c r="C3352" s="4">
        <v>18.3066</v>
      </c>
      <c r="D3352" s="4">
        <v>18.242699999999999</v>
      </c>
      <c r="E3352" s="4">
        <v>18.4436</v>
      </c>
      <c r="F3352" s="4">
        <v>18.5382</v>
      </c>
      <c r="G3352" s="4">
        <v>18.5382</v>
      </c>
      <c r="H3352" s="4">
        <v>18.693100000000001</v>
      </c>
      <c r="I3352" s="4">
        <v>18.465499999999999</v>
      </c>
      <c r="J3352" s="4">
        <v>18.204699999999999</v>
      </c>
      <c r="K3352" s="4">
        <v>30.072299999999998</v>
      </c>
      <c r="L3352" s="4">
        <v>18.587299999999999</v>
      </c>
    </row>
    <row r="3353" spans="1:12" x14ac:dyDescent="0.25">
      <c r="A3353" s="3">
        <v>42144.666666666664</v>
      </c>
      <c r="B3353" s="4">
        <v>0.62980000000000003</v>
      </c>
      <c r="C3353" s="4">
        <v>9.7604000000000006</v>
      </c>
      <c r="D3353" s="4">
        <v>10.898400000000001</v>
      </c>
      <c r="E3353" s="4">
        <v>12.384399999999999</v>
      </c>
      <c r="F3353" s="4">
        <v>12.9068</v>
      </c>
      <c r="G3353" s="4">
        <v>12.9068</v>
      </c>
      <c r="H3353" s="4">
        <v>12.539300000000001</v>
      </c>
      <c r="I3353" s="4">
        <v>12.608599999999999</v>
      </c>
      <c r="J3353" s="4">
        <v>9.5775000000000006</v>
      </c>
      <c r="K3353" s="4">
        <v>81.829099999999997</v>
      </c>
      <c r="L3353" s="4">
        <v>11.1797</v>
      </c>
    </row>
    <row r="3354" spans="1:12" x14ac:dyDescent="0.25">
      <c r="A3354" s="3">
        <v>42144.708333333336</v>
      </c>
      <c r="B3354" s="4">
        <v>20.536300000000001</v>
      </c>
      <c r="C3354" s="4">
        <v>19.754200000000001</v>
      </c>
      <c r="D3354" s="4">
        <v>19.5717</v>
      </c>
      <c r="E3354" s="4">
        <v>19.614599999999999</v>
      </c>
      <c r="F3354" s="4">
        <v>19.645900000000001</v>
      </c>
      <c r="G3354" s="4">
        <v>19.645900000000001</v>
      </c>
      <c r="H3354" s="4">
        <v>19.861599999999999</v>
      </c>
      <c r="I3354" s="4">
        <v>19.5791</v>
      </c>
      <c r="J3354" s="4">
        <v>19.714099999999998</v>
      </c>
      <c r="K3354" s="4">
        <v>22.1463</v>
      </c>
      <c r="L3354" s="4">
        <v>19.856000000000002</v>
      </c>
    </row>
    <row r="3355" spans="1:12" x14ac:dyDescent="0.25">
      <c r="A3355" s="3">
        <v>42144.75</v>
      </c>
      <c r="B3355" s="4">
        <v>20.863600000000002</v>
      </c>
      <c r="C3355" s="4">
        <v>20.125399999999999</v>
      </c>
      <c r="D3355" s="4">
        <v>19.9269</v>
      </c>
      <c r="E3355" s="4">
        <v>19.942799999999998</v>
      </c>
      <c r="F3355" s="4">
        <v>19.975200000000001</v>
      </c>
      <c r="G3355" s="4">
        <v>19.975200000000001</v>
      </c>
      <c r="H3355" s="4">
        <v>20.191700000000001</v>
      </c>
      <c r="I3355" s="4">
        <v>19.909300000000002</v>
      </c>
      <c r="J3355" s="4">
        <v>20.063600000000001</v>
      </c>
      <c r="K3355" s="4">
        <v>22.543099999999999</v>
      </c>
      <c r="L3355" s="4">
        <v>20.194700000000001</v>
      </c>
    </row>
    <row r="3356" spans="1:12" x14ac:dyDescent="0.25">
      <c r="A3356" s="3">
        <v>42144.791666666664</v>
      </c>
      <c r="B3356" s="4">
        <v>21.220300000000002</v>
      </c>
      <c r="C3356" s="4">
        <v>20.490300000000001</v>
      </c>
      <c r="D3356" s="4">
        <v>20.315000000000001</v>
      </c>
      <c r="E3356" s="4">
        <v>20.329699999999999</v>
      </c>
      <c r="F3356" s="4">
        <v>20.368300000000001</v>
      </c>
      <c r="G3356" s="4">
        <v>20.368300000000001</v>
      </c>
      <c r="H3356" s="4">
        <v>20.573</v>
      </c>
      <c r="I3356" s="4">
        <v>20.2775</v>
      </c>
      <c r="J3356" s="4">
        <v>20.489100000000001</v>
      </c>
      <c r="K3356" s="4">
        <v>22.4224</v>
      </c>
      <c r="L3356" s="4">
        <v>20.5276</v>
      </c>
    </row>
    <row r="3357" spans="1:12" x14ac:dyDescent="0.25">
      <c r="A3357" s="3">
        <v>42144.833333333336</v>
      </c>
      <c r="B3357" s="4">
        <v>21.4665</v>
      </c>
      <c r="C3357" s="4">
        <v>20.922699999999999</v>
      </c>
      <c r="D3357" s="4">
        <v>20.652200000000001</v>
      </c>
      <c r="E3357" s="4">
        <v>20.630800000000001</v>
      </c>
      <c r="F3357" s="4">
        <v>20.6492</v>
      </c>
      <c r="G3357" s="4">
        <v>20.6492</v>
      </c>
      <c r="H3357" s="4">
        <v>20.9329</v>
      </c>
      <c r="I3357" s="4">
        <v>20.5685</v>
      </c>
      <c r="J3357" s="4">
        <v>20.69</v>
      </c>
      <c r="K3357" s="4">
        <v>22.6356</v>
      </c>
      <c r="L3357" s="4">
        <v>21.0337</v>
      </c>
    </row>
    <row r="3358" spans="1:12" x14ac:dyDescent="0.25">
      <c r="A3358" s="3">
        <v>42144.875</v>
      </c>
      <c r="B3358" s="4">
        <v>23.563600000000001</v>
      </c>
      <c r="C3358" s="4">
        <v>23.084900000000001</v>
      </c>
      <c r="D3358" s="4">
        <v>22.755800000000001</v>
      </c>
      <c r="E3358" s="4">
        <v>22.695499999999999</v>
      </c>
      <c r="F3358" s="4">
        <v>22.702500000000001</v>
      </c>
      <c r="G3358" s="4">
        <v>22.702500000000001</v>
      </c>
      <c r="H3358" s="4">
        <v>23.0625</v>
      </c>
      <c r="I3358" s="4">
        <v>22.660499999999999</v>
      </c>
      <c r="J3358" s="4">
        <v>22.760100000000001</v>
      </c>
      <c r="K3358" s="4">
        <v>24.153600000000001</v>
      </c>
      <c r="L3358" s="4">
        <v>23.168800000000001</v>
      </c>
    </row>
    <row r="3359" spans="1:12" x14ac:dyDescent="0.25">
      <c r="A3359" s="3">
        <v>42144.916666666664</v>
      </c>
      <c r="B3359" s="4">
        <v>21.260899999999999</v>
      </c>
      <c r="C3359" s="4">
        <v>20.899000000000001</v>
      </c>
      <c r="D3359" s="4">
        <v>20.6008</v>
      </c>
      <c r="E3359" s="4">
        <v>20.566299999999998</v>
      </c>
      <c r="F3359" s="4">
        <v>20.568000000000001</v>
      </c>
      <c r="G3359" s="4">
        <v>20.568000000000001</v>
      </c>
      <c r="H3359" s="4">
        <v>20.900500000000001</v>
      </c>
      <c r="I3359" s="4">
        <v>20.536200000000001</v>
      </c>
      <c r="J3359" s="4">
        <v>20.602599999999999</v>
      </c>
      <c r="K3359" s="4">
        <v>22.1648</v>
      </c>
      <c r="L3359" s="4">
        <v>21.0092</v>
      </c>
    </row>
    <row r="3360" spans="1:12" x14ac:dyDescent="0.25">
      <c r="A3360" s="3">
        <v>42144.958333333336</v>
      </c>
      <c r="B3360" s="4">
        <v>18.100200000000001</v>
      </c>
      <c r="C3360" s="4">
        <v>17.741199999999999</v>
      </c>
      <c r="D3360" s="4">
        <v>17.468900000000001</v>
      </c>
      <c r="E3360" s="4">
        <v>17.425899999999999</v>
      </c>
      <c r="F3360" s="4">
        <v>17.425699999999999</v>
      </c>
      <c r="G3360" s="4">
        <v>17.425699999999999</v>
      </c>
      <c r="H3360" s="4">
        <v>17.696300000000001</v>
      </c>
      <c r="I3360" s="4">
        <v>17.401900000000001</v>
      </c>
      <c r="J3360" s="4">
        <v>17.489000000000001</v>
      </c>
      <c r="K3360" s="4">
        <v>18.5748</v>
      </c>
      <c r="L3360" s="4">
        <v>17.8629</v>
      </c>
    </row>
    <row r="3361" spans="1:12" x14ac:dyDescent="0.25">
      <c r="A3361" s="3">
        <v>42145</v>
      </c>
      <c r="B3361" s="4">
        <v>17.750399999999999</v>
      </c>
      <c r="C3361" s="4">
        <v>17.431100000000001</v>
      </c>
      <c r="D3361" s="4">
        <v>17.165299999999998</v>
      </c>
      <c r="E3361" s="4">
        <v>17.117000000000001</v>
      </c>
      <c r="F3361" s="4">
        <v>17.1143</v>
      </c>
      <c r="G3361" s="4">
        <v>17.1143</v>
      </c>
      <c r="H3361" s="4">
        <v>17.371700000000001</v>
      </c>
      <c r="I3361" s="4">
        <v>17.0989</v>
      </c>
      <c r="J3361" s="4">
        <v>17.160399999999999</v>
      </c>
      <c r="K3361" s="4">
        <v>18.107399999999998</v>
      </c>
      <c r="L3361" s="4">
        <v>17.552199999999999</v>
      </c>
    </row>
    <row r="3362" spans="1:12" x14ac:dyDescent="0.25">
      <c r="A3362" s="3">
        <v>42145.041666666664</v>
      </c>
      <c r="B3362" s="4">
        <v>14.9781</v>
      </c>
      <c r="C3362" s="4">
        <v>14.8401</v>
      </c>
      <c r="D3362" s="4">
        <v>14.6578</v>
      </c>
      <c r="E3362" s="4">
        <v>14.6366</v>
      </c>
      <c r="F3362" s="4">
        <v>14.6495</v>
      </c>
      <c r="G3362" s="4">
        <v>14.6495</v>
      </c>
      <c r="H3362" s="4">
        <v>14.8256</v>
      </c>
      <c r="I3362" s="4">
        <v>14.628</v>
      </c>
      <c r="J3362" s="4">
        <v>14.591200000000001</v>
      </c>
      <c r="K3362" s="4">
        <v>12.080399999999999</v>
      </c>
      <c r="L3362" s="4">
        <v>14.9434</v>
      </c>
    </row>
    <row r="3363" spans="1:12" x14ac:dyDescent="0.25">
      <c r="A3363" s="3">
        <v>42145.083333333336</v>
      </c>
      <c r="B3363" s="4">
        <v>16.790199999999999</v>
      </c>
      <c r="C3363" s="4">
        <v>16.5928</v>
      </c>
      <c r="D3363" s="4">
        <v>16.3904</v>
      </c>
      <c r="E3363" s="4">
        <v>16.372699999999998</v>
      </c>
      <c r="F3363" s="4">
        <v>16.378699999999998</v>
      </c>
      <c r="G3363" s="4">
        <v>16.378699999999998</v>
      </c>
      <c r="H3363" s="4">
        <v>16.5854</v>
      </c>
      <c r="I3363" s="4">
        <v>16.3504</v>
      </c>
      <c r="J3363" s="4">
        <v>16.376899999999999</v>
      </c>
      <c r="K3363" s="4">
        <v>15.3879</v>
      </c>
      <c r="L3363" s="4">
        <v>16.702000000000002</v>
      </c>
    </row>
    <row r="3364" spans="1:12" x14ac:dyDescent="0.25">
      <c r="A3364" s="3">
        <v>42145.125</v>
      </c>
      <c r="B3364" s="4">
        <v>15.7532</v>
      </c>
      <c r="C3364" s="4">
        <v>15.56</v>
      </c>
      <c r="D3364" s="4">
        <v>15.3576</v>
      </c>
      <c r="E3364" s="4">
        <v>15.3124</v>
      </c>
      <c r="F3364" s="4">
        <v>15.3154</v>
      </c>
      <c r="G3364" s="4">
        <v>15.3154</v>
      </c>
      <c r="H3364" s="4">
        <v>15.521000000000001</v>
      </c>
      <c r="I3364" s="4">
        <v>15.2963</v>
      </c>
      <c r="J3364" s="4">
        <v>15.321300000000001</v>
      </c>
      <c r="K3364" s="4">
        <v>16.035900000000002</v>
      </c>
      <c r="L3364" s="4">
        <v>15.631500000000001</v>
      </c>
    </row>
    <row r="3365" spans="1:12" x14ac:dyDescent="0.25">
      <c r="A3365" s="3">
        <v>42145.166666666664</v>
      </c>
      <c r="B3365" s="4">
        <v>14.649100000000001</v>
      </c>
      <c r="C3365" s="4">
        <v>14.4345</v>
      </c>
      <c r="D3365" s="4">
        <v>14.264200000000001</v>
      </c>
      <c r="E3365" s="4">
        <v>14.2461</v>
      </c>
      <c r="F3365" s="4">
        <v>14.2477</v>
      </c>
      <c r="G3365" s="4">
        <v>14.2477</v>
      </c>
      <c r="H3365" s="4">
        <v>14.437200000000001</v>
      </c>
      <c r="I3365" s="4">
        <v>14.2379</v>
      </c>
      <c r="J3365" s="4">
        <v>14.2615</v>
      </c>
      <c r="K3365" s="4">
        <v>14.905900000000001</v>
      </c>
      <c r="L3365" s="4">
        <v>14.5075</v>
      </c>
    </row>
    <row r="3366" spans="1:12" x14ac:dyDescent="0.25">
      <c r="A3366" s="3">
        <v>42145.208333333336</v>
      </c>
      <c r="B3366" s="4">
        <v>17.450800000000001</v>
      </c>
      <c r="C3366" s="4">
        <v>17.109400000000001</v>
      </c>
      <c r="D3366" s="4">
        <v>16.9132</v>
      </c>
      <c r="E3366" s="4">
        <v>16.932500000000001</v>
      </c>
      <c r="F3366" s="4">
        <v>16.9343</v>
      </c>
      <c r="G3366" s="4">
        <v>16.9343</v>
      </c>
      <c r="H3366" s="4">
        <v>17.164200000000001</v>
      </c>
      <c r="I3366" s="4">
        <v>16.912199999999999</v>
      </c>
      <c r="J3366" s="4">
        <v>16.9468</v>
      </c>
      <c r="K3366" s="4">
        <v>17.683800000000002</v>
      </c>
      <c r="L3366" s="4">
        <v>17.259699999999999</v>
      </c>
    </row>
    <row r="3367" spans="1:12" x14ac:dyDescent="0.25">
      <c r="A3367" s="3">
        <v>42145.25</v>
      </c>
      <c r="B3367" s="4">
        <v>18.706800000000001</v>
      </c>
      <c r="C3367" s="4">
        <v>18.363399999999999</v>
      </c>
      <c r="D3367" s="4">
        <v>18.1462</v>
      </c>
      <c r="E3367" s="4">
        <v>18.151700000000002</v>
      </c>
      <c r="F3367" s="4">
        <v>18.156600000000001</v>
      </c>
      <c r="G3367" s="4">
        <v>18.156600000000001</v>
      </c>
      <c r="H3367" s="4">
        <v>18.413699999999999</v>
      </c>
      <c r="I3367" s="4">
        <v>18.123200000000001</v>
      </c>
      <c r="J3367" s="4">
        <v>18.1723</v>
      </c>
      <c r="K3367" s="4">
        <v>19.0807</v>
      </c>
      <c r="L3367" s="4">
        <v>18.4956</v>
      </c>
    </row>
    <row r="3368" spans="1:12" x14ac:dyDescent="0.25">
      <c r="A3368" s="3">
        <v>42145.291666666664</v>
      </c>
      <c r="B3368" s="4">
        <v>22.592700000000001</v>
      </c>
      <c r="C3368" s="4">
        <v>22.025400000000001</v>
      </c>
      <c r="D3368" s="4">
        <v>21.745200000000001</v>
      </c>
      <c r="E3368" s="4">
        <v>21.803799999999999</v>
      </c>
      <c r="F3368" s="4">
        <v>21.8048</v>
      </c>
      <c r="G3368" s="4">
        <v>21.8048</v>
      </c>
      <c r="H3368" s="4">
        <v>22.138200000000001</v>
      </c>
      <c r="I3368" s="4">
        <v>21.781199999999998</v>
      </c>
      <c r="J3368" s="4">
        <v>21.800799999999999</v>
      </c>
      <c r="K3368" s="4">
        <v>23.035699999999999</v>
      </c>
      <c r="L3368" s="4">
        <v>22.317399999999999</v>
      </c>
    </row>
    <row r="3369" spans="1:12" x14ac:dyDescent="0.25">
      <c r="A3369" s="3">
        <v>42145.333333333336</v>
      </c>
      <c r="B3369" s="4">
        <v>27.625599999999999</v>
      </c>
      <c r="C3369" s="4">
        <v>27.508400000000002</v>
      </c>
      <c r="D3369" s="4">
        <v>27.030799999999999</v>
      </c>
      <c r="E3369" s="4">
        <v>26.904199999999999</v>
      </c>
      <c r="F3369" s="4">
        <v>26.874600000000001</v>
      </c>
      <c r="G3369" s="4">
        <v>26.874600000000001</v>
      </c>
      <c r="H3369" s="4">
        <v>27.386800000000001</v>
      </c>
      <c r="I3369" s="4">
        <v>26.847000000000001</v>
      </c>
      <c r="J3369" s="4">
        <v>26.756699999999999</v>
      </c>
      <c r="K3369" s="4">
        <v>27.683599999999998</v>
      </c>
      <c r="L3369" s="4">
        <v>27.650099999999998</v>
      </c>
    </row>
    <row r="3370" spans="1:12" x14ac:dyDescent="0.25">
      <c r="A3370" s="3">
        <v>42145.375</v>
      </c>
      <c r="B3370" s="4">
        <v>22.124400000000001</v>
      </c>
      <c r="C3370" s="4">
        <v>22.096800000000002</v>
      </c>
      <c r="D3370" s="4">
        <v>21.741800000000001</v>
      </c>
      <c r="E3370" s="4">
        <v>21.656300000000002</v>
      </c>
      <c r="F3370" s="4">
        <v>21.630500000000001</v>
      </c>
      <c r="G3370" s="4">
        <v>21.630500000000001</v>
      </c>
      <c r="H3370" s="4">
        <v>22.083200000000001</v>
      </c>
      <c r="I3370" s="4">
        <v>21.616</v>
      </c>
      <c r="J3370" s="4">
        <v>21.579499999999999</v>
      </c>
      <c r="K3370" s="4">
        <v>22.142499999999998</v>
      </c>
      <c r="L3370" s="4">
        <v>22.1782</v>
      </c>
    </row>
    <row r="3371" spans="1:12" x14ac:dyDescent="0.25">
      <c r="A3371" s="3">
        <v>42145.416666666664</v>
      </c>
      <c r="B3371" s="4">
        <v>23.020499999999998</v>
      </c>
      <c r="C3371" s="4">
        <v>22.918500000000002</v>
      </c>
      <c r="D3371" s="4">
        <v>22.596299999999999</v>
      </c>
      <c r="E3371" s="4">
        <v>22.545500000000001</v>
      </c>
      <c r="F3371" s="4">
        <v>22.519400000000001</v>
      </c>
      <c r="G3371" s="4">
        <v>22.519400000000001</v>
      </c>
      <c r="H3371" s="4">
        <v>22.9832</v>
      </c>
      <c r="I3371" s="4">
        <v>22.510999999999999</v>
      </c>
      <c r="J3371" s="4">
        <v>22.443300000000001</v>
      </c>
      <c r="K3371" s="4">
        <v>23.023099999999999</v>
      </c>
      <c r="L3371" s="4">
        <v>22.997599999999998</v>
      </c>
    </row>
    <row r="3372" spans="1:12" x14ac:dyDescent="0.25">
      <c r="A3372" s="3">
        <v>42145.458333333336</v>
      </c>
      <c r="B3372" s="4">
        <v>24.1418</v>
      </c>
      <c r="C3372" s="4">
        <v>23.952100000000002</v>
      </c>
      <c r="D3372" s="4">
        <v>23.607199999999999</v>
      </c>
      <c r="E3372" s="4">
        <v>23.5579</v>
      </c>
      <c r="F3372" s="4">
        <v>23.532</v>
      </c>
      <c r="G3372" s="4">
        <v>23.532</v>
      </c>
      <c r="H3372" s="4">
        <v>24.022500000000001</v>
      </c>
      <c r="I3372" s="4">
        <v>23.514500000000002</v>
      </c>
      <c r="J3372" s="4">
        <v>23.452300000000001</v>
      </c>
      <c r="K3372" s="4">
        <v>24.251999999999999</v>
      </c>
      <c r="L3372" s="4">
        <v>24.062200000000001</v>
      </c>
    </row>
    <row r="3373" spans="1:12" x14ac:dyDescent="0.25">
      <c r="A3373" s="3">
        <v>42145.5</v>
      </c>
      <c r="B3373" s="4">
        <v>23.911799999999999</v>
      </c>
      <c r="C3373" s="4">
        <v>23.791699999999999</v>
      </c>
      <c r="D3373" s="4">
        <v>23.425899999999999</v>
      </c>
      <c r="E3373" s="4">
        <v>23.3507</v>
      </c>
      <c r="F3373" s="4">
        <v>23.321000000000002</v>
      </c>
      <c r="G3373" s="4">
        <v>23.321000000000002</v>
      </c>
      <c r="H3373" s="4">
        <v>23.8264</v>
      </c>
      <c r="I3373" s="4">
        <v>23.310400000000001</v>
      </c>
      <c r="J3373" s="4">
        <v>23.230499999999999</v>
      </c>
      <c r="K3373" s="4">
        <v>23.952000000000002</v>
      </c>
      <c r="L3373" s="4">
        <v>23.883099999999999</v>
      </c>
    </row>
    <row r="3374" spans="1:12" x14ac:dyDescent="0.25">
      <c r="A3374" s="3">
        <v>42145.541666666664</v>
      </c>
      <c r="B3374" s="4">
        <v>23.789200000000001</v>
      </c>
      <c r="C3374" s="4">
        <v>23.670999999999999</v>
      </c>
      <c r="D3374" s="4">
        <v>23.281199999999998</v>
      </c>
      <c r="E3374" s="4">
        <v>23.180700000000002</v>
      </c>
      <c r="F3374" s="4">
        <v>23.148800000000001</v>
      </c>
      <c r="G3374" s="4">
        <v>23.148800000000001</v>
      </c>
      <c r="H3374" s="4">
        <v>23.662099999999999</v>
      </c>
      <c r="I3374" s="4">
        <v>23.1493</v>
      </c>
      <c r="J3374" s="4">
        <v>23.107800000000001</v>
      </c>
      <c r="K3374" s="4">
        <v>23.6465</v>
      </c>
      <c r="L3374" s="4">
        <v>23.749400000000001</v>
      </c>
    </row>
    <row r="3375" spans="1:12" x14ac:dyDescent="0.25">
      <c r="A3375" s="3">
        <v>42145.583333333336</v>
      </c>
      <c r="B3375" s="4">
        <v>24.259499999999999</v>
      </c>
      <c r="C3375" s="4">
        <v>24.126799999999999</v>
      </c>
      <c r="D3375" s="4">
        <v>23.718499999999999</v>
      </c>
      <c r="E3375" s="4">
        <v>23.6157</v>
      </c>
      <c r="F3375" s="4">
        <v>23.581399999999999</v>
      </c>
      <c r="G3375" s="4">
        <v>23.581399999999999</v>
      </c>
      <c r="H3375" s="4">
        <v>24.116299999999999</v>
      </c>
      <c r="I3375" s="4">
        <v>23.575199999999999</v>
      </c>
      <c r="J3375" s="4">
        <v>23.5397</v>
      </c>
      <c r="K3375" s="4">
        <v>24.038499999999999</v>
      </c>
      <c r="L3375" s="4">
        <v>24.220700000000001</v>
      </c>
    </row>
    <row r="3376" spans="1:12" x14ac:dyDescent="0.25">
      <c r="A3376" s="3">
        <v>42145.625</v>
      </c>
      <c r="B3376" s="4">
        <v>23.059699999999999</v>
      </c>
      <c r="C3376" s="4">
        <v>22.930499999999999</v>
      </c>
      <c r="D3376" s="4">
        <v>22.523700000000002</v>
      </c>
      <c r="E3376" s="4">
        <v>22.4099</v>
      </c>
      <c r="F3376" s="4">
        <v>22.377099999999999</v>
      </c>
      <c r="G3376" s="4">
        <v>22.377099999999999</v>
      </c>
      <c r="H3376" s="4">
        <v>22.887</v>
      </c>
      <c r="I3376" s="4">
        <v>22.373799999999999</v>
      </c>
      <c r="J3376" s="4">
        <v>22.369700000000002</v>
      </c>
      <c r="K3376" s="4">
        <v>22.839099999999998</v>
      </c>
      <c r="L3376" s="4">
        <v>23.015799999999999</v>
      </c>
    </row>
    <row r="3377" spans="1:12" x14ac:dyDescent="0.25">
      <c r="A3377" s="3">
        <v>42145.666666666664</v>
      </c>
      <c r="B3377" s="4">
        <v>22.823599999999999</v>
      </c>
      <c r="C3377" s="4">
        <v>22.680499999999999</v>
      </c>
      <c r="D3377" s="4">
        <v>22.284400000000002</v>
      </c>
      <c r="E3377" s="4">
        <v>22.180499999999999</v>
      </c>
      <c r="F3377" s="4">
        <v>22.149100000000001</v>
      </c>
      <c r="G3377" s="4">
        <v>22.149100000000001</v>
      </c>
      <c r="H3377" s="4">
        <v>22.655000000000001</v>
      </c>
      <c r="I3377" s="4">
        <v>22.145399999999999</v>
      </c>
      <c r="J3377" s="4">
        <v>22.1782</v>
      </c>
      <c r="K3377" s="4">
        <v>22.566500000000001</v>
      </c>
      <c r="L3377" s="4">
        <v>22.7759</v>
      </c>
    </row>
    <row r="3378" spans="1:12" x14ac:dyDescent="0.25">
      <c r="A3378" s="3">
        <v>42145.708333333336</v>
      </c>
      <c r="B3378" s="4">
        <v>22.742699999999999</v>
      </c>
      <c r="C3378" s="4">
        <v>22.568999999999999</v>
      </c>
      <c r="D3378" s="4">
        <v>22.141999999999999</v>
      </c>
      <c r="E3378" s="4">
        <v>22.0245</v>
      </c>
      <c r="F3378" s="4">
        <v>21.992100000000001</v>
      </c>
      <c r="G3378" s="4">
        <v>21.992100000000001</v>
      </c>
      <c r="H3378" s="4">
        <v>22.493400000000001</v>
      </c>
      <c r="I3378" s="4">
        <v>21.983599999999999</v>
      </c>
      <c r="J3378" s="4">
        <v>22.0227</v>
      </c>
      <c r="K3378" s="4">
        <v>22.4559</v>
      </c>
      <c r="L3378" s="4">
        <v>22.717400000000001</v>
      </c>
    </row>
    <row r="3379" spans="1:12" x14ac:dyDescent="0.25">
      <c r="A3379" s="3">
        <v>42145.75</v>
      </c>
      <c r="B3379" s="4">
        <v>23.215499999999999</v>
      </c>
      <c r="C3379" s="4">
        <v>23.068899999999999</v>
      </c>
      <c r="D3379" s="4">
        <v>22.6052</v>
      </c>
      <c r="E3379" s="4">
        <v>22.468900000000001</v>
      </c>
      <c r="F3379" s="4">
        <v>22.433299999999999</v>
      </c>
      <c r="G3379" s="4">
        <v>22.433299999999999</v>
      </c>
      <c r="H3379" s="4">
        <v>22.9465</v>
      </c>
      <c r="I3379" s="4">
        <v>22.431799999999999</v>
      </c>
      <c r="J3379" s="4">
        <v>22.474799999999998</v>
      </c>
      <c r="K3379" s="4">
        <v>22.8749</v>
      </c>
      <c r="L3379" s="4">
        <v>23.2362</v>
      </c>
    </row>
    <row r="3380" spans="1:12" x14ac:dyDescent="0.25">
      <c r="A3380" s="3">
        <v>42145.791666666664</v>
      </c>
      <c r="B3380" s="4">
        <v>22.477499999999999</v>
      </c>
      <c r="C3380" s="4">
        <v>22.288900000000002</v>
      </c>
      <c r="D3380" s="4">
        <v>21.834099999999999</v>
      </c>
      <c r="E3380" s="4">
        <v>21.694199999999999</v>
      </c>
      <c r="F3380" s="4">
        <v>21.661300000000001</v>
      </c>
      <c r="G3380" s="4">
        <v>21.661300000000001</v>
      </c>
      <c r="H3380" s="4">
        <v>22.1601</v>
      </c>
      <c r="I3380" s="4">
        <v>21.658200000000001</v>
      </c>
      <c r="J3380" s="4">
        <v>21.747800000000002</v>
      </c>
      <c r="K3380" s="4">
        <v>22.095700000000001</v>
      </c>
      <c r="L3380" s="4">
        <v>22.449000000000002</v>
      </c>
    </row>
    <row r="3381" spans="1:12" x14ac:dyDescent="0.25">
      <c r="A3381" s="3">
        <v>42145.833333333336</v>
      </c>
      <c r="B3381" s="4">
        <v>23.078299999999999</v>
      </c>
      <c r="C3381" s="4">
        <v>22.976800000000001</v>
      </c>
      <c r="D3381" s="4">
        <v>22.526800000000001</v>
      </c>
      <c r="E3381" s="4">
        <v>22.395499999999998</v>
      </c>
      <c r="F3381" s="4">
        <v>22.357099999999999</v>
      </c>
      <c r="G3381" s="4">
        <v>22.357099999999999</v>
      </c>
      <c r="H3381" s="4">
        <v>22.878699999999998</v>
      </c>
      <c r="I3381" s="4">
        <v>22.353200000000001</v>
      </c>
      <c r="J3381" s="4">
        <v>22.385999999999999</v>
      </c>
      <c r="K3381" s="4">
        <v>22.500599999999999</v>
      </c>
      <c r="L3381" s="4">
        <v>23.1188</v>
      </c>
    </row>
    <row r="3382" spans="1:12" x14ac:dyDescent="0.25">
      <c r="A3382" s="3">
        <v>42145.875</v>
      </c>
      <c r="B3382" s="4">
        <v>23.502199999999998</v>
      </c>
      <c r="C3382" s="4">
        <v>23.295000000000002</v>
      </c>
      <c r="D3382" s="4">
        <v>22.8414</v>
      </c>
      <c r="E3382" s="4">
        <v>22.7257</v>
      </c>
      <c r="F3382" s="4">
        <v>22.691500000000001</v>
      </c>
      <c r="G3382" s="4">
        <v>22.691500000000001</v>
      </c>
      <c r="H3382" s="4">
        <v>23.223600000000001</v>
      </c>
      <c r="I3382" s="4">
        <v>22.688300000000002</v>
      </c>
      <c r="J3382" s="4">
        <v>22.724699999999999</v>
      </c>
      <c r="K3382" s="4">
        <v>22.872599999999998</v>
      </c>
      <c r="L3382" s="4">
        <v>23.464500000000001</v>
      </c>
    </row>
    <row r="3383" spans="1:12" x14ac:dyDescent="0.25">
      <c r="A3383" s="3">
        <v>42145.916666666664</v>
      </c>
      <c r="B3383" s="4">
        <v>21.035499999999999</v>
      </c>
      <c r="C3383" s="4">
        <v>20.745799999999999</v>
      </c>
      <c r="D3383" s="4">
        <v>20.312999999999999</v>
      </c>
      <c r="E3383" s="4">
        <v>20.181999999999999</v>
      </c>
      <c r="F3383" s="4">
        <v>20.1629</v>
      </c>
      <c r="G3383" s="4">
        <v>20.1629</v>
      </c>
      <c r="H3383" s="4">
        <v>20.629100000000001</v>
      </c>
      <c r="I3383" s="4">
        <v>20.1418</v>
      </c>
      <c r="J3383" s="4">
        <v>20.273900000000001</v>
      </c>
      <c r="K3383" s="4">
        <v>20.7439</v>
      </c>
      <c r="L3383" s="4">
        <v>20.901599999999998</v>
      </c>
    </row>
    <row r="3384" spans="1:12" x14ac:dyDescent="0.25">
      <c r="A3384" s="3">
        <v>42145.958333333336</v>
      </c>
      <c r="B3384" s="4">
        <v>15.5999</v>
      </c>
      <c r="C3384" s="4">
        <v>15.270799999999999</v>
      </c>
      <c r="D3384" s="4">
        <v>15.008900000000001</v>
      </c>
      <c r="E3384" s="4">
        <v>14.924300000000001</v>
      </c>
      <c r="F3384" s="4">
        <v>14.925700000000001</v>
      </c>
      <c r="G3384" s="4">
        <v>14.925700000000001</v>
      </c>
      <c r="H3384" s="4">
        <v>15.220599999999999</v>
      </c>
      <c r="I3384" s="4">
        <v>14.8803</v>
      </c>
      <c r="J3384" s="4">
        <v>15.0505</v>
      </c>
      <c r="K3384" s="4">
        <v>15.507899999999999</v>
      </c>
      <c r="L3384" s="4">
        <v>15.334300000000001</v>
      </c>
    </row>
    <row r="3385" spans="1:12" x14ac:dyDescent="0.25">
      <c r="A3385" s="3">
        <v>42146</v>
      </c>
      <c r="B3385" s="4">
        <v>15.9842</v>
      </c>
      <c r="C3385" s="4">
        <v>15.5342</v>
      </c>
      <c r="D3385" s="4">
        <v>15.270799999999999</v>
      </c>
      <c r="E3385" s="4">
        <v>15.238</v>
      </c>
      <c r="F3385" s="4">
        <v>15.235799999999999</v>
      </c>
      <c r="G3385" s="4">
        <v>15.235799999999999</v>
      </c>
      <c r="H3385" s="4">
        <v>15.525399999999999</v>
      </c>
      <c r="I3385" s="4">
        <v>15.2103</v>
      </c>
      <c r="J3385" s="4">
        <v>15.3246</v>
      </c>
      <c r="K3385" s="4">
        <v>15.897399999999999</v>
      </c>
      <c r="L3385" s="4">
        <v>15.718500000000001</v>
      </c>
    </row>
    <row r="3386" spans="1:12" x14ac:dyDescent="0.25">
      <c r="A3386" s="3">
        <v>42146.041666666664</v>
      </c>
      <c r="B3386" s="4">
        <v>18.559000000000001</v>
      </c>
      <c r="C3386" s="4">
        <v>18.180299999999999</v>
      </c>
      <c r="D3386" s="4">
        <v>17.860700000000001</v>
      </c>
      <c r="E3386" s="4">
        <v>17.7865</v>
      </c>
      <c r="F3386" s="4">
        <v>17.777799999999999</v>
      </c>
      <c r="G3386" s="4">
        <v>17.777799999999999</v>
      </c>
      <c r="H3386" s="4">
        <v>18.114100000000001</v>
      </c>
      <c r="I3386" s="4">
        <v>17.771699999999999</v>
      </c>
      <c r="J3386" s="4">
        <v>17.930199999999999</v>
      </c>
      <c r="K3386" s="4">
        <v>18.4377</v>
      </c>
      <c r="L3386" s="4">
        <v>18.338799999999999</v>
      </c>
    </row>
    <row r="3387" spans="1:12" x14ac:dyDescent="0.25">
      <c r="A3387" s="3">
        <v>42146.083333333336</v>
      </c>
      <c r="B3387" s="4">
        <v>18.504899999999999</v>
      </c>
      <c r="C3387" s="4">
        <v>18.100100000000001</v>
      </c>
      <c r="D3387" s="4">
        <v>17.773700000000002</v>
      </c>
      <c r="E3387" s="4">
        <v>17.6952</v>
      </c>
      <c r="F3387" s="4">
        <v>17.6844</v>
      </c>
      <c r="G3387" s="4">
        <v>17.6844</v>
      </c>
      <c r="H3387" s="4">
        <v>18.0214</v>
      </c>
      <c r="I3387" s="4">
        <v>17.675000000000001</v>
      </c>
      <c r="J3387" s="4">
        <v>17.863099999999999</v>
      </c>
      <c r="K3387" s="4">
        <v>18.2959</v>
      </c>
      <c r="L3387" s="4">
        <v>18.270600000000002</v>
      </c>
    </row>
    <row r="3388" spans="1:12" x14ac:dyDescent="0.25">
      <c r="A3388" s="3">
        <v>42146.125</v>
      </c>
      <c r="B3388" s="4">
        <v>18.715699999999998</v>
      </c>
      <c r="C3388" s="4">
        <v>18.357700000000001</v>
      </c>
      <c r="D3388" s="4">
        <v>18.015599999999999</v>
      </c>
      <c r="E3388" s="4">
        <v>17.927900000000001</v>
      </c>
      <c r="F3388" s="4">
        <v>17.9114</v>
      </c>
      <c r="G3388" s="4">
        <v>17.9114</v>
      </c>
      <c r="H3388" s="4">
        <v>18.255099999999999</v>
      </c>
      <c r="I3388" s="4">
        <v>17.911899999999999</v>
      </c>
      <c r="J3388" s="4">
        <v>18.084499999999998</v>
      </c>
      <c r="K3388" s="4">
        <v>18.547799999999999</v>
      </c>
      <c r="L3388" s="4">
        <v>18.529299999999999</v>
      </c>
    </row>
    <row r="3389" spans="1:12" x14ac:dyDescent="0.25">
      <c r="A3389" s="3">
        <v>42146.166666666664</v>
      </c>
      <c r="B3389" s="4">
        <v>18.1812</v>
      </c>
      <c r="C3389" s="4">
        <v>17.808599999999998</v>
      </c>
      <c r="D3389" s="4">
        <v>17.459</v>
      </c>
      <c r="E3389" s="4">
        <v>17.354900000000001</v>
      </c>
      <c r="F3389" s="4">
        <v>17.342099999999999</v>
      </c>
      <c r="G3389" s="4">
        <v>17.342099999999999</v>
      </c>
      <c r="H3389" s="4">
        <v>17.674399999999999</v>
      </c>
      <c r="I3389" s="4">
        <v>17.333500000000001</v>
      </c>
      <c r="J3389" s="4">
        <v>17.5351</v>
      </c>
      <c r="K3389" s="4">
        <v>17.93</v>
      </c>
      <c r="L3389" s="4">
        <v>17.9771</v>
      </c>
    </row>
    <row r="3390" spans="1:12" x14ac:dyDescent="0.25">
      <c r="A3390" s="3">
        <v>42146.208333333336</v>
      </c>
      <c r="B3390" s="4">
        <v>19.813600000000001</v>
      </c>
      <c r="C3390" s="4">
        <v>21.066600000000001</v>
      </c>
      <c r="D3390" s="4">
        <v>18.313199999999998</v>
      </c>
      <c r="E3390" s="4">
        <v>16.870999999999999</v>
      </c>
      <c r="F3390" s="4">
        <v>17.249500000000001</v>
      </c>
      <c r="G3390" s="4">
        <v>17.249500000000001</v>
      </c>
      <c r="H3390" s="4">
        <v>21.7439</v>
      </c>
      <c r="I3390" s="4">
        <v>17.251999999999999</v>
      </c>
      <c r="J3390" s="4">
        <v>18.214099999999998</v>
      </c>
      <c r="K3390" s="4">
        <v>19.117100000000001</v>
      </c>
      <c r="L3390" s="4">
        <v>22.561</v>
      </c>
    </row>
    <row r="3391" spans="1:12" x14ac:dyDescent="0.25">
      <c r="A3391" s="3">
        <v>42146.25</v>
      </c>
      <c r="B3391" s="4">
        <v>24.212900000000001</v>
      </c>
      <c r="C3391" s="4">
        <v>36.778199999999998</v>
      </c>
      <c r="D3391" s="4">
        <v>18.674099999999999</v>
      </c>
      <c r="E3391" s="4">
        <v>8.5146999999999995</v>
      </c>
      <c r="F3391" s="4">
        <v>11.477399999999999</v>
      </c>
      <c r="G3391" s="4">
        <v>11.477399999999999</v>
      </c>
      <c r="H3391" s="4">
        <v>43.0563</v>
      </c>
      <c r="I3391" s="4">
        <v>11.455299999999999</v>
      </c>
      <c r="J3391" s="4">
        <v>17.249600000000001</v>
      </c>
      <c r="K3391" s="4">
        <v>20.631799999999998</v>
      </c>
      <c r="L3391" s="4">
        <v>46.5837</v>
      </c>
    </row>
    <row r="3392" spans="1:12" x14ac:dyDescent="0.25">
      <c r="A3392" s="3">
        <v>42146.291666666664</v>
      </c>
      <c r="B3392" s="4">
        <v>26.127700000000001</v>
      </c>
      <c r="C3392" s="4">
        <v>29.282499999999999</v>
      </c>
      <c r="D3392" s="4">
        <v>17.962399999999999</v>
      </c>
      <c r="E3392" s="4">
        <v>6.5526</v>
      </c>
      <c r="F3392" s="4">
        <v>9.7395999999999994</v>
      </c>
      <c r="G3392" s="4">
        <v>9.7395999999999994</v>
      </c>
      <c r="H3392" s="4">
        <v>18.074200000000001</v>
      </c>
      <c r="I3392" s="4">
        <v>9.6018000000000008</v>
      </c>
      <c r="J3392" s="4">
        <v>13.5444</v>
      </c>
      <c r="K3392" s="4">
        <v>23.1982</v>
      </c>
      <c r="L3392" s="4">
        <v>50.643900000000002</v>
      </c>
    </row>
    <row r="3393" spans="1:12" x14ac:dyDescent="0.25">
      <c r="A3393" s="3">
        <v>42146.333333333336</v>
      </c>
      <c r="B3393" s="4">
        <v>28.7807</v>
      </c>
      <c r="C3393" s="4">
        <v>37.697400000000002</v>
      </c>
      <c r="D3393" s="4">
        <v>11.147500000000001</v>
      </c>
      <c r="E3393" s="4">
        <v>-15.92</v>
      </c>
      <c r="F3393" s="4">
        <v>-8.2924000000000007</v>
      </c>
      <c r="G3393" s="4">
        <v>-8.2924000000000007</v>
      </c>
      <c r="H3393" s="4">
        <v>11.222799999999999</v>
      </c>
      <c r="I3393" s="4">
        <v>-8.3783999999999992</v>
      </c>
      <c r="J3393" s="4">
        <v>-1.2800000000000001E-2</v>
      </c>
      <c r="K3393" s="4">
        <v>21.995999999999999</v>
      </c>
      <c r="L3393" s="4">
        <v>89.010599999999997</v>
      </c>
    </row>
    <row r="3394" spans="1:12" x14ac:dyDescent="0.25">
      <c r="A3394" s="3">
        <v>42146.375</v>
      </c>
      <c r="B3394" s="4">
        <v>21.793399999999998</v>
      </c>
      <c r="C3394" s="4">
        <v>21.117899999999999</v>
      </c>
      <c r="D3394" s="4">
        <v>20.701499999999999</v>
      </c>
      <c r="E3394" s="4">
        <v>20.576699999999999</v>
      </c>
      <c r="F3394" s="4">
        <v>20.574100000000001</v>
      </c>
      <c r="G3394" s="4">
        <v>20.574100000000001</v>
      </c>
      <c r="H3394" s="4">
        <v>20.990300000000001</v>
      </c>
      <c r="I3394" s="4">
        <v>20.535900000000002</v>
      </c>
      <c r="J3394" s="4">
        <v>20.871300000000002</v>
      </c>
      <c r="K3394" s="4">
        <v>21.3871</v>
      </c>
      <c r="L3394" s="4">
        <v>21.2727</v>
      </c>
    </row>
    <row r="3395" spans="1:12" x14ac:dyDescent="0.25">
      <c r="A3395" s="3">
        <v>42146.416666666664</v>
      </c>
      <c r="B3395" s="4">
        <v>21.4117</v>
      </c>
      <c r="C3395" s="4">
        <v>20.7942</v>
      </c>
      <c r="D3395" s="4">
        <v>20.073499999999999</v>
      </c>
      <c r="E3395" s="4">
        <v>19.6252</v>
      </c>
      <c r="F3395" s="4">
        <v>19.7026</v>
      </c>
      <c r="G3395" s="4">
        <v>19.7026</v>
      </c>
      <c r="H3395" s="4">
        <v>20.331800000000001</v>
      </c>
      <c r="I3395" s="4">
        <v>19.6282</v>
      </c>
      <c r="J3395" s="4">
        <v>20.126899999999999</v>
      </c>
      <c r="K3395" s="4">
        <v>20.9056</v>
      </c>
      <c r="L3395" s="4">
        <v>21.464200000000002</v>
      </c>
    </row>
    <row r="3396" spans="1:12" x14ac:dyDescent="0.25">
      <c r="A3396" s="3">
        <v>42146.458333333336</v>
      </c>
      <c r="B3396" s="4">
        <v>20.696899999999999</v>
      </c>
      <c r="C3396" s="4">
        <v>20.037400000000002</v>
      </c>
      <c r="D3396" s="4">
        <v>19.612500000000001</v>
      </c>
      <c r="E3396" s="4">
        <v>19.495699999999999</v>
      </c>
      <c r="F3396" s="4">
        <v>19.492599999999999</v>
      </c>
      <c r="G3396" s="4">
        <v>19.492599999999999</v>
      </c>
      <c r="H3396" s="4">
        <v>19.9161</v>
      </c>
      <c r="I3396" s="4">
        <v>19.467400000000001</v>
      </c>
      <c r="J3396" s="4">
        <v>19.770299999999999</v>
      </c>
      <c r="K3396" s="4">
        <v>20.2454</v>
      </c>
      <c r="L3396" s="4">
        <v>20.191199999999998</v>
      </c>
    </row>
    <row r="3397" spans="1:12" x14ac:dyDescent="0.25">
      <c r="A3397" s="3">
        <v>42146.5</v>
      </c>
      <c r="B3397" s="4">
        <v>20.186299999999999</v>
      </c>
      <c r="C3397" s="4">
        <v>19.511199999999999</v>
      </c>
      <c r="D3397" s="4">
        <v>19.142900000000001</v>
      </c>
      <c r="E3397" s="4">
        <v>19.038900000000002</v>
      </c>
      <c r="F3397" s="4">
        <v>19.039400000000001</v>
      </c>
      <c r="G3397" s="4">
        <v>19.039400000000001</v>
      </c>
      <c r="H3397" s="4">
        <v>19.4483</v>
      </c>
      <c r="I3397" s="4">
        <v>19.02</v>
      </c>
      <c r="J3397" s="4">
        <v>19.3079</v>
      </c>
      <c r="K3397" s="4">
        <v>20.112300000000001</v>
      </c>
      <c r="L3397" s="4">
        <v>19.585899999999999</v>
      </c>
    </row>
    <row r="3398" spans="1:12" x14ac:dyDescent="0.25">
      <c r="A3398" s="3">
        <v>42146.541666666664</v>
      </c>
      <c r="B3398" s="4">
        <v>19.711400000000001</v>
      </c>
      <c r="C3398" s="4">
        <v>19.026900000000001</v>
      </c>
      <c r="D3398" s="4">
        <v>18.689299999999999</v>
      </c>
      <c r="E3398" s="4">
        <v>18.635000000000002</v>
      </c>
      <c r="F3398" s="4">
        <v>18.633299999999998</v>
      </c>
      <c r="G3398" s="4">
        <v>18.633299999999998</v>
      </c>
      <c r="H3398" s="4">
        <v>19.0245</v>
      </c>
      <c r="I3398" s="4">
        <v>18.5809</v>
      </c>
      <c r="J3398" s="4">
        <v>18.896100000000001</v>
      </c>
      <c r="K3398" s="4">
        <v>19.759799999999998</v>
      </c>
      <c r="L3398" s="4">
        <v>19.1691</v>
      </c>
    </row>
    <row r="3399" spans="1:12" x14ac:dyDescent="0.25">
      <c r="A3399" s="3">
        <v>42146.583333333336</v>
      </c>
      <c r="B3399" s="4">
        <v>22.2332</v>
      </c>
      <c r="C3399" s="4">
        <v>24.097000000000001</v>
      </c>
      <c r="D3399" s="4">
        <v>16.445599999999999</v>
      </c>
      <c r="E3399" s="4">
        <v>8.8308999999999997</v>
      </c>
      <c r="F3399" s="4">
        <v>10.960100000000001</v>
      </c>
      <c r="G3399" s="4">
        <v>10.960100000000001</v>
      </c>
      <c r="H3399" s="4">
        <v>16.654900000000001</v>
      </c>
      <c r="I3399" s="4">
        <v>10.8719</v>
      </c>
      <c r="J3399" s="4">
        <v>13.498100000000001</v>
      </c>
      <c r="K3399" s="4">
        <v>20.3293</v>
      </c>
      <c r="L3399" s="4">
        <v>38.374000000000002</v>
      </c>
    </row>
    <row r="3400" spans="1:12" x14ac:dyDescent="0.25">
      <c r="A3400" s="3">
        <v>42146.625</v>
      </c>
      <c r="B3400" s="4">
        <v>19.9605</v>
      </c>
      <c r="C3400" s="4">
        <v>19.1098</v>
      </c>
      <c r="D3400" s="4">
        <v>18.763999999999999</v>
      </c>
      <c r="E3400" s="4">
        <v>18.668900000000001</v>
      </c>
      <c r="F3400" s="4">
        <v>18.6843</v>
      </c>
      <c r="G3400" s="4">
        <v>18.6843</v>
      </c>
      <c r="H3400" s="4">
        <v>19.037700000000001</v>
      </c>
      <c r="I3400" s="4">
        <v>18.619</v>
      </c>
      <c r="J3400" s="4">
        <v>19.020900000000001</v>
      </c>
      <c r="K3400" s="4">
        <v>19.951499999999999</v>
      </c>
      <c r="L3400" s="4">
        <v>19.168700000000001</v>
      </c>
    </row>
    <row r="3401" spans="1:12" x14ac:dyDescent="0.25">
      <c r="A3401" s="3">
        <v>42146.666666666664</v>
      </c>
      <c r="B3401" s="4">
        <v>23.471599999999999</v>
      </c>
      <c r="C3401" s="4">
        <v>25.0015</v>
      </c>
      <c r="D3401" s="4">
        <v>17.767800000000001</v>
      </c>
      <c r="E3401" s="4">
        <v>10.570399999999999</v>
      </c>
      <c r="F3401" s="4">
        <v>12.6006</v>
      </c>
      <c r="G3401" s="4">
        <v>12.6006</v>
      </c>
      <c r="H3401" s="4">
        <v>18.000499999999999</v>
      </c>
      <c r="I3401" s="4">
        <v>12.5381</v>
      </c>
      <c r="J3401" s="4">
        <v>15.0905</v>
      </c>
      <c r="K3401" s="4">
        <v>21.8383</v>
      </c>
      <c r="L3401" s="4">
        <v>38.5471</v>
      </c>
    </row>
    <row r="3402" spans="1:12" x14ac:dyDescent="0.25">
      <c r="A3402" s="3">
        <v>42146.708333333336</v>
      </c>
      <c r="B3402" s="4">
        <v>24.75</v>
      </c>
      <c r="C3402" s="4">
        <v>27.357099999999999</v>
      </c>
      <c r="D3402" s="4">
        <v>17.1084</v>
      </c>
      <c r="E3402" s="4">
        <v>6.7999000000000001</v>
      </c>
      <c r="F3402" s="4">
        <v>9.7082999999999995</v>
      </c>
      <c r="G3402" s="4">
        <v>9.7082999999999995</v>
      </c>
      <c r="H3402" s="4">
        <v>17.3047</v>
      </c>
      <c r="I3402" s="4">
        <v>9.6686999999999994</v>
      </c>
      <c r="J3402" s="4">
        <v>13.070499999999999</v>
      </c>
      <c r="K3402" s="4">
        <v>22.375</v>
      </c>
      <c r="L3402" s="4">
        <v>46.805</v>
      </c>
    </row>
    <row r="3403" spans="1:12" x14ac:dyDescent="0.25">
      <c r="A3403" s="3">
        <v>42146.75</v>
      </c>
      <c r="B3403" s="4">
        <v>22.219000000000001</v>
      </c>
      <c r="C3403" s="4">
        <v>24.107700000000001</v>
      </c>
      <c r="D3403" s="4">
        <v>15.965</v>
      </c>
      <c r="E3403" s="4">
        <v>7.7876000000000003</v>
      </c>
      <c r="F3403" s="4">
        <v>10.100199999999999</v>
      </c>
      <c r="G3403" s="4">
        <v>10.100199999999999</v>
      </c>
      <c r="H3403" s="4">
        <v>16.1432</v>
      </c>
      <c r="I3403" s="4">
        <v>10.042899999999999</v>
      </c>
      <c r="J3403" s="4">
        <v>12.839700000000001</v>
      </c>
      <c r="K3403" s="4">
        <v>20.340299999999999</v>
      </c>
      <c r="L3403" s="4">
        <v>39.498699999999999</v>
      </c>
    </row>
    <row r="3404" spans="1:12" x14ac:dyDescent="0.25">
      <c r="A3404" s="3">
        <v>42146.791666666664</v>
      </c>
      <c r="B3404" s="4">
        <v>22.2606</v>
      </c>
      <c r="C3404" s="4">
        <v>24.0656</v>
      </c>
      <c r="D3404" s="4">
        <v>16.380299999999998</v>
      </c>
      <c r="E3404" s="4">
        <v>8.6845999999999997</v>
      </c>
      <c r="F3404" s="4">
        <v>10.853199999999999</v>
      </c>
      <c r="G3404" s="4">
        <v>10.853199999999999</v>
      </c>
      <c r="H3404" s="4">
        <v>16.577200000000001</v>
      </c>
      <c r="I3404" s="4">
        <v>10.811999999999999</v>
      </c>
      <c r="J3404" s="4">
        <v>13.423999999999999</v>
      </c>
      <c r="K3404" s="4">
        <v>20.450500000000002</v>
      </c>
      <c r="L3404" s="4">
        <v>38.550199999999997</v>
      </c>
    </row>
    <row r="3405" spans="1:12" x14ac:dyDescent="0.25">
      <c r="A3405" s="3">
        <v>42146.833333333336</v>
      </c>
      <c r="B3405" s="4">
        <v>22.687000000000001</v>
      </c>
      <c r="C3405" s="4">
        <v>24.777699999999999</v>
      </c>
      <c r="D3405" s="4">
        <v>16.05</v>
      </c>
      <c r="E3405" s="4">
        <v>7.2842000000000002</v>
      </c>
      <c r="F3405" s="4">
        <v>9.7614999999999998</v>
      </c>
      <c r="G3405" s="4">
        <v>9.7614999999999998</v>
      </c>
      <c r="H3405" s="4">
        <v>16.231100000000001</v>
      </c>
      <c r="I3405" s="4">
        <v>9.7111999999999998</v>
      </c>
      <c r="J3405" s="4">
        <v>12.664199999999999</v>
      </c>
      <c r="K3405" s="4">
        <v>20.726700000000001</v>
      </c>
      <c r="L3405" s="4">
        <v>41.293100000000003</v>
      </c>
    </row>
    <row r="3406" spans="1:12" x14ac:dyDescent="0.25">
      <c r="A3406" s="3">
        <v>42146.875</v>
      </c>
      <c r="B3406" s="4">
        <v>22.396000000000001</v>
      </c>
      <c r="C3406" s="4">
        <v>24.088699999999999</v>
      </c>
      <c r="D3406" s="4">
        <v>16.010200000000001</v>
      </c>
      <c r="E3406" s="4">
        <v>7.8826999999999998</v>
      </c>
      <c r="F3406" s="4">
        <v>10.201599999999999</v>
      </c>
      <c r="G3406" s="4">
        <v>10.201599999999999</v>
      </c>
      <c r="H3406" s="4">
        <v>16.202500000000001</v>
      </c>
      <c r="I3406" s="4">
        <v>10.1531</v>
      </c>
      <c r="J3406" s="4">
        <v>12.9735</v>
      </c>
      <c r="K3406" s="4">
        <v>20.624099999999999</v>
      </c>
      <c r="L3406" s="4">
        <v>39.400199999999998</v>
      </c>
    </row>
    <row r="3407" spans="1:12" x14ac:dyDescent="0.25">
      <c r="A3407" s="3">
        <v>42146.916666666664</v>
      </c>
      <c r="B3407" s="4">
        <v>21.462700000000002</v>
      </c>
      <c r="C3407" s="4">
        <v>25.294699999999999</v>
      </c>
      <c r="D3407" s="4">
        <v>11.575699999999999</v>
      </c>
      <c r="E3407" s="4">
        <v>-2.4129</v>
      </c>
      <c r="F3407" s="4">
        <v>1.5579000000000001</v>
      </c>
      <c r="G3407" s="4">
        <v>1.5579000000000001</v>
      </c>
      <c r="H3407" s="4">
        <v>11.6639</v>
      </c>
      <c r="I3407" s="4">
        <v>1.5117</v>
      </c>
      <c r="J3407" s="4">
        <v>6.0968</v>
      </c>
      <c r="K3407" s="4">
        <v>18.438800000000001</v>
      </c>
      <c r="L3407" s="4">
        <v>51.634799999999998</v>
      </c>
    </row>
    <row r="3408" spans="1:12" x14ac:dyDescent="0.25">
      <c r="A3408" s="3">
        <v>42146.958333333336</v>
      </c>
      <c r="B3408" s="4">
        <v>21.9878</v>
      </c>
      <c r="C3408" s="4">
        <v>26.589300000000001</v>
      </c>
      <c r="D3408" s="4">
        <v>10.9655</v>
      </c>
      <c r="E3408" s="4">
        <v>-5.0057999999999998</v>
      </c>
      <c r="F3408" s="4">
        <v>-0.46639999999999998</v>
      </c>
      <c r="G3408" s="4">
        <v>-0.46639999999999998</v>
      </c>
      <c r="H3408" s="4">
        <v>11.0304</v>
      </c>
      <c r="I3408" s="4">
        <v>-0.51219999999999999</v>
      </c>
      <c r="J3408" s="4">
        <v>4.6433999999999997</v>
      </c>
      <c r="K3408" s="4">
        <v>18.4968</v>
      </c>
      <c r="L3408" s="4">
        <v>56.716999999999999</v>
      </c>
    </row>
    <row r="3409" spans="1:12" x14ac:dyDescent="0.25">
      <c r="A3409" s="3">
        <v>42147</v>
      </c>
      <c r="B3409" s="4">
        <v>18.150099999999998</v>
      </c>
      <c r="C3409" s="4">
        <v>20.7469</v>
      </c>
      <c r="D3409" s="4">
        <v>10.6716</v>
      </c>
      <c r="E3409" s="4">
        <v>0.4037</v>
      </c>
      <c r="F3409" s="4">
        <v>3.3191999999999999</v>
      </c>
      <c r="G3409" s="4">
        <v>3.3191999999999999</v>
      </c>
      <c r="H3409" s="4">
        <v>10.7362</v>
      </c>
      <c r="I3409" s="4">
        <v>3.2904</v>
      </c>
      <c r="J3409" s="4">
        <v>6.7702999999999998</v>
      </c>
      <c r="K3409" s="4">
        <v>16.001799999999999</v>
      </c>
      <c r="L3409" s="4">
        <v>40.025300000000001</v>
      </c>
    </row>
    <row r="3410" spans="1:12" x14ac:dyDescent="0.25">
      <c r="A3410" s="3">
        <v>42147.041666666664</v>
      </c>
      <c r="B3410" s="4">
        <v>25.513200000000001</v>
      </c>
      <c r="C3410" s="4">
        <v>33.7179</v>
      </c>
      <c r="D3410" s="4">
        <v>7.7111000000000001</v>
      </c>
      <c r="E3410" s="4">
        <v>-18.9618</v>
      </c>
      <c r="F3410" s="4">
        <v>-11.418900000000001</v>
      </c>
      <c r="G3410" s="4">
        <v>-11.418900000000001</v>
      </c>
      <c r="H3410" s="4">
        <v>7.6349</v>
      </c>
      <c r="I3410" s="4">
        <v>-11.4648</v>
      </c>
      <c r="J3410" s="4">
        <v>-2.9733999999999998</v>
      </c>
      <c r="K3410" s="4">
        <v>18.800599999999999</v>
      </c>
      <c r="L3410" s="4">
        <v>83.989199999999997</v>
      </c>
    </row>
    <row r="3411" spans="1:12" x14ac:dyDescent="0.25">
      <c r="A3411" s="3">
        <v>42147.083333333336</v>
      </c>
      <c r="B3411" s="4">
        <v>26.607900000000001</v>
      </c>
      <c r="C3411" s="4">
        <v>26.107600000000001</v>
      </c>
      <c r="D3411" s="4">
        <v>15.4396</v>
      </c>
      <c r="E3411" s="4">
        <v>4.6318999999999999</v>
      </c>
      <c r="F3411" s="4">
        <v>7.6845999999999997</v>
      </c>
      <c r="G3411" s="4">
        <v>-7.8963999999999999</v>
      </c>
      <c r="H3411" s="4">
        <v>15.5274</v>
      </c>
      <c r="I3411" s="4">
        <v>-7.9215</v>
      </c>
      <c r="J3411" s="4">
        <v>-1.12E-2</v>
      </c>
      <c r="K3411" s="4">
        <v>20.7072</v>
      </c>
      <c r="L3411" s="4">
        <v>81.367500000000007</v>
      </c>
    </row>
    <row r="3412" spans="1:12" x14ac:dyDescent="0.25">
      <c r="A3412" s="3">
        <v>42147.125</v>
      </c>
      <c r="B3412" s="4">
        <v>21.1783</v>
      </c>
      <c r="C3412" s="4">
        <v>23.2393</v>
      </c>
      <c r="D3412" s="4">
        <v>14.933299999999999</v>
      </c>
      <c r="E3412" s="4">
        <v>6.5679999999999996</v>
      </c>
      <c r="F3412" s="4">
        <v>8.9238999999999997</v>
      </c>
      <c r="G3412" s="4">
        <v>8.9238999999999997</v>
      </c>
      <c r="H3412" s="4">
        <v>15.057399999999999</v>
      </c>
      <c r="I3412" s="4">
        <v>8.8950999999999993</v>
      </c>
      <c r="J3412" s="4">
        <v>11.7957</v>
      </c>
      <c r="K3412" s="4">
        <v>18.822299999999998</v>
      </c>
      <c r="L3412" s="4">
        <v>38.970599999999997</v>
      </c>
    </row>
    <row r="3413" spans="1:12" x14ac:dyDescent="0.25">
      <c r="A3413" s="3">
        <v>42147.166666666664</v>
      </c>
      <c r="B3413" s="4">
        <v>19.463799999999999</v>
      </c>
      <c r="C3413" s="4">
        <v>21.482299999999999</v>
      </c>
      <c r="D3413" s="4">
        <v>13.622400000000001</v>
      </c>
      <c r="E3413" s="4">
        <v>5.7015000000000002</v>
      </c>
      <c r="F3413" s="4">
        <v>7.9377000000000004</v>
      </c>
      <c r="G3413" s="4">
        <v>7.9377000000000004</v>
      </c>
      <c r="H3413" s="4">
        <v>13.7521</v>
      </c>
      <c r="I3413" s="4">
        <v>7.8994</v>
      </c>
      <c r="J3413" s="4">
        <v>10.603199999999999</v>
      </c>
      <c r="K3413" s="4">
        <v>17.283100000000001</v>
      </c>
      <c r="L3413" s="4">
        <v>36.421399999999998</v>
      </c>
    </row>
    <row r="3414" spans="1:12" x14ac:dyDescent="0.25">
      <c r="A3414" s="3">
        <v>42147.208333333336</v>
      </c>
      <c r="B3414" s="4">
        <v>20.719899999999999</v>
      </c>
      <c r="C3414" s="4">
        <v>22.8718</v>
      </c>
      <c r="D3414" s="4">
        <v>14.564</v>
      </c>
      <c r="E3414" s="4">
        <v>6.2088000000000001</v>
      </c>
      <c r="F3414" s="4">
        <v>8.5740999999999996</v>
      </c>
      <c r="G3414" s="4">
        <v>8.5740999999999996</v>
      </c>
      <c r="H3414" s="4">
        <v>14.7232</v>
      </c>
      <c r="I3414" s="4">
        <v>8.5410000000000004</v>
      </c>
      <c r="J3414" s="4">
        <v>11.3546</v>
      </c>
      <c r="K3414" s="4">
        <v>18.388200000000001</v>
      </c>
      <c r="L3414" s="4">
        <v>38.705399999999997</v>
      </c>
    </row>
    <row r="3415" spans="1:12" x14ac:dyDescent="0.25">
      <c r="A3415" s="3">
        <v>42147.25</v>
      </c>
      <c r="B3415" s="4">
        <v>20.402000000000001</v>
      </c>
      <c r="C3415" s="4">
        <v>21.479700000000001</v>
      </c>
      <c r="D3415" s="4">
        <v>16.119499999999999</v>
      </c>
      <c r="E3415" s="4">
        <v>10.834</v>
      </c>
      <c r="F3415" s="4">
        <v>12.334300000000001</v>
      </c>
      <c r="G3415" s="4">
        <v>12.334300000000001</v>
      </c>
      <c r="H3415" s="4">
        <v>16.350899999999999</v>
      </c>
      <c r="I3415" s="4">
        <v>12.2845</v>
      </c>
      <c r="J3415" s="4">
        <v>14.206099999999999</v>
      </c>
      <c r="K3415" s="4">
        <v>18.8371</v>
      </c>
      <c r="L3415" s="4">
        <v>31.6006</v>
      </c>
    </row>
    <row r="3416" spans="1:12" x14ac:dyDescent="0.25">
      <c r="A3416" s="3">
        <v>42147.291666666664</v>
      </c>
      <c r="B3416" s="4">
        <v>21.3842</v>
      </c>
      <c r="C3416" s="4">
        <v>23.334900000000001</v>
      </c>
      <c r="D3416" s="4">
        <v>15.630800000000001</v>
      </c>
      <c r="E3416" s="4">
        <v>7.9226999999999999</v>
      </c>
      <c r="F3416" s="4">
        <v>10.097099999999999</v>
      </c>
      <c r="G3416" s="4">
        <v>10.097099999999999</v>
      </c>
      <c r="H3416" s="4">
        <v>15.8124</v>
      </c>
      <c r="I3416" s="4">
        <v>10.0335</v>
      </c>
      <c r="J3416" s="4">
        <v>12.7186</v>
      </c>
      <c r="K3416" s="4">
        <v>19.260899999999999</v>
      </c>
      <c r="L3416" s="4">
        <v>37.947499999999998</v>
      </c>
    </row>
    <row r="3417" spans="1:12" x14ac:dyDescent="0.25">
      <c r="A3417" s="3">
        <v>42147.333333333336</v>
      </c>
      <c r="B3417" s="4">
        <v>20.225200000000001</v>
      </c>
      <c r="C3417" s="4">
        <v>19.470700000000001</v>
      </c>
      <c r="D3417" s="4">
        <v>19.227799999999998</v>
      </c>
      <c r="E3417" s="4">
        <v>19.201699999999999</v>
      </c>
      <c r="F3417" s="4">
        <v>19.220500000000001</v>
      </c>
      <c r="G3417" s="4">
        <v>19.220500000000001</v>
      </c>
      <c r="H3417" s="4">
        <v>19.510000000000002</v>
      </c>
      <c r="I3417" s="4">
        <v>19.178799999999999</v>
      </c>
      <c r="J3417" s="4">
        <v>19.487300000000001</v>
      </c>
      <c r="K3417" s="4">
        <v>19.822800000000001</v>
      </c>
      <c r="L3417" s="4">
        <v>19.5457</v>
      </c>
    </row>
    <row r="3418" spans="1:12" x14ac:dyDescent="0.25">
      <c r="A3418" s="3">
        <v>42147.375</v>
      </c>
      <c r="B3418" s="4">
        <v>19.782800000000002</v>
      </c>
      <c r="C3418" s="4">
        <v>18.6434</v>
      </c>
      <c r="D3418" s="4">
        <v>18.463799999999999</v>
      </c>
      <c r="E3418" s="4">
        <v>18.4922</v>
      </c>
      <c r="F3418" s="4">
        <v>18.525700000000001</v>
      </c>
      <c r="G3418" s="4">
        <v>18.525700000000001</v>
      </c>
      <c r="H3418" s="4">
        <v>18.7624</v>
      </c>
      <c r="I3418" s="4">
        <v>18.442699999999999</v>
      </c>
      <c r="J3418" s="4">
        <v>18.934799999999999</v>
      </c>
      <c r="K3418" s="4">
        <v>19.704999999999998</v>
      </c>
      <c r="L3418" s="4">
        <v>18.692699999999999</v>
      </c>
    </row>
    <row r="3419" spans="1:12" x14ac:dyDescent="0.25">
      <c r="A3419" s="3">
        <v>42147.416666666664</v>
      </c>
      <c r="B3419" s="4">
        <v>23.040400000000002</v>
      </c>
      <c r="C3419" s="4">
        <v>24.358499999999999</v>
      </c>
      <c r="D3419" s="4">
        <v>17.7044</v>
      </c>
      <c r="E3419" s="4">
        <v>11.1015</v>
      </c>
      <c r="F3419" s="4">
        <v>13.007400000000001</v>
      </c>
      <c r="G3419" s="4">
        <v>13.007400000000001</v>
      </c>
      <c r="H3419" s="4">
        <v>18.021699999999999</v>
      </c>
      <c r="I3419" s="4">
        <v>12.971</v>
      </c>
      <c r="J3419" s="4">
        <v>15.376200000000001</v>
      </c>
      <c r="K3419" s="4">
        <v>21.5794</v>
      </c>
      <c r="L3419" s="4">
        <v>37.018099999999997</v>
      </c>
    </row>
    <row r="3420" spans="1:12" x14ac:dyDescent="0.25">
      <c r="A3420" s="3">
        <v>42147.458333333336</v>
      </c>
      <c r="B3420" s="4">
        <v>19.3247</v>
      </c>
      <c r="C3420" s="4">
        <v>18.611000000000001</v>
      </c>
      <c r="D3420" s="4">
        <v>17.645</v>
      </c>
      <c r="E3420" s="4">
        <v>16.886099999999999</v>
      </c>
      <c r="F3420" s="4">
        <v>17.138300000000001</v>
      </c>
      <c r="G3420" s="4">
        <v>17.138300000000001</v>
      </c>
      <c r="H3420" s="4">
        <v>17.9724</v>
      </c>
      <c r="I3420" s="4">
        <v>17.07</v>
      </c>
      <c r="J3420" s="4">
        <v>17.739899999999999</v>
      </c>
      <c r="K3420" s="4">
        <v>19.493400000000001</v>
      </c>
      <c r="L3420" s="4">
        <v>20.2317</v>
      </c>
    </row>
    <row r="3421" spans="1:12" x14ac:dyDescent="0.25">
      <c r="A3421" s="3">
        <v>42147.5</v>
      </c>
      <c r="B3421" s="4">
        <v>34.608800000000002</v>
      </c>
      <c r="C3421" s="4">
        <v>46.871099999999998</v>
      </c>
      <c r="D3421" s="4">
        <v>9.7924000000000007</v>
      </c>
      <c r="E3421" s="4">
        <v>-28.146100000000001</v>
      </c>
      <c r="F3421" s="4">
        <v>-17.3842</v>
      </c>
      <c r="G3421" s="4">
        <v>-17.3842</v>
      </c>
      <c r="H3421" s="4">
        <v>9.8651999999999997</v>
      </c>
      <c r="I3421" s="4">
        <v>-17.5547</v>
      </c>
      <c r="J3421" s="4">
        <v>-5.7523</v>
      </c>
      <c r="K3421" s="4">
        <v>25.6919</v>
      </c>
      <c r="L3421" s="4">
        <v>118.8883</v>
      </c>
    </row>
    <row r="3422" spans="1:12" x14ac:dyDescent="0.25">
      <c r="A3422" s="3">
        <v>42147.541666666664</v>
      </c>
      <c r="B3422" s="4">
        <v>42.409199999999998</v>
      </c>
      <c r="C3422" s="4">
        <v>69.180000000000007</v>
      </c>
      <c r="D3422" s="4">
        <v>-7.3863000000000003</v>
      </c>
      <c r="E3422" s="4">
        <v>-86.142300000000006</v>
      </c>
      <c r="F3422" s="4">
        <v>-63.805799999999998</v>
      </c>
      <c r="G3422" s="4">
        <v>-63.805799999999998</v>
      </c>
      <c r="H3422" s="4">
        <v>-7.7115</v>
      </c>
      <c r="I3422" s="4">
        <v>-63.922400000000003</v>
      </c>
      <c r="J3422" s="4">
        <v>-40</v>
      </c>
      <c r="K3422" s="4">
        <v>23.7135</v>
      </c>
      <c r="L3422" s="4">
        <v>218.5128</v>
      </c>
    </row>
    <row r="3423" spans="1:12" x14ac:dyDescent="0.25">
      <c r="A3423" s="3">
        <v>42147.583333333336</v>
      </c>
      <c r="B3423" s="4">
        <v>22.561199999999999</v>
      </c>
      <c r="C3423" s="4">
        <v>23.639800000000001</v>
      </c>
      <c r="D3423" s="4">
        <v>15.9656</v>
      </c>
      <c r="E3423" s="4">
        <v>8.27</v>
      </c>
      <c r="F3423" s="4">
        <v>10.4649</v>
      </c>
      <c r="G3423" s="4">
        <v>10.4649</v>
      </c>
      <c r="H3423" s="4">
        <v>16.1875</v>
      </c>
      <c r="I3423" s="4">
        <v>10.3817</v>
      </c>
      <c r="J3423" s="4">
        <v>13.0608</v>
      </c>
      <c r="K3423" s="4">
        <v>21.257999999999999</v>
      </c>
      <c r="L3423" s="4">
        <v>38.127600000000001</v>
      </c>
    </row>
    <row r="3424" spans="1:12" x14ac:dyDescent="0.25">
      <c r="A3424" s="3">
        <v>42147.625</v>
      </c>
      <c r="B3424" s="4">
        <v>20.1434</v>
      </c>
      <c r="C3424" s="4">
        <v>18.824100000000001</v>
      </c>
      <c r="D3424" s="4">
        <v>18.694199999999999</v>
      </c>
      <c r="E3424" s="4">
        <v>18.719899999999999</v>
      </c>
      <c r="F3424" s="4">
        <v>18.767700000000001</v>
      </c>
      <c r="G3424" s="4">
        <v>18.767700000000001</v>
      </c>
      <c r="H3424" s="4">
        <v>18.996300000000002</v>
      </c>
      <c r="I3424" s="4">
        <v>18.717700000000001</v>
      </c>
      <c r="J3424" s="4">
        <v>19.128299999999999</v>
      </c>
      <c r="K3424" s="4">
        <v>20.640499999999999</v>
      </c>
      <c r="L3424" s="4">
        <v>18.777000000000001</v>
      </c>
    </row>
    <row r="3425" spans="1:12" x14ac:dyDescent="0.25">
      <c r="A3425" s="3">
        <v>42147.666666666664</v>
      </c>
      <c r="B3425" s="4">
        <v>22.563600000000001</v>
      </c>
      <c r="C3425" s="4">
        <v>23.8691</v>
      </c>
      <c r="D3425" s="4">
        <v>16.236799999999999</v>
      </c>
      <c r="E3425" s="4">
        <v>8.4870999999999999</v>
      </c>
      <c r="F3425" s="4">
        <v>10.747199999999999</v>
      </c>
      <c r="G3425" s="4">
        <v>10.747199999999999</v>
      </c>
      <c r="H3425" s="4">
        <v>16.445699999999999</v>
      </c>
      <c r="I3425" s="4">
        <v>10.6671</v>
      </c>
      <c r="J3425" s="4">
        <v>13.498799999999999</v>
      </c>
      <c r="K3425" s="4">
        <v>21.097000000000001</v>
      </c>
      <c r="L3425" s="4">
        <v>38.471400000000003</v>
      </c>
    </row>
    <row r="3426" spans="1:12" x14ac:dyDescent="0.25">
      <c r="A3426" s="3">
        <v>42147.708333333336</v>
      </c>
      <c r="B3426" s="4">
        <v>24.314599999999999</v>
      </c>
      <c r="C3426" s="4">
        <v>25.597200000000001</v>
      </c>
      <c r="D3426" s="4">
        <v>17.395299999999999</v>
      </c>
      <c r="E3426" s="4">
        <v>9.1537000000000006</v>
      </c>
      <c r="F3426" s="4">
        <v>11.568199999999999</v>
      </c>
      <c r="G3426" s="4">
        <v>11.568199999999999</v>
      </c>
      <c r="H3426" s="4">
        <v>17.696400000000001</v>
      </c>
      <c r="I3426" s="4">
        <v>11.4824</v>
      </c>
      <c r="J3426" s="4">
        <v>14.365399999999999</v>
      </c>
      <c r="K3426" s="4">
        <v>22.790400000000002</v>
      </c>
      <c r="L3426" s="4">
        <v>41.428899999999999</v>
      </c>
    </row>
    <row r="3427" spans="1:12" x14ac:dyDescent="0.25">
      <c r="A3427" s="3">
        <v>42147.75</v>
      </c>
      <c r="B3427" s="4">
        <v>33.162500000000001</v>
      </c>
      <c r="C3427" s="4">
        <v>42.4255</v>
      </c>
      <c r="D3427" s="4">
        <v>12.371600000000001</v>
      </c>
      <c r="E3427" s="4">
        <v>-18.401900000000001</v>
      </c>
      <c r="F3427" s="4">
        <v>-9.6388999999999996</v>
      </c>
      <c r="G3427" s="4">
        <v>-9.6388999999999996</v>
      </c>
      <c r="H3427" s="4">
        <v>12.467700000000001</v>
      </c>
      <c r="I3427" s="4">
        <v>-9.7553999999999998</v>
      </c>
      <c r="J3427" s="4">
        <v>-0.1046</v>
      </c>
      <c r="K3427" s="4">
        <v>25.9802</v>
      </c>
      <c r="L3427" s="4">
        <v>100.7715</v>
      </c>
    </row>
    <row r="3428" spans="1:12" x14ac:dyDescent="0.25">
      <c r="A3428" s="3">
        <v>42147.791666666664</v>
      </c>
      <c r="B3428" s="4">
        <v>25.132100000000001</v>
      </c>
      <c r="C3428" s="4">
        <v>28.732700000000001</v>
      </c>
      <c r="D3428" s="4">
        <v>15.136900000000001</v>
      </c>
      <c r="E3428" s="4">
        <v>1.3767</v>
      </c>
      <c r="F3428" s="4">
        <v>5.2910000000000004</v>
      </c>
      <c r="G3428" s="4">
        <v>5.2910000000000004</v>
      </c>
      <c r="H3428" s="4">
        <v>15.3451</v>
      </c>
      <c r="I3428" s="4">
        <v>5.1984000000000004</v>
      </c>
      <c r="J3428" s="4">
        <v>9.7666000000000004</v>
      </c>
      <c r="K3428" s="4">
        <v>22.0243</v>
      </c>
      <c r="L3428" s="4">
        <v>54.895499999999998</v>
      </c>
    </row>
    <row r="3429" spans="1:12" x14ac:dyDescent="0.25">
      <c r="A3429" s="3">
        <v>42147.833333333336</v>
      </c>
      <c r="B3429" s="4">
        <v>28.862300000000001</v>
      </c>
      <c r="C3429" s="4">
        <v>34.998800000000003</v>
      </c>
      <c r="D3429" s="4">
        <v>14.019299999999999</v>
      </c>
      <c r="E3429" s="4">
        <v>-7.3895999999999997</v>
      </c>
      <c r="F3429" s="4">
        <v>-1.2926</v>
      </c>
      <c r="G3429" s="4">
        <v>-1.2926</v>
      </c>
      <c r="H3429" s="4">
        <v>14.166600000000001</v>
      </c>
      <c r="I3429" s="4">
        <v>-1.3531</v>
      </c>
      <c r="J3429" s="4">
        <v>5.4459</v>
      </c>
      <c r="K3429" s="4">
        <v>23.892199999999999</v>
      </c>
      <c r="L3429" s="4">
        <v>75.600700000000003</v>
      </c>
    </row>
    <row r="3430" spans="1:12" x14ac:dyDescent="0.25">
      <c r="A3430" s="3">
        <v>42147.875</v>
      </c>
      <c r="B3430" s="4">
        <v>23.52</v>
      </c>
      <c r="C3430" s="4">
        <v>24.4114</v>
      </c>
      <c r="D3430" s="4">
        <v>17.209700000000002</v>
      </c>
      <c r="E3430" s="4">
        <v>9.9878</v>
      </c>
      <c r="F3430" s="4">
        <v>12.119</v>
      </c>
      <c r="G3430" s="4">
        <v>12.119</v>
      </c>
      <c r="H3430" s="4">
        <v>17.512699999999999</v>
      </c>
      <c r="I3430" s="4">
        <v>12.000299999999999</v>
      </c>
      <c r="J3430" s="4">
        <v>14.7342</v>
      </c>
      <c r="K3430" s="4">
        <v>21.897500000000001</v>
      </c>
      <c r="L3430" s="4">
        <v>38.323099999999997</v>
      </c>
    </row>
    <row r="3431" spans="1:12" x14ac:dyDescent="0.25">
      <c r="A3431" s="3">
        <v>42147.916666666664</v>
      </c>
      <c r="B3431" s="4">
        <v>23.376300000000001</v>
      </c>
      <c r="C3431" s="4">
        <v>24.421700000000001</v>
      </c>
      <c r="D3431" s="4">
        <v>17.1082</v>
      </c>
      <c r="E3431" s="4">
        <v>9.7725000000000009</v>
      </c>
      <c r="F3431" s="4">
        <v>11.921900000000001</v>
      </c>
      <c r="G3431" s="4">
        <v>11.921900000000001</v>
      </c>
      <c r="H3431" s="4">
        <v>17.392900000000001</v>
      </c>
      <c r="I3431" s="4">
        <v>11.777900000000001</v>
      </c>
      <c r="J3431" s="4">
        <v>14.4985</v>
      </c>
      <c r="K3431" s="4">
        <v>21.794</v>
      </c>
      <c r="L3431" s="4">
        <v>38.520000000000003</v>
      </c>
    </row>
    <row r="3432" spans="1:12" x14ac:dyDescent="0.25">
      <c r="A3432" s="3">
        <v>42147.958333333336</v>
      </c>
      <c r="B3432" s="4">
        <v>21.44</v>
      </c>
      <c r="C3432" s="4">
        <v>22.683299999999999</v>
      </c>
      <c r="D3432" s="4">
        <v>14.5366</v>
      </c>
      <c r="E3432" s="4">
        <v>6.2808999999999999</v>
      </c>
      <c r="F3432" s="4">
        <v>8.7324000000000002</v>
      </c>
      <c r="G3432" s="4">
        <v>8.7324000000000002</v>
      </c>
      <c r="H3432" s="4">
        <v>14.7882</v>
      </c>
      <c r="I3432" s="4">
        <v>8.6038999999999994</v>
      </c>
      <c r="J3432" s="4">
        <v>11.5783</v>
      </c>
      <c r="K3432" s="4">
        <v>19.702400000000001</v>
      </c>
      <c r="L3432" s="4">
        <v>38.626199999999997</v>
      </c>
    </row>
    <row r="3433" spans="1:12" x14ac:dyDescent="0.25">
      <c r="A3433" s="3">
        <v>42148</v>
      </c>
      <c r="B3433" s="4">
        <v>20.218800000000002</v>
      </c>
      <c r="C3433" s="4">
        <v>21.718699999999998</v>
      </c>
      <c r="D3433" s="4">
        <v>12.9793</v>
      </c>
      <c r="E3433" s="4">
        <v>4.0425000000000004</v>
      </c>
      <c r="F3433" s="4">
        <v>6.6946000000000003</v>
      </c>
      <c r="G3433" s="4">
        <v>6.6946000000000003</v>
      </c>
      <c r="H3433" s="4">
        <v>13.161799999999999</v>
      </c>
      <c r="I3433" s="4">
        <v>6.5556000000000001</v>
      </c>
      <c r="J3433" s="4">
        <v>9.7354000000000003</v>
      </c>
      <c r="K3433" s="4">
        <v>18.305199999999999</v>
      </c>
      <c r="L3433" s="4">
        <v>38.83</v>
      </c>
    </row>
    <row r="3434" spans="1:12" x14ac:dyDescent="0.25">
      <c r="A3434" s="3">
        <v>42148.041666666664</v>
      </c>
      <c r="B3434" s="4">
        <v>17.7821</v>
      </c>
      <c r="C3434" s="4">
        <v>16.0807</v>
      </c>
      <c r="D3434" s="4">
        <v>16.119499999999999</v>
      </c>
      <c r="E3434" s="4">
        <v>16.249600000000001</v>
      </c>
      <c r="F3434" s="4">
        <v>16.340199999999999</v>
      </c>
      <c r="G3434" s="4">
        <v>16.340199999999999</v>
      </c>
      <c r="H3434" s="4">
        <v>16.388500000000001</v>
      </c>
      <c r="I3434" s="4">
        <v>16.200500000000002</v>
      </c>
      <c r="J3434" s="4">
        <v>16.671399999999998</v>
      </c>
      <c r="K3434" s="4">
        <v>18.054400000000001</v>
      </c>
      <c r="L3434" s="4">
        <v>16.0989</v>
      </c>
    </row>
    <row r="3435" spans="1:12" x14ac:dyDescent="0.25">
      <c r="A3435" s="3">
        <v>42148.083333333336</v>
      </c>
      <c r="B3435" s="4">
        <v>18.3354</v>
      </c>
      <c r="C3435" s="4">
        <v>17.188600000000001</v>
      </c>
      <c r="D3435" s="4">
        <v>16.318000000000001</v>
      </c>
      <c r="E3435" s="4">
        <v>15.571999999999999</v>
      </c>
      <c r="F3435" s="4">
        <v>15.8795</v>
      </c>
      <c r="G3435" s="4">
        <v>15.8795</v>
      </c>
      <c r="H3435" s="4">
        <v>16.5931</v>
      </c>
      <c r="I3435" s="4">
        <v>15.7744</v>
      </c>
      <c r="J3435" s="4">
        <v>16.4482</v>
      </c>
      <c r="K3435" s="4">
        <v>18.324999999999999</v>
      </c>
      <c r="L3435" s="4">
        <v>18.8886</v>
      </c>
    </row>
    <row r="3436" spans="1:12" x14ac:dyDescent="0.25">
      <c r="A3436" s="3">
        <v>42148.125</v>
      </c>
      <c r="B3436" s="4">
        <v>20.2272</v>
      </c>
      <c r="C3436" s="4">
        <v>21.836500000000001</v>
      </c>
      <c r="D3436" s="4">
        <v>14.4908</v>
      </c>
      <c r="E3436" s="4">
        <v>7.0301999999999998</v>
      </c>
      <c r="F3436" s="4">
        <v>9.1622000000000003</v>
      </c>
      <c r="G3436" s="4">
        <v>9.1622000000000003</v>
      </c>
      <c r="H3436" s="4">
        <v>14.5716</v>
      </c>
      <c r="I3436" s="4">
        <v>9.0176999999999996</v>
      </c>
      <c r="J3436" s="4">
        <v>11.7141</v>
      </c>
      <c r="K3436" s="4">
        <v>18.349399999999999</v>
      </c>
      <c r="L3436" s="4">
        <v>35.789200000000001</v>
      </c>
    </row>
    <row r="3437" spans="1:12" x14ac:dyDescent="0.25">
      <c r="A3437" s="3">
        <v>42148.166666666664</v>
      </c>
      <c r="B3437" s="4">
        <v>27.889299999999999</v>
      </c>
      <c r="C3437" s="4">
        <v>35.951900000000002</v>
      </c>
      <c r="D3437" s="4">
        <v>10.5204</v>
      </c>
      <c r="E3437" s="4">
        <v>-15.4863</v>
      </c>
      <c r="F3437" s="4">
        <v>-8.1043000000000003</v>
      </c>
      <c r="G3437" s="4">
        <v>-8.1043000000000003</v>
      </c>
      <c r="H3437" s="4">
        <v>10.583299999999999</v>
      </c>
      <c r="I3437" s="4">
        <v>-8.2613000000000003</v>
      </c>
      <c r="J3437" s="4">
        <v>-9.5100000000000004E-2</v>
      </c>
      <c r="K3437" s="4">
        <v>21.435400000000001</v>
      </c>
      <c r="L3437" s="4">
        <v>85.3489</v>
      </c>
    </row>
    <row r="3438" spans="1:12" x14ac:dyDescent="0.25">
      <c r="A3438" s="3">
        <v>42148.208333333336</v>
      </c>
      <c r="B3438" s="4">
        <v>21.213899999999999</v>
      </c>
      <c r="C3438" s="4">
        <v>23.047799999999999</v>
      </c>
      <c r="D3438" s="4">
        <v>14.978999999999999</v>
      </c>
      <c r="E3438" s="4">
        <v>6.8937999999999997</v>
      </c>
      <c r="F3438" s="4">
        <v>9.2211999999999996</v>
      </c>
      <c r="G3438" s="4">
        <v>9.2211999999999996</v>
      </c>
      <c r="H3438" s="4">
        <v>15.225899999999999</v>
      </c>
      <c r="I3438" s="4">
        <v>9.0685000000000002</v>
      </c>
      <c r="J3438" s="4">
        <v>11.801399999999999</v>
      </c>
      <c r="K3438" s="4">
        <v>18.9786</v>
      </c>
      <c r="L3438" s="4">
        <v>38.670299999999997</v>
      </c>
    </row>
    <row r="3439" spans="1:12" x14ac:dyDescent="0.25">
      <c r="A3439" s="3">
        <v>42148.25</v>
      </c>
      <c r="B3439" s="4">
        <v>20.2761</v>
      </c>
      <c r="C3439" s="4">
        <v>19.270700000000001</v>
      </c>
      <c r="D3439" s="4">
        <v>19.079799999999999</v>
      </c>
      <c r="E3439" s="4">
        <v>19.175000000000001</v>
      </c>
      <c r="F3439" s="4">
        <v>19.188700000000001</v>
      </c>
      <c r="G3439" s="4">
        <v>19.188700000000001</v>
      </c>
      <c r="H3439" s="4">
        <v>19.463899999999999</v>
      </c>
      <c r="I3439" s="4">
        <v>19.022600000000001</v>
      </c>
      <c r="J3439" s="4">
        <v>19.424099999999999</v>
      </c>
      <c r="K3439" s="4">
        <v>19.966999999999999</v>
      </c>
      <c r="L3439" s="4">
        <v>19.5337</v>
      </c>
    </row>
    <row r="3440" spans="1:12" x14ac:dyDescent="0.25">
      <c r="A3440" s="3">
        <v>42148.291666666664</v>
      </c>
      <c r="B3440" s="4">
        <v>20.5579</v>
      </c>
      <c r="C3440" s="4">
        <v>19.809699999999999</v>
      </c>
      <c r="D3440" s="4">
        <v>19.534199999999998</v>
      </c>
      <c r="E3440" s="4">
        <v>19.5288</v>
      </c>
      <c r="F3440" s="4">
        <v>19.528500000000001</v>
      </c>
      <c r="G3440" s="4">
        <v>19.528500000000001</v>
      </c>
      <c r="H3440" s="4">
        <v>19.857800000000001</v>
      </c>
      <c r="I3440" s="4">
        <v>19.520299999999999</v>
      </c>
      <c r="J3440" s="4">
        <v>19.875900000000001</v>
      </c>
      <c r="K3440" s="4">
        <v>20.090199999999999</v>
      </c>
      <c r="L3440" s="4">
        <v>19.998999999999999</v>
      </c>
    </row>
    <row r="3441" spans="1:12" x14ac:dyDescent="0.25">
      <c r="A3441" s="3">
        <v>42148.333333333336</v>
      </c>
      <c r="B3441" s="4">
        <v>21.926400000000001</v>
      </c>
      <c r="C3441" s="4">
        <v>21.273700000000002</v>
      </c>
      <c r="D3441" s="4">
        <v>20.919799999999999</v>
      </c>
      <c r="E3441" s="4">
        <v>20.822900000000001</v>
      </c>
      <c r="F3441" s="4">
        <v>20.817699999999999</v>
      </c>
      <c r="G3441" s="4">
        <v>20.817699999999999</v>
      </c>
      <c r="H3441" s="4">
        <v>21.1892</v>
      </c>
      <c r="I3441" s="4">
        <v>20.819500000000001</v>
      </c>
      <c r="J3441" s="4">
        <v>21.174900000000001</v>
      </c>
      <c r="K3441" s="4">
        <v>21.422599999999999</v>
      </c>
      <c r="L3441" s="4">
        <v>21.3704</v>
      </c>
    </row>
    <row r="3442" spans="1:12" x14ac:dyDescent="0.25">
      <c r="A3442" s="3">
        <v>42148.375</v>
      </c>
      <c r="B3442" s="4">
        <v>24.289400000000001</v>
      </c>
      <c r="C3442" s="4">
        <v>23.544599999999999</v>
      </c>
      <c r="D3442" s="4">
        <v>23.127400000000002</v>
      </c>
      <c r="E3442" s="4">
        <v>23.0063</v>
      </c>
      <c r="F3442" s="4">
        <v>23.001100000000001</v>
      </c>
      <c r="G3442" s="4">
        <v>23.001100000000001</v>
      </c>
      <c r="H3442" s="4">
        <v>23.4314</v>
      </c>
      <c r="I3442" s="4">
        <v>22.997699999999998</v>
      </c>
      <c r="J3442" s="4">
        <v>23.4529</v>
      </c>
      <c r="K3442" s="4">
        <v>23.759899999999998</v>
      </c>
      <c r="L3442" s="4">
        <v>23.666399999999999</v>
      </c>
    </row>
    <row r="3443" spans="1:12" x14ac:dyDescent="0.25">
      <c r="A3443" s="3">
        <v>42148.416666666664</v>
      </c>
      <c r="B3443" s="4">
        <v>26.399000000000001</v>
      </c>
      <c r="C3443" s="4">
        <v>27.444700000000001</v>
      </c>
      <c r="D3443" s="4">
        <v>21.646000000000001</v>
      </c>
      <c r="E3443" s="4">
        <v>15.9671</v>
      </c>
      <c r="F3443" s="4">
        <v>17.5335</v>
      </c>
      <c r="G3443" s="4">
        <v>17.5335</v>
      </c>
      <c r="H3443" s="4">
        <v>21.885100000000001</v>
      </c>
      <c r="I3443" s="4">
        <v>17.526199999999999</v>
      </c>
      <c r="J3443" s="4">
        <v>19.7242</v>
      </c>
      <c r="K3443" s="4">
        <v>24.630700000000001</v>
      </c>
      <c r="L3443" s="4">
        <v>38.006100000000004</v>
      </c>
    </row>
    <row r="3444" spans="1:12" x14ac:dyDescent="0.25">
      <c r="A3444" s="3">
        <v>42148.458333333336</v>
      </c>
      <c r="B3444" s="4">
        <v>23.677</v>
      </c>
      <c r="C3444" s="4">
        <v>25.203499999999998</v>
      </c>
      <c r="D3444" s="4">
        <v>18.042300000000001</v>
      </c>
      <c r="E3444" s="4">
        <v>10.899699999999999</v>
      </c>
      <c r="F3444" s="4">
        <v>12.8927</v>
      </c>
      <c r="G3444" s="4">
        <v>12.8927</v>
      </c>
      <c r="H3444" s="4">
        <v>18.2118</v>
      </c>
      <c r="I3444" s="4">
        <v>12.848599999999999</v>
      </c>
      <c r="J3444" s="4">
        <v>15.5055</v>
      </c>
      <c r="K3444" s="4">
        <v>21.479800000000001</v>
      </c>
      <c r="L3444" s="4">
        <v>38.5261</v>
      </c>
    </row>
    <row r="3445" spans="1:12" x14ac:dyDescent="0.25">
      <c r="A3445" s="3">
        <v>42148.5</v>
      </c>
      <c r="B3445" s="4">
        <v>22.820799999999998</v>
      </c>
      <c r="C3445" s="4">
        <v>21.799299999999999</v>
      </c>
      <c r="D3445" s="4">
        <v>21.482399999999998</v>
      </c>
      <c r="E3445" s="4">
        <v>21.390499999999999</v>
      </c>
      <c r="F3445" s="4">
        <v>21.406099999999999</v>
      </c>
      <c r="G3445" s="4">
        <v>21.406099999999999</v>
      </c>
      <c r="H3445" s="4">
        <v>21.744499999999999</v>
      </c>
      <c r="I3445" s="4">
        <v>21.382100000000001</v>
      </c>
      <c r="J3445" s="4">
        <v>21.879899999999999</v>
      </c>
      <c r="K3445" s="4">
        <v>22.6492</v>
      </c>
      <c r="L3445" s="4">
        <v>21.799900000000001</v>
      </c>
    </row>
    <row r="3446" spans="1:12" x14ac:dyDescent="0.25">
      <c r="A3446" s="3">
        <v>42148.541666666664</v>
      </c>
      <c r="B3446" s="4">
        <v>24.339300000000001</v>
      </c>
      <c r="C3446" s="4">
        <v>25.738900000000001</v>
      </c>
      <c r="D3446" s="4">
        <v>19.0655</v>
      </c>
      <c r="E3446" s="4">
        <v>12.4513</v>
      </c>
      <c r="F3446" s="4">
        <v>14.301399999999999</v>
      </c>
      <c r="G3446" s="4">
        <v>14.301399999999999</v>
      </c>
      <c r="H3446" s="4">
        <v>19.299600000000002</v>
      </c>
      <c r="I3446" s="4">
        <v>14.284599999999999</v>
      </c>
      <c r="J3446" s="4">
        <v>16.660599999999999</v>
      </c>
      <c r="K3446" s="4">
        <v>22.516300000000001</v>
      </c>
      <c r="L3446" s="4">
        <v>38.162100000000002</v>
      </c>
    </row>
    <row r="3447" spans="1:12" x14ac:dyDescent="0.25">
      <c r="A3447" s="3">
        <v>42148.583333333336</v>
      </c>
      <c r="B3447" s="4">
        <v>23.729299999999999</v>
      </c>
      <c r="C3447" s="4">
        <v>25.223400000000002</v>
      </c>
      <c r="D3447" s="4">
        <v>18.568999999999999</v>
      </c>
      <c r="E3447" s="4">
        <v>11.9625</v>
      </c>
      <c r="F3447" s="4">
        <v>13.811400000000001</v>
      </c>
      <c r="G3447" s="4">
        <v>13.811400000000001</v>
      </c>
      <c r="H3447" s="4">
        <v>18.795000000000002</v>
      </c>
      <c r="I3447" s="4">
        <v>13.795199999999999</v>
      </c>
      <c r="J3447" s="4">
        <v>16.114699999999999</v>
      </c>
      <c r="K3447" s="4">
        <v>21.970600000000001</v>
      </c>
      <c r="L3447" s="4">
        <v>37.644300000000001</v>
      </c>
    </row>
    <row r="3448" spans="1:12" x14ac:dyDescent="0.25">
      <c r="A3448" s="3">
        <v>42148.625</v>
      </c>
      <c r="B3448" s="4">
        <v>24.084</v>
      </c>
      <c r="C3448" s="4">
        <v>25.465199999999999</v>
      </c>
      <c r="D3448" s="4">
        <v>18.970700000000001</v>
      </c>
      <c r="E3448" s="4">
        <v>12.551299999999999</v>
      </c>
      <c r="F3448" s="4">
        <v>14.3443</v>
      </c>
      <c r="G3448" s="4">
        <v>14.3443</v>
      </c>
      <c r="H3448" s="4">
        <v>19.2013</v>
      </c>
      <c r="I3448" s="4">
        <v>14.3317</v>
      </c>
      <c r="J3448" s="4">
        <v>16.637</v>
      </c>
      <c r="K3448" s="4">
        <v>22.307400000000001</v>
      </c>
      <c r="L3448" s="4">
        <v>37.526000000000003</v>
      </c>
    </row>
    <row r="3449" spans="1:12" x14ac:dyDescent="0.25">
      <c r="A3449" s="3">
        <v>42148.666666666664</v>
      </c>
      <c r="B3449" s="4">
        <v>24.275400000000001</v>
      </c>
      <c r="C3449" s="4">
        <v>23.3171</v>
      </c>
      <c r="D3449" s="4">
        <v>22.958100000000002</v>
      </c>
      <c r="E3449" s="4">
        <v>22.858499999999999</v>
      </c>
      <c r="F3449" s="4">
        <v>22.874700000000001</v>
      </c>
      <c r="G3449" s="4">
        <v>22.874700000000001</v>
      </c>
      <c r="H3449" s="4">
        <v>23.2697</v>
      </c>
      <c r="I3449" s="4">
        <v>22.84</v>
      </c>
      <c r="J3449" s="4">
        <v>23.294799999999999</v>
      </c>
      <c r="K3449" s="4">
        <v>23.983699999999999</v>
      </c>
      <c r="L3449" s="4">
        <v>23.389500000000002</v>
      </c>
    </row>
    <row r="3450" spans="1:12" x14ac:dyDescent="0.25">
      <c r="A3450" s="3">
        <v>42148.708333333336</v>
      </c>
      <c r="B3450" s="4">
        <v>23.747399999999999</v>
      </c>
      <c r="C3450" s="4">
        <v>25.221900000000002</v>
      </c>
      <c r="D3450" s="4">
        <v>18.325700000000001</v>
      </c>
      <c r="E3450" s="4">
        <v>11.4566</v>
      </c>
      <c r="F3450" s="4">
        <v>13.382099999999999</v>
      </c>
      <c r="G3450" s="4">
        <v>13.382099999999999</v>
      </c>
      <c r="H3450" s="4">
        <v>18.532599999999999</v>
      </c>
      <c r="I3450" s="4">
        <v>13.3559</v>
      </c>
      <c r="J3450" s="4">
        <v>15.780900000000001</v>
      </c>
      <c r="K3450" s="4">
        <v>21.969100000000001</v>
      </c>
      <c r="L3450" s="4">
        <v>38.099499999999999</v>
      </c>
    </row>
    <row r="3451" spans="1:12" x14ac:dyDescent="0.25">
      <c r="A3451" s="3">
        <v>42148.75</v>
      </c>
      <c r="B3451" s="4">
        <v>30.7376</v>
      </c>
      <c r="C3451" s="4">
        <v>39.865099999999998</v>
      </c>
      <c r="D3451" s="4">
        <v>8.6643000000000008</v>
      </c>
      <c r="E3451" s="4">
        <v>-23.100100000000001</v>
      </c>
      <c r="F3451" s="4">
        <v>-14.2963</v>
      </c>
      <c r="G3451" s="4">
        <v>-14.2963</v>
      </c>
      <c r="H3451" s="4">
        <v>8.6271000000000004</v>
      </c>
      <c r="I3451" s="4">
        <v>-14.317299999999999</v>
      </c>
      <c r="J3451" s="4">
        <v>-4.7046000000000001</v>
      </c>
      <c r="K3451" s="4">
        <v>23.522500000000001</v>
      </c>
      <c r="L3451" s="4">
        <v>99.478899999999996</v>
      </c>
    </row>
    <row r="3452" spans="1:12" x14ac:dyDescent="0.25">
      <c r="A3452" s="3">
        <v>42148.791666666664</v>
      </c>
      <c r="B3452" s="4">
        <v>30.247900000000001</v>
      </c>
      <c r="C3452" s="4">
        <v>38.369500000000002</v>
      </c>
      <c r="D3452" s="4">
        <v>12.665699999999999</v>
      </c>
      <c r="E3452" s="4">
        <v>-13.651199999999999</v>
      </c>
      <c r="F3452" s="4">
        <v>-6.2141000000000002</v>
      </c>
      <c r="G3452" s="4">
        <v>-6.2141000000000002</v>
      </c>
      <c r="H3452" s="4">
        <v>12.665900000000001</v>
      </c>
      <c r="I3452" s="4">
        <v>-6.2409999999999997</v>
      </c>
      <c r="J3452" s="4">
        <v>2.0762999999999998</v>
      </c>
      <c r="K3452" s="4">
        <v>23.849399999999999</v>
      </c>
      <c r="L3452" s="4">
        <v>87.923599999999993</v>
      </c>
    </row>
    <row r="3453" spans="1:12" x14ac:dyDescent="0.25">
      <c r="A3453" s="3">
        <v>42148.833333333336</v>
      </c>
      <c r="B3453" s="4">
        <v>24.053000000000001</v>
      </c>
      <c r="C3453" s="4">
        <v>26.1465</v>
      </c>
      <c r="D3453" s="4">
        <v>16.907</v>
      </c>
      <c r="E3453" s="4">
        <v>7.5519999999999996</v>
      </c>
      <c r="F3453" s="4">
        <v>10.2219</v>
      </c>
      <c r="G3453" s="4">
        <v>10.2219</v>
      </c>
      <c r="H3453" s="4">
        <v>17.069800000000001</v>
      </c>
      <c r="I3453" s="4">
        <v>10.1769</v>
      </c>
      <c r="J3453" s="4">
        <v>13.4201</v>
      </c>
      <c r="K3453" s="4">
        <v>21.727900000000002</v>
      </c>
      <c r="L3453" s="4">
        <v>43.718800000000002</v>
      </c>
    </row>
    <row r="3454" spans="1:12" x14ac:dyDescent="0.25">
      <c r="A3454" s="3">
        <v>42148.875</v>
      </c>
      <c r="B3454" s="4">
        <v>23.289300000000001</v>
      </c>
      <c r="C3454" s="4">
        <v>24.464700000000001</v>
      </c>
      <c r="D3454" s="4">
        <v>16.939800000000002</v>
      </c>
      <c r="E3454" s="4">
        <v>9.3172999999999995</v>
      </c>
      <c r="F3454" s="4">
        <v>11.537699999999999</v>
      </c>
      <c r="G3454" s="4">
        <v>11.537699999999999</v>
      </c>
      <c r="H3454" s="4">
        <v>17.119900000000001</v>
      </c>
      <c r="I3454" s="4">
        <v>11.4542</v>
      </c>
      <c r="J3454" s="4">
        <v>14.277799999999999</v>
      </c>
      <c r="K3454" s="4">
        <v>21.628</v>
      </c>
      <c r="L3454" s="4">
        <v>38.79</v>
      </c>
    </row>
    <row r="3455" spans="1:12" x14ac:dyDescent="0.25">
      <c r="A3455" s="3">
        <v>42148.916666666664</v>
      </c>
      <c r="B3455" s="4">
        <v>21.625299999999999</v>
      </c>
      <c r="C3455" s="4">
        <v>27.735399999999998</v>
      </c>
      <c r="D3455" s="4">
        <v>6.5926999999999998</v>
      </c>
      <c r="E3455" s="4">
        <v>-15.1465</v>
      </c>
      <c r="F3455" s="4">
        <v>-8.9247999999999994</v>
      </c>
      <c r="G3455" s="4">
        <v>-8.9247999999999994</v>
      </c>
      <c r="H3455" s="4">
        <v>6.5917000000000003</v>
      </c>
      <c r="I3455" s="4">
        <v>-9.0115999999999996</v>
      </c>
      <c r="J3455" s="4">
        <v>-1.9524999999999999</v>
      </c>
      <c r="K3455" s="4">
        <v>16.661999999999999</v>
      </c>
      <c r="L3455" s="4">
        <v>68.799300000000002</v>
      </c>
    </row>
    <row r="3456" spans="1:12" x14ac:dyDescent="0.25">
      <c r="A3456" s="3">
        <v>42148.958333333336</v>
      </c>
      <c r="B3456" s="4">
        <v>21.834299999999999</v>
      </c>
      <c r="C3456" s="4">
        <v>25.3264</v>
      </c>
      <c r="D3456" s="4">
        <v>11.5802</v>
      </c>
      <c r="E3456" s="4">
        <v>-2.5207999999999999</v>
      </c>
      <c r="F3456" s="4">
        <v>1.5705</v>
      </c>
      <c r="G3456" s="4">
        <v>1.5705</v>
      </c>
      <c r="H3456" s="4">
        <v>11.698399999999999</v>
      </c>
      <c r="I3456" s="4">
        <v>1.4396</v>
      </c>
      <c r="J3456" s="4">
        <v>6.2035</v>
      </c>
      <c r="K3456" s="4">
        <v>18.954799999999999</v>
      </c>
      <c r="L3456" s="4">
        <v>52.0578</v>
      </c>
    </row>
    <row r="3457" spans="1:12" x14ac:dyDescent="0.25">
      <c r="A3457" s="3">
        <v>42149</v>
      </c>
      <c r="B3457" s="4">
        <v>4.1000000000000003E-3</v>
      </c>
      <c r="C3457" s="4">
        <v>5.1999999999999998E-3</v>
      </c>
      <c r="D3457" s="4">
        <v>1.5E-3</v>
      </c>
      <c r="E3457" s="4">
        <v>-2.2000000000000001E-3</v>
      </c>
      <c r="F3457" s="4">
        <v>-1.1999999999999999E-3</v>
      </c>
      <c r="G3457" s="4">
        <v>-1.1999999999999999E-3</v>
      </c>
      <c r="H3457" s="4">
        <v>1.6000000000000001E-3</v>
      </c>
      <c r="I3457" s="4">
        <v>-1.1999999999999999E-3</v>
      </c>
      <c r="J3457" s="4">
        <v>0</v>
      </c>
      <c r="K3457" s="4">
        <v>3.3E-3</v>
      </c>
      <c r="L3457" s="4">
        <v>1.24E-2</v>
      </c>
    </row>
    <row r="3458" spans="1:12" x14ac:dyDescent="0.25">
      <c r="A3458" s="3">
        <v>42149.041666666664</v>
      </c>
      <c r="B3458" s="4">
        <v>12.147399999999999</v>
      </c>
      <c r="C3458" s="4">
        <v>11.1921</v>
      </c>
      <c r="D3458" s="4">
        <v>11.202</v>
      </c>
      <c r="E3458" s="4">
        <v>11.2561</v>
      </c>
      <c r="F3458" s="4">
        <v>11.317600000000001</v>
      </c>
      <c r="G3458" s="4">
        <v>11.317600000000001</v>
      </c>
      <c r="H3458" s="4">
        <v>11.3912</v>
      </c>
      <c r="I3458" s="4">
        <v>11.2142</v>
      </c>
      <c r="J3458" s="4">
        <v>11.516400000000001</v>
      </c>
      <c r="K3458" s="4">
        <v>12.6038</v>
      </c>
      <c r="L3458" s="4">
        <v>11.1715</v>
      </c>
    </row>
    <row r="3459" spans="1:12" x14ac:dyDescent="0.25">
      <c r="A3459" s="3">
        <v>42149.083333333336</v>
      </c>
      <c r="B3459" s="4">
        <v>1.0926</v>
      </c>
      <c r="C3459" s="4">
        <v>1.0203</v>
      </c>
      <c r="D3459" s="4">
        <v>1.0226</v>
      </c>
      <c r="E3459" s="4">
        <v>1.0285</v>
      </c>
      <c r="F3459" s="4">
        <v>1.0338000000000001</v>
      </c>
      <c r="G3459" s="4">
        <v>1.0338000000000001</v>
      </c>
      <c r="H3459" s="4">
        <v>1.0396000000000001</v>
      </c>
      <c r="I3459" s="4">
        <v>1.0246999999999999</v>
      </c>
      <c r="J3459" s="4">
        <v>1.0435000000000001</v>
      </c>
      <c r="K3459" s="4">
        <v>1.1317999999999999</v>
      </c>
      <c r="L3459" s="4">
        <v>1.0185999999999999</v>
      </c>
    </row>
    <row r="3460" spans="1:12" x14ac:dyDescent="0.25">
      <c r="A3460" s="3">
        <v>42149.125</v>
      </c>
      <c r="B3460" s="4">
        <v>1.5645</v>
      </c>
      <c r="C3460" s="4">
        <v>1.0998000000000001</v>
      </c>
      <c r="D3460" s="4">
        <v>1.1173999999999999</v>
      </c>
      <c r="E3460" s="4">
        <v>1.1045</v>
      </c>
      <c r="F3460" s="4">
        <v>1.1251</v>
      </c>
      <c r="G3460" s="4">
        <v>1.1251</v>
      </c>
      <c r="H3460" s="4">
        <v>1.1211</v>
      </c>
      <c r="I3460" s="4">
        <v>1.1032</v>
      </c>
      <c r="J3460" s="4">
        <v>1.3027</v>
      </c>
      <c r="K3460" s="4">
        <v>1.6172</v>
      </c>
      <c r="L3460" s="4">
        <v>1.0136000000000001</v>
      </c>
    </row>
    <row r="3461" spans="1:12" x14ac:dyDescent="0.25">
      <c r="A3461" s="3">
        <v>42149.166666666664</v>
      </c>
      <c r="B3461" s="4">
        <v>10.4162</v>
      </c>
      <c r="C3461" s="4">
        <v>10.759</v>
      </c>
      <c r="D3461" s="4">
        <v>10.770799999999999</v>
      </c>
      <c r="E3461" s="4">
        <v>11.0578</v>
      </c>
      <c r="F3461" s="4">
        <v>11.1511</v>
      </c>
      <c r="G3461" s="4">
        <v>11.1511</v>
      </c>
      <c r="H3461" s="4">
        <v>11.398400000000001</v>
      </c>
      <c r="I3461" s="4">
        <v>10.9232</v>
      </c>
      <c r="J3461" s="4">
        <v>10.4247</v>
      </c>
      <c r="K3461" s="4">
        <v>11.0969</v>
      </c>
      <c r="L3461" s="4">
        <v>11.2182</v>
      </c>
    </row>
    <row r="3462" spans="1:12" x14ac:dyDescent="0.25">
      <c r="A3462" s="3">
        <v>42149.208333333336</v>
      </c>
      <c r="B3462" s="4">
        <v>12.8849</v>
      </c>
      <c r="C3462" s="4">
        <v>12.1844</v>
      </c>
      <c r="D3462" s="4">
        <v>12.1615</v>
      </c>
      <c r="E3462" s="4">
        <v>12.231</v>
      </c>
      <c r="F3462" s="4">
        <v>12.2745</v>
      </c>
      <c r="G3462" s="4">
        <v>12.2745</v>
      </c>
      <c r="H3462" s="4">
        <v>12.39</v>
      </c>
      <c r="I3462" s="4">
        <v>12.1686</v>
      </c>
      <c r="J3462" s="4">
        <v>12.3576</v>
      </c>
      <c r="K3462" s="4">
        <v>13.1899</v>
      </c>
      <c r="L3462" s="4">
        <v>12.25</v>
      </c>
    </row>
    <row r="3463" spans="1:12" x14ac:dyDescent="0.25">
      <c r="A3463" s="3">
        <v>42149.25</v>
      </c>
      <c r="B3463" s="4">
        <v>15.540900000000001</v>
      </c>
      <c r="C3463" s="4">
        <v>14.6928</v>
      </c>
      <c r="D3463" s="4">
        <v>14.625999999999999</v>
      </c>
      <c r="E3463" s="4">
        <v>14.6897</v>
      </c>
      <c r="F3463" s="4">
        <v>14.738300000000001</v>
      </c>
      <c r="G3463" s="4">
        <v>14.738300000000001</v>
      </c>
      <c r="H3463" s="4">
        <v>14.895200000000001</v>
      </c>
      <c r="I3463" s="4">
        <v>14.6126</v>
      </c>
      <c r="J3463" s="4">
        <v>14.8597</v>
      </c>
      <c r="K3463" s="4">
        <v>15.893000000000001</v>
      </c>
      <c r="L3463" s="4">
        <v>14.802</v>
      </c>
    </row>
    <row r="3464" spans="1:12" x14ac:dyDescent="0.25">
      <c r="A3464" s="3">
        <v>42149.291666666664</v>
      </c>
      <c r="B3464" s="4">
        <v>14.818099999999999</v>
      </c>
      <c r="C3464" s="4">
        <v>13.9933</v>
      </c>
      <c r="D3464" s="4">
        <v>13.962899999999999</v>
      </c>
      <c r="E3464" s="4">
        <v>14.0351</v>
      </c>
      <c r="F3464" s="4">
        <v>14.0909</v>
      </c>
      <c r="G3464" s="4">
        <v>14.0909</v>
      </c>
      <c r="H3464" s="4">
        <v>14.221</v>
      </c>
      <c r="I3464" s="4">
        <v>14.005599999999999</v>
      </c>
      <c r="J3464" s="4">
        <v>14.186999999999999</v>
      </c>
      <c r="K3464" s="4">
        <v>14.9765</v>
      </c>
      <c r="L3464" s="4">
        <v>14.074</v>
      </c>
    </row>
    <row r="3465" spans="1:12" x14ac:dyDescent="0.25">
      <c r="A3465" s="3">
        <v>42149.333333333336</v>
      </c>
      <c r="B3465" s="4">
        <v>17.8811</v>
      </c>
      <c r="C3465" s="4">
        <v>16.904399999999999</v>
      </c>
      <c r="D3465" s="4">
        <v>16.8476</v>
      </c>
      <c r="E3465" s="4">
        <v>16.9207</v>
      </c>
      <c r="F3465" s="4">
        <v>16.984000000000002</v>
      </c>
      <c r="G3465" s="4">
        <v>16.984000000000002</v>
      </c>
      <c r="H3465" s="4">
        <v>17.148299999999999</v>
      </c>
      <c r="I3465" s="4">
        <v>16.883500000000002</v>
      </c>
      <c r="J3465" s="4">
        <v>17.095700000000001</v>
      </c>
      <c r="K3465" s="4">
        <v>18.169499999999999</v>
      </c>
      <c r="L3465" s="4">
        <v>17.026299999999999</v>
      </c>
    </row>
    <row r="3466" spans="1:12" x14ac:dyDescent="0.25">
      <c r="A3466" s="3">
        <v>42149.375</v>
      </c>
      <c r="B3466" s="4">
        <v>18.378900000000002</v>
      </c>
      <c r="C3466" s="4">
        <v>17.481200000000001</v>
      </c>
      <c r="D3466" s="4">
        <v>17.3445</v>
      </c>
      <c r="E3466" s="4">
        <v>17.370100000000001</v>
      </c>
      <c r="F3466" s="4">
        <v>17.414400000000001</v>
      </c>
      <c r="G3466" s="4">
        <v>17.414400000000001</v>
      </c>
      <c r="H3466" s="4">
        <v>17.631</v>
      </c>
      <c r="I3466" s="4">
        <v>17.289300000000001</v>
      </c>
      <c r="J3466" s="4">
        <v>17.544899999999998</v>
      </c>
      <c r="K3466" s="4">
        <v>18.6099</v>
      </c>
      <c r="L3466" s="4">
        <v>17.571400000000001</v>
      </c>
    </row>
    <row r="3467" spans="1:12" x14ac:dyDescent="0.25">
      <c r="A3467" s="3">
        <v>42149.416666666664</v>
      </c>
      <c r="B3467" s="4">
        <v>20.2852</v>
      </c>
      <c r="C3467" s="4">
        <v>19.3429</v>
      </c>
      <c r="D3467" s="4">
        <v>19.2255</v>
      </c>
      <c r="E3467" s="4">
        <v>19.287299999999998</v>
      </c>
      <c r="F3467" s="4">
        <v>19.342600000000001</v>
      </c>
      <c r="G3467" s="4">
        <v>19.342600000000001</v>
      </c>
      <c r="H3467" s="4">
        <v>19.576599999999999</v>
      </c>
      <c r="I3467" s="4">
        <v>19.239000000000001</v>
      </c>
      <c r="J3467" s="4">
        <v>19.4391</v>
      </c>
      <c r="K3467" s="4">
        <v>21.123699999999999</v>
      </c>
      <c r="L3467" s="4">
        <v>19.454599999999999</v>
      </c>
    </row>
    <row r="3468" spans="1:12" x14ac:dyDescent="0.25">
      <c r="A3468" s="3">
        <v>42149.458333333336</v>
      </c>
      <c r="B3468" s="4">
        <v>20.3277</v>
      </c>
      <c r="C3468" s="4">
        <v>20.315000000000001</v>
      </c>
      <c r="D3468" s="4">
        <v>17.229500000000002</v>
      </c>
      <c r="E3468" s="4">
        <v>14.309799999999999</v>
      </c>
      <c r="F3468" s="4">
        <v>15.191700000000001</v>
      </c>
      <c r="G3468" s="4">
        <v>15.191700000000001</v>
      </c>
      <c r="H3468" s="4">
        <v>17.563099999999999</v>
      </c>
      <c r="I3468" s="4">
        <v>15.075900000000001</v>
      </c>
      <c r="J3468" s="4">
        <v>16.216899999999999</v>
      </c>
      <c r="K3468" s="4">
        <v>20.234500000000001</v>
      </c>
      <c r="L3468" s="4">
        <v>26.195599999999999</v>
      </c>
    </row>
    <row r="3469" spans="1:12" x14ac:dyDescent="0.25">
      <c r="A3469" s="3">
        <v>42149.5</v>
      </c>
      <c r="B3469" s="4">
        <v>33.511000000000003</v>
      </c>
      <c r="C3469" s="4">
        <v>43.546300000000002</v>
      </c>
      <c r="D3469" s="4">
        <v>12.7774</v>
      </c>
      <c r="E3469" s="4">
        <v>-18.6784</v>
      </c>
      <c r="F3469" s="4">
        <v>-9.6948000000000008</v>
      </c>
      <c r="G3469" s="4">
        <v>-9.6948000000000008</v>
      </c>
      <c r="H3469" s="4">
        <v>12.9398</v>
      </c>
      <c r="I3469" s="4">
        <v>-9.8592999999999993</v>
      </c>
      <c r="J3469" s="4">
        <v>-0.1179</v>
      </c>
      <c r="K3469" s="4">
        <v>28.077300000000001</v>
      </c>
      <c r="L3469" s="4">
        <v>103.5168</v>
      </c>
    </row>
    <row r="3470" spans="1:12" x14ac:dyDescent="0.25">
      <c r="A3470" s="3">
        <v>42149.541666666664</v>
      </c>
      <c r="B3470" s="4">
        <v>22.716699999999999</v>
      </c>
      <c r="C3470" s="4">
        <v>29.152899999999999</v>
      </c>
      <c r="D3470" s="4">
        <v>13.796799999999999</v>
      </c>
      <c r="E3470" s="4">
        <v>-1.9874000000000001</v>
      </c>
      <c r="F3470" s="4">
        <v>2.6206</v>
      </c>
      <c r="G3470" s="4">
        <v>2.6206</v>
      </c>
      <c r="H3470" s="4">
        <v>13.9641</v>
      </c>
      <c r="I3470" s="4">
        <v>2.5666000000000002</v>
      </c>
      <c r="J3470" s="4">
        <v>6.9444999999999997</v>
      </c>
      <c r="K3470" s="4">
        <v>27.523</v>
      </c>
      <c r="L3470" s="4">
        <v>59.534700000000001</v>
      </c>
    </row>
    <row r="3471" spans="1:12" x14ac:dyDescent="0.25">
      <c r="A3471" s="3">
        <v>42149.583333333336</v>
      </c>
      <c r="B3471" s="4">
        <v>-1.9512</v>
      </c>
      <c r="C3471" s="4">
        <v>10.3552</v>
      </c>
      <c r="D3471" s="4">
        <v>12.6416</v>
      </c>
      <c r="E3471" s="4">
        <v>14.5871</v>
      </c>
      <c r="F3471" s="4">
        <v>15.301299999999999</v>
      </c>
      <c r="G3471" s="4">
        <v>15.301299999999999</v>
      </c>
      <c r="H3471" s="4">
        <v>14.236000000000001</v>
      </c>
      <c r="I3471" s="4">
        <v>15.0746</v>
      </c>
      <c r="J3471" s="4">
        <v>11.115500000000001</v>
      </c>
      <c r="K3471" s="4">
        <v>93.595200000000006</v>
      </c>
      <c r="L3471" s="4">
        <v>11.2037</v>
      </c>
    </row>
    <row r="3472" spans="1:12" x14ac:dyDescent="0.25">
      <c r="A3472" s="3">
        <v>42149.625</v>
      </c>
      <c r="B3472" s="4">
        <v>31.966200000000001</v>
      </c>
      <c r="C3472" s="4">
        <v>58.529899999999998</v>
      </c>
      <c r="D3472" s="4">
        <v>-10.2189</v>
      </c>
      <c r="E3472" s="4">
        <v>-81.146900000000002</v>
      </c>
      <c r="F3472" s="4">
        <v>-60.816800000000001</v>
      </c>
      <c r="G3472" s="4">
        <v>-60.816800000000001</v>
      </c>
      <c r="H3472" s="4">
        <v>-10.433</v>
      </c>
      <c r="I3472" s="4">
        <v>-60.901200000000003</v>
      </c>
      <c r="J3472" s="4">
        <v>-40</v>
      </c>
      <c r="K3472" s="4">
        <v>31.256</v>
      </c>
      <c r="L3472" s="4">
        <v>193.72630000000001</v>
      </c>
    </row>
    <row r="3473" spans="1:12" x14ac:dyDescent="0.25">
      <c r="A3473" s="3">
        <v>42149.666666666664</v>
      </c>
      <c r="B3473" s="4">
        <v>35.310600000000001</v>
      </c>
      <c r="C3473" s="4">
        <v>34.678199999999997</v>
      </c>
      <c r="D3473" s="4">
        <v>34.706000000000003</v>
      </c>
      <c r="E3473" s="4">
        <v>34.790599999999998</v>
      </c>
      <c r="F3473" s="4">
        <v>34.9846</v>
      </c>
      <c r="G3473" s="4">
        <v>34.9846</v>
      </c>
      <c r="H3473" s="4">
        <v>35.084000000000003</v>
      </c>
      <c r="I3473" s="4">
        <v>34.873699999999999</v>
      </c>
      <c r="J3473" s="4">
        <v>35.164999999999999</v>
      </c>
      <c r="K3473" s="4">
        <v>44.176299999999998</v>
      </c>
      <c r="L3473" s="4">
        <v>34.640300000000003</v>
      </c>
    </row>
    <row r="3474" spans="1:12" x14ac:dyDescent="0.25">
      <c r="A3474" s="3">
        <v>42149.708333333336</v>
      </c>
      <c r="B3474" s="4">
        <v>20.477399999999999</v>
      </c>
      <c r="C3474" s="4">
        <v>19.1616</v>
      </c>
      <c r="D3474" s="4">
        <v>18.996500000000001</v>
      </c>
      <c r="E3474" s="4">
        <v>18.9435</v>
      </c>
      <c r="F3474" s="4">
        <v>19.000499999999999</v>
      </c>
      <c r="G3474" s="4">
        <v>19.000499999999999</v>
      </c>
      <c r="H3474" s="4">
        <v>19.202200000000001</v>
      </c>
      <c r="I3474" s="4">
        <v>18.9468</v>
      </c>
      <c r="J3474" s="4">
        <v>19.441800000000001</v>
      </c>
      <c r="K3474" s="4">
        <v>21.136199999999999</v>
      </c>
      <c r="L3474" s="4">
        <v>19.038</v>
      </c>
    </row>
    <row r="3475" spans="1:12" x14ac:dyDescent="0.25">
      <c r="A3475" s="3">
        <v>42149.75</v>
      </c>
      <c r="B3475" s="4">
        <v>40.875</v>
      </c>
      <c r="C3475" s="4">
        <v>52.571199999999997</v>
      </c>
      <c r="D3475" s="4">
        <v>22.6371</v>
      </c>
      <c r="E3475" s="4">
        <v>-8.0351999999999997</v>
      </c>
      <c r="F3475" s="4">
        <v>0.81110000000000004</v>
      </c>
      <c r="G3475" s="4">
        <v>0.81110000000000004</v>
      </c>
      <c r="H3475" s="4">
        <v>22.878699999999998</v>
      </c>
      <c r="I3475" s="4">
        <v>0.75539999999999996</v>
      </c>
      <c r="J3475" s="4">
        <v>9.8392999999999997</v>
      </c>
      <c r="K3475" s="4">
        <v>46.682600000000001</v>
      </c>
      <c r="L3475" s="4">
        <v>111.1069</v>
      </c>
    </row>
    <row r="3476" spans="1:12" x14ac:dyDescent="0.25">
      <c r="A3476" s="3">
        <v>42149.791666666664</v>
      </c>
      <c r="B3476" s="4">
        <v>22.1662</v>
      </c>
      <c r="C3476" s="4">
        <v>22.886500000000002</v>
      </c>
      <c r="D3476" s="4">
        <v>22.848500000000001</v>
      </c>
      <c r="E3476" s="4">
        <v>22.9194</v>
      </c>
      <c r="F3476" s="4">
        <v>23.002199999999998</v>
      </c>
      <c r="G3476" s="4">
        <v>23.002199999999998</v>
      </c>
      <c r="H3476" s="4">
        <v>23.1555</v>
      </c>
      <c r="I3476" s="4">
        <v>22.963000000000001</v>
      </c>
      <c r="J3476" s="4">
        <v>22.820399999999999</v>
      </c>
      <c r="K3476" s="4">
        <v>29.965199999999999</v>
      </c>
      <c r="L3476" s="4">
        <v>23.002400000000002</v>
      </c>
    </row>
    <row r="3477" spans="1:12" x14ac:dyDescent="0.25">
      <c r="A3477" s="3">
        <v>42149.833333333336</v>
      </c>
      <c r="B3477" s="4">
        <v>20.625800000000002</v>
      </c>
      <c r="C3477" s="4">
        <v>23.818899999999999</v>
      </c>
      <c r="D3477" s="4">
        <v>17.721900000000002</v>
      </c>
      <c r="E3477" s="4">
        <v>11.5471</v>
      </c>
      <c r="F3477" s="4">
        <v>13.3848</v>
      </c>
      <c r="G3477" s="4">
        <v>13.3848</v>
      </c>
      <c r="H3477" s="4">
        <v>17.953099999999999</v>
      </c>
      <c r="I3477" s="4">
        <v>13.3726</v>
      </c>
      <c r="J3477" s="4">
        <v>14.9399</v>
      </c>
      <c r="K3477" s="4">
        <v>26.853999999999999</v>
      </c>
      <c r="L3477" s="4">
        <v>35.8598</v>
      </c>
    </row>
    <row r="3478" spans="1:12" x14ac:dyDescent="0.25">
      <c r="A3478" s="3">
        <v>42149.875</v>
      </c>
      <c r="B3478" s="4">
        <v>28.628499999999999</v>
      </c>
      <c r="C3478" s="4">
        <v>36.965800000000002</v>
      </c>
      <c r="D3478" s="4">
        <v>10.8117</v>
      </c>
      <c r="E3478" s="4">
        <v>-15.930300000000001</v>
      </c>
      <c r="F3478" s="4">
        <v>-8.3856000000000002</v>
      </c>
      <c r="G3478" s="4">
        <v>-8.3856000000000002</v>
      </c>
      <c r="H3478" s="4">
        <v>10.8132</v>
      </c>
      <c r="I3478" s="4">
        <v>-8.3835999999999995</v>
      </c>
      <c r="J3478" s="4">
        <v>-1.3299999999999999E-2</v>
      </c>
      <c r="K3478" s="4">
        <v>21.988299999999999</v>
      </c>
      <c r="L3478" s="4">
        <v>87.440700000000007</v>
      </c>
    </row>
    <row r="3479" spans="1:12" x14ac:dyDescent="0.25">
      <c r="A3479" s="3">
        <v>42149.916666666664</v>
      </c>
      <c r="B3479" s="4">
        <v>27.985900000000001</v>
      </c>
      <c r="C3479" s="4">
        <v>36.287399999999998</v>
      </c>
      <c r="D3479" s="4">
        <v>10.6846</v>
      </c>
      <c r="E3479" s="4">
        <v>-15.5237</v>
      </c>
      <c r="F3479" s="4">
        <v>-8.1367999999999991</v>
      </c>
      <c r="G3479" s="4">
        <v>-8.1367999999999991</v>
      </c>
      <c r="H3479" s="4">
        <v>10.6889</v>
      </c>
      <c r="I3479" s="4">
        <v>-8.1347000000000005</v>
      </c>
      <c r="J3479" s="4">
        <v>4.8999999999999998E-3</v>
      </c>
      <c r="K3479" s="4">
        <v>21.930299999999999</v>
      </c>
      <c r="L3479" s="4">
        <v>85.653800000000004</v>
      </c>
    </row>
    <row r="3480" spans="1:12" x14ac:dyDescent="0.25">
      <c r="A3480" s="3">
        <v>42149.958333333336</v>
      </c>
      <c r="B3480" s="4">
        <v>18.5824</v>
      </c>
      <c r="C3480" s="4">
        <v>18.234999999999999</v>
      </c>
      <c r="D3480" s="4">
        <v>16.526399999999999</v>
      </c>
      <c r="E3480" s="4">
        <v>14.949299999999999</v>
      </c>
      <c r="F3480" s="4">
        <v>15.380699999999999</v>
      </c>
      <c r="G3480" s="4">
        <v>15.380699999999999</v>
      </c>
      <c r="H3480" s="4">
        <v>16.712900000000001</v>
      </c>
      <c r="I3480" s="4">
        <v>15.379200000000001</v>
      </c>
      <c r="J3480" s="4">
        <v>16.218800000000002</v>
      </c>
      <c r="K3480" s="4">
        <v>18.272099999999998</v>
      </c>
      <c r="L3480" s="4">
        <v>21.044599999999999</v>
      </c>
    </row>
    <row r="3481" spans="1:12" x14ac:dyDescent="0.25">
      <c r="A3481" s="3">
        <v>42150</v>
      </c>
      <c r="B3481" s="4">
        <v>18.166699999999999</v>
      </c>
      <c r="C3481" s="4">
        <v>17.492000000000001</v>
      </c>
      <c r="D3481" s="4">
        <v>17.199200000000001</v>
      </c>
      <c r="E3481" s="4">
        <v>17.09</v>
      </c>
      <c r="F3481" s="4">
        <v>17.096800000000002</v>
      </c>
      <c r="G3481" s="4">
        <v>17.096800000000002</v>
      </c>
      <c r="H3481" s="4">
        <v>17.415099999999999</v>
      </c>
      <c r="I3481" s="4">
        <v>17.093800000000002</v>
      </c>
      <c r="J3481" s="4">
        <v>17.408100000000001</v>
      </c>
      <c r="K3481" s="4">
        <v>18.070900000000002</v>
      </c>
      <c r="L3481" s="4">
        <v>17.5657</v>
      </c>
    </row>
    <row r="3482" spans="1:12" x14ac:dyDescent="0.25">
      <c r="A3482" s="3">
        <v>42150.041666666664</v>
      </c>
      <c r="B3482" s="4">
        <v>17.658100000000001</v>
      </c>
      <c r="C3482" s="4">
        <v>17.167100000000001</v>
      </c>
      <c r="D3482" s="4">
        <v>16.9146</v>
      </c>
      <c r="E3482" s="4">
        <v>16.819199999999999</v>
      </c>
      <c r="F3482" s="4">
        <v>16.838000000000001</v>
      </c>
      <c r="G3482" s="4">
        <v>16.838000000000001</v>
      </c>
      <c r="H3482" s="4">
        <v>17.1219</v>
      </c>
      <c r="I3482" s="4">
        <v>16.807200000000002</v>
      </c>
      <c r="J3482" s="4">
        <v>17.056799999999999</v>
      </c>
      <c r="K3482" s="4">
        <v>17.317</v>
      </c>
      <c r="L3482" s="4">
        <v>17.261800000000001</v>
      </c>
    </row>
    <row r="3483" spans="1:12" x14ac:dyDescent="0.25">
      <c r="A3483" s="3">
        <v>42150.083333333336</v>
      </c>
      <c r="B3483" s="4">
        <v>16.702000000000002</v>
      </c>
      <c r="C3483" s="4">
        <v>16.176600000000001</v>
      </c>
      <c r="D3483" s="4">
        <v>15.9658</v>
      </c>
      <c r="E3483" s="4">
        <v>15.897</v>
      </c>
      <c r="F3483" s="4">
        <v>15.9124</v>
      </c>
      <c r="G3483" s="4">
        <v>15.9124</v>
      </c>
      <c r="H3483" s="4">
        <v>16.180800000000001</v>
      </c>
      <c r="I3483" s="4">
        <v>15.882199999999999</v>
      </c>
      <c r="J3483" s="4">
        <v>16.055499999999999</v>
      </c>
      <c r="K3483" s="4">
        <v>16.459800000000001</v>
      </c>
      <c r="L3483" s="4">
        <v>16.255299999999998</v>
      </c>
    </row>
    <row r="3484" spans="1:12" x14ac:dyDescent="0.25">
      <c r="A3484" s="3">
        <v>42150.125</v>
      </c>
      <c r="B3484" s="4">
        <v>16.559200000000001</v>
      </c>
      <c r="C3484" s="4">
        <v>16.218900000000001</v>
      </c>
      <c r="D3484" s="4">
        <v>15.9415</v>
      </c>
      <c r="E3484" s="4">
        <v>15.887600000000001</v>
      </c>
      <c r="F3484" s="4">
        <v>15.877000000000001</v>
      </c>
      <c r="G3484" s="4">
        <v>15.877000000000001</v>
      </c>
      <c r="H3484" s="4">
        <v>16.2029</v>
      </c>
      <c r="I3484" s="4">
        <v>15.8551</v>
      </c>
      <c r="J3484" s="4">
        <v>15.9688</v>
      </c>
      <c r="K3484" s="4">
        <v>16.285699999999999</v>
      </c>
      <c r="L3484" s="4">
        <v>16.429200000000002</v>
      </c>
    </row>
    <row r="3485" spans="1:12" x14ac:dyDescent="0.25">
      <c r="A3485" s="3">
        <v>42150.166666666664</v>
      </c>
      <c r="B3485" s="4">
        <v>16.9634</v>
      </c>
      <c r="C3485" s="4">
        <v>16.773800000000001</v>
      </c>
      <c r="D3485" s="4">
        <v>16.486000000000001</v>
      </c>
      <c r="E3485" s="4">
        <v>16.405799999999999</v>
      </c>
      <c r="F3485" s="4">
        <v>16.3873</v>
      </c>
      <c r="G3485" s="4">
        <v>16.3873</v>
      </c>
      <c r="H3485" s="4">
        <v>16.740200000000002</v>
      </c>
      <c r="I3485" s="4">
        <v>16.383299999999998</v>
      </c>
      <c r="J3485" s="4">
        <v>16.485800000000001</v>
      </c>
      <c r="K3485" s="4">
        <v>16.610299999999999</v>
      </c>
      <c r="L3485" s="4">
        <v>16.947199999999999</v>
      </c>
    </row>
    <row r="3486" spans="1:12" x14ac:dyDescent="0.25">
      <c r="A3486" s="3">
        <v>42150.208333333336</v>
      </c>
      <c r="B3486" s="4">
        <v>17.2744</v>
      </c>
      <c r="C3486" s="4">
        <v>17.177600000000002</v>
      </c>
      <c r="D3486" s="4">
        <v>16.8888</v>
      </c>
      <c r="E3486" s="4">
        <v>16.7972</v>
      </c>
      <c r="F3486" s="4">
        <v>16.777100000000001</v>
      </c>
      <c r="G3486" s="4">
        <v>16.777100000000001</v>
      </c>
      <c r="H3486" s="4">
        <v>17.1417</v>
      </c>
      <c r="I3486" s="4">
        <v>16.7773</v>
      </c>
      <c r="J3486" s="4">
        <v>16.837499999999999</v>
      </c>
      <c r="K3486" s="4">
        <v>16.851299999999998</v>
      </c>
      <c r="L3486" s="4">
        <v>17.3019</v>
      </c>
    </row>
    <row r="3487" spans="1:12" x14ac:dyDescent="0.25">
      <c r="A3487" s="3">
        <v>42150.25</v>
      </c>
      <c r="B3487" s="4">
        <v>18.236799999999999</v>
      </c>
      <c r="C3487" s="4">
        <v>18.0671</v>
      </c>
      <c r="D3487" s="4">
        <v>17.743400000000001</v>
      </c>
      <c r="E3487" s="4">
        <v>17.639900000000001</v>
      </c>
      <c r="F3487" s="4">
        <v>17.617999999999999</v>
      </c>
      <c r="G3487" s="4">
        <v>17.617999999999999</v>
      </c>
      <c r="H3487" s="4">
        <v>18.013400000000001</v>
      </c>
      <c r="I3487" s="4">
        <v>17.615600000000001</v>
      </c>
      <c r="J3487" s="4">
        <v>17.7225</v>
      </c>
      <c r="K3487" s="4">
        <v>17.809899999999999</v>
      </c>
      <c r="L3487" s="4">
        <v>18.199200000000001</v>
      </c>
    </row>
    <row r="3488" spans="1:12" x14ac:dyDescent="0.25">
      <c r="A3488" s="3">
        <v>42150.291666666664</v>
      </c>
      <c r="B3488" s="4">
        <v>18.4346</v>
      </c>
      <c r="C3488" s="4">
        <v>18.220400000000001</v>
      </c>
      <c r="D3488" s="4">
        <v>17.875599999999999</v>
      </c>
      <c r="E3488" s="4">
        <v>17.768599999999999</v>
      </c>
      <c r="F3488" s="4">
        <v>17.7471</v>
      </c>
      <c r="G3488" s="4">
        <v>17.7471</v>
      </c>
      <c r="H3488" s="4">
        <v>18.1494</v>
      </c>
      <c r="I3488" s="4">
        <v>17.734200000000001</v>
      </c>
      <c r="J3488" s="4">
        <v>17.8477</v>
      </c>
      <c r="K3488" s="4">
        <v>18.082100000000001</v>
      </c>
      <c r="L3488" s="4">
        <v>18.374199999999998</v>
      </c>
    </row>
    <row r="3489" spans="1:12" x14ac:dyDescent="0.25">
      <c r="A3489" s="3">
        <v>42150.333333333336</v>
      </c>
      <c r="B3489" s="4">
        <v>19.971</v>
      </c>
      <c r="C3489" s="4">
        <v>19.695499999999999</v>
      </c>
      <c r="D3489" s="4">
        <v>19.3461</v>
      </c>
      <c r="E3489" s="4">
        <v>19.252099999999999</v>
      </c>
      <c r="F3489" s="4">
        <v>19.2361</v>
      </c>
      <c r="G3489" s="4">
        <v>19.2361</v>
      </c>
      <c r="H3489" s="4">
        <v>19.653300000000002</v>
      </c>
      <c r="I3489" s="4">
        <v>19.203299999999999</v>
      </c>
      <c r="J3489" s="4">
        <v>19.3339</v>
      </c>
      <c r="K3489" s="4">
        <v>19.630199999999999</v>
      </c>
      <c r="L3489" s="4">
        <v>19.861000000000001</v>
      </c>
    </row>
    <row r="3490" spans="1:12" x14ac:dyDescent="0.25">
      <c r="A3490" s="3">
        <v>42150.375</v>
      </c>
      <c r="B3490" s="4">
        <v>21.035399999999999</v>
      </c>
      <c r="C3490" s="4">
        <v>20.6614</v>
      </c>
      <c r="D3490" s="4">
        <v>20.3185</v>
      </c>
      <c r="E3490" s="4">
        <v>20.280200000000001</v>
      </c>
      <c r="F3490" s="4">
        <v>20.2577</v>
      </c>
      <c r="G3490" s="4">
        <v>20.2577</v>
      </c>
      <c r="H3490" s="4">
        <v>20.7118</v>
      </c>
      <c r="I3490" s="4">
        <v>20.2608</v>
      </c>
      <c r="J3490" s="4">
        <v>20.3017</v>
      </c>
      <c r="K3490" s="4">
        <v>20.6785</v>
      </c>
      <c r="L3490" s="4">
        <v>20.8979</v>
      </c>
    </row>
    <row r="3491" spans="1:12" x14ac:dyDescent="0.25">
      <c r="A3491" s="3">
        <v>42150.416666666664</v>
      </c>
      <c r="B3491" s="4">
        <v>21.3842</v>
      </c>
      <c r="C3491" s="4">
        <v>21.035399999999999</v>
      </c>
      <c r="D3491" s="4">
        <v>20.6692</v>
      </c>
      <c r="E3491" s="4">
        <v>20.6082</v>
      </c>
      <c r="F3491" s="4">
        <v>20.5791</v>
      </c>
      <c r="G3491" s="4">
        <v>20.5791</v>
      </c>
      <c r="H3491" s="4">
        <v>21.061199999999999</v>
      </c>
      <c r="I3491" s="4">
        <v>20.576499999999999</v>
      </c>
      <c r="J3491" s="4">
        <v>20.6511</v>
      </c>
      <c r="K3491" s="4">
        <v>20.9786</v>
      </c>
      <c r="L3491" s="4">
        <v>21.238499999999998</v>
      </c>
    </row>
    <row r="3492" spans="1:12" x14ac:dyDescent="0.25">
      <c r="A3492" s="3">
        <v>42150.458333333336</v>
      </c>
      <c r="B3492" s="4">
        <v>21.26</v>
      </c>
      <c r="C3492" s="4">
        <v>20.979500000000002</v>
      </c>
      <c r="D3492" s="4">
        <v>20.591999999999999</v>
      </c>
      <c r="E3492" s="4">
        <v>20.498999999999999</v>
      </c>
      <c r="F3492" s="4">
        <v>20.4682</v>
      </c>
      <c r="G3492" s="4">
        <v>20.4682</v>
      </c>
      <c r="H3492" s="4">
        <v>20.964500000000001</v>
      </c>
      <c r="I3492" s="4">
        <v>20.4648</v>
      </c>
      <c r="J3492" s="4">
        <v>20.540600000000001</v>
      </c>
      <c r="K3492" s="4">
        <v>20.864699999999999</v>
      </c>
      <c r="L3492" s="4">
        <v>21.140499999999999</v>
      </c>
    </row>
    <row r="3493" spans="1:12" x14ac:dyDescent="0.25">
      <c r="A3493" s="3">
        <v>42150.5</v>
      </c>
      <c r="B3493" s="4">
        <v>21.846699999999998</v>
      </c>
      <c r="C3493" s="4">
        <v>21.636199999999999</v>
      </c>
      <c r="D3493" s="4">
        <v>21.2135</v>
      </c>
      <c r="E3493" s="4">
        <v>21.088000000000001</v>
      </c>
      <c r="F3493" s="4">
        <v>21.054600000000001</v>
      </c>
      <c r="G3493" s="4">
        <v>21.054600000000001</v>
      </c>
      <c r="H3493" s="4">
        <v>21.5807</v>
      </c>
      <c r="I3493" s="4">
        <v>21.055</v>
      </c>
      <c r="J3493" s="4">
        <v>21.1525</v>
      </c>
      <c r="K3493" s="4">
        <v>21.355399999999999</v>
      </c>
      <c r="L3493" s="4">
        <v>21.77</v>
      </c>
    </row>
    <row r="3494" spans="1:12" x14ac:dyDescent="0.25">
      <c r="A3494" s="3">
        <v>42150.541666666664</v>
      </c>
      <c r="B3494" s="4">
        <v>22.116700000000002</v>
      </c>
      <c r="C3494" s="4">
        <v>21.919</v>
      </c>
      <c r="D3494" s="4">
        <v>21.521599999999999</v>
      </c>
      <c r="E3494" s="4">
        <v>21.415800000000001</v>
      </c>
      <c r="F3494" s="4">
        <v>21.3887</v>
      </c>
      <c r="G3494" s="4">
        <v>21.3887</v>
      </c>
      <c r="H3494" s="4">
        <v>21.9023</v>
      </c>
      <c r="I3494" s="4">
        <v>21.387599999999999</v>
      </c>
      <c r="J3494" s="4">
        <v>21.498999999999999</v>
      </c>
      <c r="K3494" s="4">
        <v>22.137499999999999</v>
      </c>
      <c r="L3494" s="4">
        <v>22.0307</v>
      </c>
    </row>
    <row r="3495" spans="1:12" x14ac:dyDescent="0.25">
      <c r="A3495" s="3">
        <v>42150.583333333336</v>
      </c>
      <c r="B3495" s="4">
        <v>21.984300000000001</v>
      </c>
      <c r="C3495" s="4">
        <v>21.790800000000001</v>
      </c>
      <c r="D3495" s="4">
        <v>21.379200000000001</v>
      </c>
      <c r="E3495" s="4">
        <v>21.277100000000001</v>
      </c>
      <c r="F3495" s="4">
        <v>21.247599999999998</v>
      </c>
      <c r="G3495" s="4">
        <v>21.247599999999998</v>
      </c>
      <c r="H3495" s="4">
        <v>21.781700000000001</v>
      </c>
      <c r="I3495" s="4">
        <v>21.246500000000001</v>
      </c>
      <c r="J3495" s="4">
        <v>21.3262</v>
      </c>
      <c r="K3495" s="4">
        <v>21.916899999999998</v>
      </c>
      <c r="L3495" s="4">
        <v>21.921700000000001</v>
      </c>
    </row>
    <row r="3496" spans="1:12" x14ac:dyDescent="0.25">
      <c r="A3496" s="3">
        <v>42150.625</v>
      </c>
      <c r="B3496" s="4">
        <v>23.746500000000001</v>
      </c>
      <c r="C3496" s="4">
        <v>25.272300000000001</v>
      </c>
      <c r="D3496" s="4">
        <v>25.106200000000001</v>
      </c>
      <c r="E3496" s="4">
        <v>25.2026</v>
      </c>
      <c r="F3496" s="4">
        <v>25.2287</v>
      </c>
      <c r="G3496" s="4">
        <v>25.2287</v>
      </c>
      <c r="H3496" s="4">
        <v>25.608599999999999</v>
      </c>
      <c r="I3496" s="4">
        <v>25.2273</v>
      </c>
      <c r="J3496" s="4">
        <v>24.774799999999999</v>
      </c>
      <c r="K3496" s="4">
        <v>31.442900000000002</v>
      </c>
      <c r="L3496" s="4">
        <v>25.576899999999998</v>
      </c>
    </row>
    <row r="3497" spans="1:12" x14ac:dyDescent="0.25">
      <c r="A3497" s="3">
        <v>42150.666666666664</v>
      </c>
      <c r="B3497" s="4">
        <v>24.742100000000001</v>
      </c>
      <c r="C3497" s="4">
        <v>24.3339</v>
      </c>
      <c r="D3497" s="4">
        <v>23.823599999999999</v>
      </c>
      <c r="E3497" s="4">
        <v>23.697900000000001</v>
      </c>
      <c r="F3497" s="4">
        <v>23.666499999999999</v>
      </c>
      <c r="G3497" s="4">
        <v>23.666499999999999</v>
      </c>
      <c r="H3497" s="4">
        <v>24.282900000000001</v>
      </c>
      <c r="I3497" s="4">
        <v>23.666699999999999</v>
      </c>
      <c r="J3497" s="4">
        <v>23.844200000000001</v>
      </c>
      <c r="K3497" s="4">
        <v>24.8415</v>
      </c>
      <c r="L3497" s="4">
        <v>24.539899999999999</v>
      </c>
    </row>
    <row r="3498" spans="1:12" x14ac:dyDescent="0.25">
      <c r="A3498" s="3">
        <v>42150.708333333336</v>
      </c>
      <c r="B3498" s="4">
        <v>154.9717</v>
      </c>
      <c r="C3498" s="4">
        <v>450.3091</v>
      </c>
      <c r="D3498" s="4">
        <v>47.922800000000002</v>
      </c>
      <c r="E3498" s="4">
        <v>-178.92750000000001</v>
      </c>
      <c r="F3498" s="4">
        <v>-111.8516</v>
      </c>
      <c r="G3498" s="4">
        <v>-111.8516</v>
      </c>
      <c r="H3498" s="4">
        <v>597.24879999999996</v>
      </c>
      <c r="I3498" s="4">
        <v>-111.8442</v>
      </c>
      <c r="J3498" s="4">
        <v>12.1548</v>
      </c>
      <c r="K3498" s="4">
        <v>92.086299999999994</v>
      </c>
      <c r="L3498" s="4">
        <v>669.05089999999996</v>
      </c>
    </row>
    <row r="3499" spans="1:12" x14ac:dyDescent="0.25">
      <c r="A3499" s="3">
        <v>42150.75</v>
      </c>
      <c r="B3499" s="4">
        <v>63.739800000000002</v>
      </c>
      <c r="C3499" s="4">
        <v>172.56030000000001</v>
      </c>
      <c r="D3499" s="4">
        <v>26.520700000000001</v>
      </c>
      <c r="E3499" s="4">
        <v>-55.704300000000003</v>
      </c>
      <c r="F3499" s="4">
        <v>-31.325900000000001</v>
      </c>
      <c r="G3499" s="4">
        <v>-31.325900000000001</v>
      </c>
      <c r="H3499" s="4">
        <v>226.19390000000001</v>
      </c>
      <c r="I3499" s="4">
        <v>-31.320799999999998</v>
      </c>
      <c r="J3499" s="4">
        <v>13.2096</v>
      </c>
      <c r="K3499" s="4">
        <v>47.979799999999997</v>
      </c>
      <c r="L3499" s="4">
        <v>252.1311</v>
      </c>
    </row>
    <row r="3500" spans="1:12" x14ac:dyDescent="0.25">
      <c r="A3500" s="3">
        <v>42150.791666666664</v>
      </c>
      <c r="B3500" s="4">
        <v>20.696200000000001</v>
      </c>
      <c r="C3500" s="4">
        <v>22.870799999999999</v>
      </c>
      <c r="D3500" s="4">
        <v>22.724599999999999</v>
      </c>
      <c r="E3500" s="4">
        <v>22.8568</v>
      </c>
      <c r="F3500" s="4">
        <v>22.895</v>
      </c>
      <c r="G3500" s="4">
        <v>22.895</v>
      </c>
      <c r="H3500" s="4">
        <v>23.280999999999999</v>
      </c>
      <c r="I3500" s="4">
        <v>22.898299999999999</v>
      </c>
      <c r="J3500" s="4">
        <v>22.271699999999999</v>
      </c>
      <c r="K3500" s="4">
        <v>31.410499999999999</v>
      </c>
      <c r="L3500" s="4">
        <v>23.227699999999999</v>
      </c>
    </row>
    <row r="3501" spans="1:12" x14ac:dyDescent="0.25">
      <c r="A3501" s="3">
        <v>42150.833333333336</v>
      </c>
      <c r="B3501" s="4">
        <v>21.2149</v>
      </c>
      <c r="C3501" s="4">
        <v>21.046600000000002</v>
      </c>
      <c r="D3501" s="4">
        <v>20.601199999999999</v>
      </c>
      <c r="E3501" s="4">
        <v>20.4755</v>
      </c>
      <c r="F3501" s="4">
        <v>20.443100000000001</v>
      </c>
      <c r="G3501" s="4">
        <v>20.443100000000001</v>
      </c>
      <c r="H3501" s="4">
        <v>20.983799999999999</v>
      </c>
      <c r="I3501" s="4">
        <v>20.444199999999999</v>
      </c>
      <c r="J3501" s="4">
        <v>20.5093</v>
      </c>
      <c r="K3501" s="4">
        <v>21.228999999999999</v>
      </c>
      <c r="L3501" s="4">
        <v>21.1843</v>
      </c>
    </row>
    <row r="3502" spans="1:12" x14ac:dyDescent="0.25">
      <c r="A3502" s="3">
        <v>42150.875</v>
      </c>
      <c r="B3502" s="4">
        <v>21.820399999999999</v>
      </c>
      <c r="C3502" s="4">
        <v>21.340299999999999</v>
      </c>
      <c r="D3502" s="4">
        <v>21.006599999999999</v>
      </c>
      <c r="E3502" s="4">
        <v>21.027000000000001</v>
      </c>
      <c r="F3502" s="4">
        <v>21.005800000000001</v>
      </c>
      <c r="G3502" s="4">
        <v>21.005800000000001</v>
      </c>
      <c r="H3502" s="4">
        <v>21.501200000000001</v>
      </c>
      <c r="I3502" s="4">
        <v>20.9983</v>
      </c>
      <c r="J3502" s="4">
        <v>21.0989</v>
      </c>
      <c r="K3502" s="4">
        <v>22.008500000000002</v>
      </c>
      <c r="L3502" s="4">
        <v>21.572900000000001</v>
      </c>
    </row>
    <row r="3503" spans="1:12" x14ac:dyDescent="0.25">
      <c r="A3503" s="3">
        <v>42150.916666666664</v>
      </c>
      <c r="B3503" s="4">
        <v>20.343699999999998</v>
      </c>
      <c r="C3503" s="4">
        <v>19.8264</v>
      </c>
      <c r="D3503" s="4">
        <v>19.555499999999999</v>
      </c>
      <c r="E3503" s="4">
        <v>19.5564</v>
      </c>
      <c r="F3503" s="4">
        <v>19.546399999999998</v>
      </c>
      <c r="G3503" s="4">
        <v>19.546399999999998</v>
      </c>
      <c r="H3503" s="4">
        <v>19.9771</v>
      </c>
      <c r="I3503" s="4">
        <v>19.54</v>
      </c>
      <c r="J3503" s="4">
        <v>19.639700000000001</v>
      </c>
      <c r="K3503" s="4">
        <v>20.486999999999998</v>
      </c>
      <c r="L3503" s="4">
        <v>19.922799999999999</v>
      </c>
    </row>
    <row r="3504" spans="1:12" x14ac:dyDescent="0.25">
      <c r="A3504" s="3">
        <v>42150.958333333336</v>
      </c>
      <c r="B3504" s="4">
        <v>27.162800000000001</v>
      </c>
      <c r="C3504" s="4">
        <v>37.209000000000003</v>
      </c>
      <c r="D3504" s="4">
        <v>7.7607999999999997</v>
      </c>
      <c r="E3504" s="4">
        <v>-22.2879</v>
      </c>
      <c r="F3504" s="4">
        <v>-13.8233</v>
      </c>
      <c r="G3504" s="4">
        <v>-13.8233</v>
      </c>
      <c r="H3504" s="4">
        <v>7.8593000000000002</v>
      </c>
      <c r="I3504" s="4">
        <v>-13.860300000000001</v>
      </c>
      <c r="J3504" s="4">
        <v>-4.8094000000000001</v>
      </c>
      <c r="K3504" s="4">
        <v>20.116599999999998</v>
      </c>
      <c r="L3504" s="4">
        <v>94.177999999999997</v>
      </c>
    </row>
    <row r="3505" spans="1:12" x14ac:dyDescent="0.25">
      <c r="A3505" s="3">
        <v>42151</v>
      </c>
      <c r="B3505" s="4">
        <v>14.1751</v>
      </c>
      <c r="C3505" s="4">
        <v>13.683199999999999</v>
      </c>
      <c r="D3505" s="4">
        <v>13.4659</v>
      </c>
      <c r="E3505" s="4">
        <v>13.396100000000001</v>
      </c>
      <c r="F3505" s="4">
        <v>13.4122</v>
      </c>
      <c r="G3505" s="4">
        <v>13.4122</v>
      </c>
      <c r="H3505" s="4">
        <v>13.668799999999999</v>
      </c>
      <c r="I3505" s="4">
        <v>13.361700000000001</v>
      </c>
      <c r="J3505" s="4">
        <v>13.571</v>
      </c>
      <c r="K3505" s="4">
        <v>14.379</v>
      </c>
      <c r="L3505" s="4">
        <v>13.753</v>
      </c>
    </row>
    <row r="3506" spans="1:12" x14ac:dyDescent="0.25">
      <c r="A3506" s="3">
        <v>42151.041666666664</v>
      </c>
      <c r="B3506" s="4">
        <v>14.0792</v>
      </c>
      <c r="C3506" s="4">
        <v>13.641500000000001</v>
      </c>
      <c r="D3506" s="4">
        <v>13.4087</v>
      </c>
      <c r="E3506" s="4">
        <v>13.331200000000001</v>
      </c>
      <c r="F3506" s="4">
        <v>13.336</v>
      </c>
      <c r="G3506" s="4">
        <v>13.336</v>
      </c>
      <c r="H3506" s="4">
        <v>13.603199999999999</v>
      </c>
      <c r="I3506" s="4">
        <v>13.3116</v>
      </c>
      <c r="J3506" s="4">
        <v>13.555</v>
      </c>
      <c r="K3506" s="4">
        <v>14.1267</v>
      </c>
      <c r="L3506" s="4">
        <v>13.7082</v>
      </c>
    </row>
    <row r="3507" spans="1:12" x14ac:dyDescent="0.25">
      <c r="A3507" s="3">
        <v>42151.083333333336</v>
      </c>
      <c r="B3507" s="4">
        <v>15.202999999999999</v>
      </c>
      <c r="C3507" s="4">
        <v>14.792899999999999</v>
      </c>
      <c r="D3507" s="4">
        <v>14.5161</v>
      </c>
      <c r="E3507" s="4">
        <v>14.4223</v>
      </c>
      <c r="F3507" s="4">
        <v>14.419700000000001</v>
      </c>
      <c r="G3507" s="4">
        <v>14.419700000000001</v>
      </c>
      <c r="H3507" s="4">
        <v>14.718299999999999</v>
      </c>
      <c r="I3507" s="4">
        <v>14.4046</v>
      </c>
      <c r="J3507" s="4">
        <v>14.6569</v>
      </c>
      <c r="K3507" s="4">
        <v>15.166499999999999</v>
      </c>
      <c r="L3507" s="4">
        <v>14.886799999999999</v>
      </c>
    </row>
    <row r="3508" spans="1:12" x14ac:dyDescent="0.25">
      <c r="A3508" s="3">
        <v>42151.125</v>
      </c>
      <c r="B3508" s="4">
        <v>14.6286</v>
      </c>
      <c r="C3508" s="4">
        <v>14.295999999999999</v>
      </c>
      <c r="D3508" s="4">
        <v>14.042999999999999</v>
      </c>
      <c r="E3508" s="4">
        <v>13.9718</v>
      </c>
      <c r="F3508" s="4">
        <v>13.966100000000001</v>
      </c>
      <c r="G3508" s="4">
        <v>13.966100000000001</v>
      </c>
      <c r="H3508" s="4">
        <v>14.266</v>
      </c>
      <c r="I3508" s="4">
        <v>13.9565</v>
      </c>
      <c r="J3508" s="4">
        <v>14.1442</v>
      </c>
      <c r="K3508" s="4">
        <v>14.491</v>
      </c>
      <c r="L3508" s="4">
        <v>14.406599999999999</v>
      </c>
    </row>
    <row r="3509" spans="1:12" x14ac:dyDescent="0.25">
      <c r="A3509" s="3">
        <v>42151.166666666664</v>
      </c>
      <c r="B3509" s="4">
        <v>15.736599999999999</v>
      </c>
      <c r="C3509" s="4">
        <v>15.3345</v>
      </c>
      <c r="D3509" s="4">
        <v>15.055</v>
      </c>
      <c r="E3509" s="4">
        <v>14.972099999999999</v>
      </c>
      <c r="F3509" s="4">
        <v>14.966200000000001</v>
      </c>
      <c r="G3509" s="4">
        <v>14.966200000000001</v>
      </c>
      <c r="H3509" s="4">
        <v>15.286</v>
      </c>
      <c r="I3509" s="4">
        <v>14.9574</v>
      </c>
      <c r="J3509" s="4">
        <v>15.151899999999999</v>
      </c>
      <c r="K3509" s="4">
        <v>15.458500000000001</v>
      </c>
      <c r="L3509" s="4">
        <v>15.478400000000001</v>
      </c>
    </row>
    <row r="3510" spans="1:12" x14ac:dyDescent="0.25">
      <c r="A3510" s="3">
        <v>42151.208333333336</v>
      </c>
      <c r="B3510" s="4">
        <v>17.067499999999999</v>
      </c>
      <c r="C3510" s="4">
        <v>16.7318</v>
      </c>
      <c r="D3510" s="4">
        <v>16.4346</v>
      </c>
      <c r="E3510" s="4">
        <v>16.349900000000002</v>
      </c>
      <c r="F3510" s="4">
        <v>16.3383</v>
      </c>
      <c r="G3510" s="4">
        <v>16.3383</v>
      </c>
      <c r="H3510" s="4">
        <v>16.6919</v>
      </c>
      <c r="I3510" s="4">
        <v>16.333300000000001</v>
      </c>
      <c r="J3510" s="4">
        <v>16.497800000000002</v>
      </c>
      <c r="K3510" s="4">
        <v>16.735499999999998</v>
      </c>
      <c r="L3510" s="4">
        <v>16.885100000000001</v>
      </c>
    </row>
    <row r="3511" spans="1:12" x14ac:dyDescent="0.25">
      <c r="A3511" s="3">
        <v>42151.25</v>
      </c>
      <c r="B3511" s="4">
        <v>18.569900000000001</v>
      </c>
      <c r="C3511" s="4">
        <v>18.104500000000002</v>
      </c>
      <c r="D3511" s="4">
        <v>17.7439</v>
      </c>
      <c r="E3511" s="4">
        <v>17.6432</v>
      </c>
      <c r="F3511" s="4">
        <v>17.6295</v>
      </c>
      <c r="G3511" s="4">
        <v>17.6295</v>
      </c>
      <c r="H3511" s="4">
        <v>18.019500000000001</v>
      </c>
      <c r="I3511" s="4">
        <v>17.6297</v>
      </c>
      <c r="J3511" s="4">
        <v>17.839600000000001</v>
      </c>
      <c r="K3511" s="4">
        <v>18.344899999999999</v>
      </c>
      <c r="L3511" s="4">
        <v>18.293800000000001</v>
      </c>
    </row>
    <row r="3512" spans="1:12" x14ac:dyDescent="0.25">
      <c r="A3512" s="3">
        <v>42151.291666666664</v>
      </c>
      <c r="B3512" s="4">
        <v>18.691800000000001</v>
      </c>
      <c r="C3512" s="4">
        <v>18.133099999999999</v>
      </c>
      <c r="D3512" s="4">
        <v>17.825099999999999</v>
      </c>
      <c r="E3512" s="4">
        <v>17.8184</v>
      </c>
      <c r="F3512" s="4">
        <v>17.8048</v>
      </c>
      <c r="G3512" s="4">
        <v>17.8048</v>
      </c>
      <c r="H3512" s="4">
        <v>18.195699999999999</v>
      </c>
      <c r="I3512" s="4">
        <v>17.7925</v>
      </c>
      <c r="J3512" s="4">
        <v>17.960799999999999</v>
      </c>
      <c r="K3512" s="4">
        <v>18.336600000000001</v>
      </c>
      <c r="L3512" s="4">
        <v>18.404299999999999</v>
      </c>
    </row>
    <row r="3513" spans="1:12" x14ac:dyDescent="0.25">
      <c r="A3513" s="3">
        <v>42151.333333333336</v>
      </c>
      <c r="B3513" s="4">
        <v>21.2181</v>
      </c>
      <c r="C3513" s="4">
        <v>20.7133</v>
      </c>
      <c r="D3513" s="4">
        <v>20.276900000000001</v>
      </c>
      <c r="E3513" s="4">
        <v>20.158799999999999</v>
      </c>
      <c r="F3513" s="4">
        <v>20.1342</v>
      </c>
      <c r="G3513" s="4">
        <v>20.1342</v>
      </c>
      <c r="H3513" s="4">
        <v>20.622399999999999</v>
      </c>
      <c r="I3513" s="4">
        <v>20.128799999999998</v>
      </c>
      <c r="J3513" s="4">
        <v>20.2944</v>
      </c>
      <c r="K3513" s="4">
        <v>20.783999999999999</v>
      </c>
      <c r="L3513" s="4">
        <v>20.922499999999999</v>
      </c>
    </row>
    <row r="3514" spans="1:12" x14ac:dyDescent="0.25">
      <c r="A3514" s="3">
        <v>42151.375</v>
      </c>
      <c r="B3514" s="4">
        <v>22.0289</v>
      </c>
      <c r="C3514" s="4">
        <v>21.5946</v>
      </c>
      <c r="D3514" s="4">
        <v>21.159700000000001</v>
      </c>
      <c r="E3514" s="4">
        <v>21.043500000000002</v>
      </c>
      <c r="F3514" s="4">
        <v>21.0123</v>
      </c>
      <c r="G3514" s="4">
        <v>21.0123</v>
      </c>
      <c r="H3514" s="4">
        <v>21.5381</v>
      </c>
      <c r="I3514" s="4">
        <v>21.012799999999999</v>
      </c>
      <c r="J3514" s="4">
        <v>21.1568</v>
      </c>
      <c r="K3514" s="4">
        <v>21.447399999999998</v>
      </c>
      <c r="L3514" s="4">
        <v>21.767700000000001</v>
      </c>
    </row>
    <row r="3515" spans="1:12" x14ac:dyDescent="0.25">
      <c r="A3515" s="3">
        <v>42151.416666666664</v>
      </c>
      <c r="B3515" s="4">
        <v>22.357900000000001</v>
      </c>
      <c r="C3515" s="4">
        <v>21.955400000000001</v>
      </c>
      <c r="D3515" s="4">
        <v>21.540600000000001</v>
      </c>
      <c r="E3515" s="4">
        <v>21.411000000000001</v>
      </c>
      <c r="F3515" s="4">
        <v>21.379200000000001</v>
      </c>
      <c r="G3515" s="4">
        <v>21.379200000000001</v>
      </c>
      <c r="H3515" s="4">
        <v>21.912099999999999</v>
      </c>
      <c r="I3515" s="4">
        <v>21.375499999999999</v>
      </c>
      <c r="J3515" s="4">
        <v>21.484400000000001</v>
      </c>
      <c r="K3515" s="4">
        <v>21.605599999999999</v>
      </c>
      <c r="L3515" s="4">
        <v>22.028700000000001</v>
      </c>
    </row>
    <row r="3516" spans="1:12" x14ac:dyDescent="0.25">
      <c r="A3516" s="3">
        <v>42151.458333333336</v>
      </c>
      <c r="B3516" s="4">
        <v>23.043199999999999</v>
      </c>
      <c r="C3516" s="4">
        <v>22.320399999999999</v>
      </c>
      <c r="D3516" s="4">
        <v>21.8797</v>
      </c>
      <c r="E3516" s="4">
        <v>21.73</v>
      </c>
      <c r="F3516" s="4">
        <v>21.713100000000001</v>
      </c>
      <c r="G3516" s="4">
        <v>21.713100000000001</v>
      </c>
      <c r="H3516" s="4">
        <v>22.233499999999999</v>
      </c>
      <c r="I3516" s="4">
        <v>21.685400000000001</v>
      </c>
      <c r="J3516" s="4">
        <v>21.979199999999999</v>
      </c>
      <c r="K3516" s="4">
        <v>22.4754</v>
      </c>
      <c r="L3516" s="4">
        <v>22.359200000000001</v>
      </c>
    </row>
    <row r="3517" spans="1:12" x14ac:dyDescent="0.25">
      <c r="A3517" s="3">
        <v>42151.5</v>
      </c>
      <c r="B3517" s="4">
        <v>24.1098</v>
      </c>
      <c r="C3517" s="4">
        <v>23.204000000000001</v>
      </c>
      <c r="D3517" s="4">
        <v>22.703600000000002</v>
      </c>
      <c r="E3517" s="4">
        <v>22.530100000000001</v>
      </c>
      <c r="F3517" s="4">
        <v>22.517800000000001</v>
      </c>
      <c r="G3517" s="4">
        <v>22.517800000000001</v>
      </c>
      <c r="H3517" s="4">
        <v>23.055199999999999</v>
      </c>
      <c r="I3517" s="4">
        <v>22.479600000000001</v>
      </c>
      <c r="J3517" s="4">
        <v>22.901399999999999</v>
      </c>
      <c r="K3517" s="4">
        <v>23.6846</v>
      </c>
      <c r="L3517" s="4">
        <v>23.258500000000002</v>
      </c>
    </row>
    <row r="3518" spans="1:12" x14ac:dyDescent="0.25">
      <c r="A3518" s="3">
        <v>42151.541666666664</v>
      </c>
      <c r="B3518" s="4">
        <v>28.1739</v>
      </c>
      <c r="C3518" s="4">
        <v>27.994599999999998</v>
      </c>
      <c r="D3518" s="4">
        <v>23.9514</v>
      </c>
      <c r="E3518" s="4">
        <v>20.1877</v>
      </c>
      <c r="F3518" s="4">
        <v>21.168500000000002</v>
      </c>
      <c r="G3518" s="4">
        <v>21.168500000000002</v>
      </c>
      <c r="H3518" s="4">
        <v>24.3066</v>
      </c>
      <c r="I3518" s="4">
        <v>21.125699999999998</v>
      </c>
      <c r="J3518" s="4">
        <v>22.744599999999998</v>
      </c>
      <c r="K3518" s="4">
        <v>26.997699999999998</v>
      </c>
      <c r="L3518" s="4">
        <v>34.713299999999997</v>
      </c>
    </row>
    <row r="3519" spans="1:12" x14ac:dyDescent="0.25">
      <c r="A3519" s="3">
        <v>42151.583333333336</v>
      </c>
      <c r="B3519" s="4">
        <v>32.151200000000003</v>
      </c>
      <c r="C3519" s="4">
        <v>31.307300000000001</v>
      </c>
      <c r="D3519" s="4">
        <v>28.296600000000002</v>
      </c>
      <c r="E3519" s="4">
        <v>25.587399999999999</v>
      </c>
      <c r="F3519" s="4">
        <v>26.2897</v>
      </c>
      <c r="G3519" s="4">
        <v>26.2897</v>
      </c>
      <c r="H3519" s="4">
        <v>28.703900000000001</v>
      </c>
      <c r="I3519" s="4">
        <v>26.2212</v>
      </c>
      <c r="J3519" s="4">
        <v>27.688700000000001</v>
      </c>
      <c r="K3519" s="4">
        <v>31.336400000000001</v>
      </c>
      <c r="L3519" s="4">
        <v>35.837800000000001</v>
      </c>
    </row>
    <row r="3520" spans="1:12" x14ac:dyDescent="0.25">
      <c r="A3520" s="3">
        <v>42151.625</v>
      </c>
      <c r="B3520" s="4">
        <v>32.194699999999997</v>
      </c>
      <c r="C3520" s="4">
        <v>47.352600000000002</v>
      </c>
      <c r="D3520" s="4">
        <v>24.543600000000001</v>
      </c>
      <c r="E3520" s="4">
        <v>11.787800000000001</v>
      </c>
      <c r="F3520" s="4">
        <v>15.5184</v>
      </c>
      <c r="G3520" s="4">
        <v>15.5184</v>
      </c>
      <c r="H3520" s="4">
        <v>55.3825</v>
      </c>
      <c r="I3520" s="4">
        <v>15.464499999999999</v>
      </c>
      <c r="J3520" s="4">
        <v>22.9008</v>
      </c>
      <c r="K3520" s="4">
        <v>28.170400000000001</v>
      </c>
      <c r="L3520" s="4">
        <v>59.483800000000002</v>
      </c>
    </row>
    <row r="3521" spans="1:12" x14ac:dyDescent="0.25">
      <c r="A3521" s="3">
        <v>42151.666666666664</v>
      </c>
      <c r="B3521" s="4">
        <v>27.601700000000001</v>
      </c>
      <c r="C3521" s="4">
        <v>27.580500000000001</v>
      </c>
      <c r="D3521" s="4">
        <v>23.455300000000001</v>
      </c>
      <c r="E3521" s="4">
        <v>19.549099999999999</v>
      </c>
      <c r="F3521" s="4">
        <v>20.6478</v>
      </c>
      <c r="G3521" s="4">
        <v>20.6478</v>
      </c>
      <c r="H3521" s="4">
        <v>23.851600000000001</v>
      </c>
      <c r="I3521" s="4">
        <v>20.564399999999999</v>
      </c>
      <c r="J3521" s="4">
        <v>22.328099999999999</v>
      </c>
      <c r="K3521" s="4">
        <v>26.935300000000002</v>
      </c>
      <c r="L3521" s="4">
        <v>34.713299999999997</v>
      </c>
    </row>
    <row r="3522" spans="1:12" x14ac:dyDescent="0.25">
      <c r="A3522" s="3">
        <v>42151.708333333336</v>
      </c>
      <c r="B3522" s="4">
        <v>29.550799999999999</v>
      </c>
      <c r="C3522" s="4">
        <v>38.083599999999997</v>
      </c>
      <c r="D3522" s="4">
        <v>11.013400000000001</v>
      </c>
      <c r="E3522" s="4">
        <v>-16.521599999999999</v>
      </c>
      <c r="F3522" s="4">
        <v>-8.7239000000000004</v>
      </c>
      <c r="G3522" s="4">
        <v>-8.7239000000000004</v>
      </c>
      <c r="H3522" s="4">
        <v>11.094099999999999</v>
      </c>
      <c r="I3522" s="4">
        <v>-8.8286999999999995</v>
      </c>
      <c r="J3522" s="4">
        <v>-2.2700000000000001E-2</v>
      </c>
      <c r="K3522" s="4">
        <v>23.017099999999999</v>
      </c>
      <c r="L3522" s="4">
        <v>89.948999999999998</v>
      </c>
    </row>
    <row r="3523" spans="1:12" x14ac:dyDescent="0.25">
      <c r="A3523" s="3">
        <v>42151.75</v>
      </c>
      <c r="B3523" s="4">
        <v>23.4893</v>
      </c>
      <c r="C3523" s="4">
        <v>23.504000000000001</v>
      </c>
      <c r="D3523" s="4">
        <v>19.040099999999999</v>
      </c>
      <c r="E3523" s="4">
        <v>14.677099999999999</v>
      </c>
      <c r="F3523" s="4">
        <v>15.9291</v>
      </c>
      <c r="G3523" s="4">
        <v>15.9291</v>
      </c>
      <c r="H3523" s="4">
        <v>19.300999999999998</v>
      </c>
      <c r="I3523" s="4">
        <v>15.7494</v>
      </c>
      <c r="J3523" s="4">
        <v>17.7684</v>
      </c>
      <c r="K3523" s="4">
        <v>22.748000000000001</v>
      </c>
      <c r="L3523" s="4">
        <v>31.479600000000001</v>
      </c>
    </row>
    <row r="3524" spans="1:12" x14ac:dyDescent="0.25">
      <c r="A3524" s="3">
        <v>42151.791666666664</v>
      </c>
      <c r="B3524" s="4">
        <v>28.525200000000002</v>
      </c>
      <c r="C3524" s="4">
        <v>36.566299999999998</v>
      </c>
      <c r="D3524" s="4">
        <v>10.999000000000001</v>
      </c>
      <c r="E3524" s="4">
        <v>-15.087899999999999</v>
      </c>
      <c r="F3524" s="4">
        <v>-7.6860999999999997</v>
      </c>
      <c r="G3524" s="4">
        <v>-7.6860999999999997</v>
      </c>
      <c r="H3524" s="4">
        <v>11.1347</v>
      </c>
      <c r="I3524" s="4">
        <v>-7.8558000000000003</v>
      </c>
      <c r="J3524" s="4">
        <v>0.43809999999999999</v>
      </c>
      <c r="K3524" s="4">
        <v>22.482399999999998</v>
      </c>
      <c r="L3524" s="4">
        <v>85.835099999999997</v>
      </c>
    </row>
    <row r="3525" spans="1:12" x14ac:dyDescent="0.25">
      <c r="A3525" s="3">
        <v>42151.833333333336</v>
      </c>
      <c r="B3525" s="4">
        <v>23.308399999999999</v>
      </c>
      <c r="C3525" s="4">
        <v>24.4572</v>
      </c>
      <c r="D3525" s="4">
        <v>17.468399999999999</v>
      </c>
      <c r="E3525" s="4">
        <v>10.552300000000001</v>
      </c>
      <c r="F3525" s="4">
        <v>12.5336</v>
      </c>
      <c r="G3525" s="4">
        <v>12.5336</v>
      </c>
      <c r="H3525" s="4">
        <v>17.795100000000001</v>
      </c>
      <c r="I3525" s="4">
        <v>12.479200000000001</v>
      </c>
      <c r="J3525" s="4">
        <v>14.8367</v>
      </c>
      <c r="K3525" s="4">
        <v>22.009699999999999</v>
      </c>
      <c r="L3525" s="4">
        <v>37.51</v>
      </c>
    </row>
    <row r="3526" spans="1:12" x14ac:dyDescent="0.25">
      <c r="A3526" s="3">
        <v>42151.875</v>
      </c>
      <c r="B3526" s="4">
        <v>25.648700000000002</v>
      </c>
      <c r="C3526" s="4">
        <v>29.031700000000001</v>
      </c>
      <c r="D3526" s="4">
        <v>15.7264</v>
      </c>
      <c r="E3526" s="4">
        <v>2.2441</v>
      </c>
      <c r="F3526" s="4">
        <v>6.0858999999999996</v>
      </c>
      <c r="G3526" s="4">
        <v>6.0858999999999996</v>
      </c>
      <c r="H3526" s="4">
        <v>15.9282</v>
      </c>
      <c r="I3526" s="4">
        <v>6.0021000000000004</v>
      </c>
      <c r="J3526" s="4">
        <v>10.4535</v>
      </c>
      <c r="K3526" s="4">
        <v>22.6311</v>
      </c>
      <c r="L3526" s="4">
        <v>54.332999999999998</v>
      </c>
    </row>
    <row r="3527" spans="1:12" x14ac:dyDescent="0.25">
      <c r="A3527" s="3">
        <v>42151.916666666664</v>
      </c>
      <c r="B3527" s="4">
        <v>19.602599999999999</v>
      </c>
      <c r="C3527" s="4">
        <v>18.361699999999999</v>
      </c>
      <c r="D3527" s="4">
        <v>18.163499999999999</v>
      </c>
      <c r="E3527" s="4">
        <v>18.037500000000001</v>
      </c>
      <c r="F3527" s="4">
        <v>18.110600000000002</v>
      </c>
      <c r="G3527" s="4">
        <v>18.110600000000002</v>
      </c>
      <c r="H3527" s="4">
        <v>18.3398</v>
      </c>
      <c r="I3527" s="4">
        <v>17.984400000000001</v>
      </c>
      <c r="J3527" s="4">
        <v>18.529699999999998</v>
      </c>
      <c r="K3527" s="4">
        <v>19.834199999999999</v>
      </c>
      <c r="L3527" s="4">
        <v>18.126999999999999</v>
      </c>
    </row>
    <row r="3528" spans="1:12" x14ac:dyDescent="0.25">
      <c r="A3528" s="3">
        <v>42151.958333333336</v>
      </c>
      <c r="B3528" s="4">
        <v>24.287800000000001</v>
      </c>
      <c r="C3528" s="4">
        <v>36.997599999999998</v>
      </c>
      <c r="D3528" s="4">
        <v>0.53280000000000005</v>
      </c>
      <c r="E3528" s="4">
        <v>-36.912399999999998</v>
      </c>
      <c r="F3528" s="4">
        <v>-26.3217</v>
      </c>
      <c r="G3528" s="4">
        <v>-26.3217</v>
      </c>
      <c r="H3528" s="4">
        <v>0.40749999999999997</v>
      </c>
      <c r="I3528" s="4">
        <v>-26.419</v>
      </c>
      <c r="J3528" s="4">
        <v>-14.9194</v>
      </c>
      <c r="K3528" s="4">
        <v>15.048</v>
      </c>
      <c r="L3528" s="4">
        <v>107.8382</v>
      </c>
    </row>
    <row r="3529" spans="1:12" x14ac:dyDescent="0.25">
      <c r="A3529" s="3">
        <v>42152</v>
      </c>
      <c r="B3529" s="4">
        <v>19.2684</v>
      </c>
      <c r="C3529" s="4">
        <v>27.183399999999999</v>
      </c>
      <c r="D3529" s="4">
        <v>3.3921000000000001</v>
      </c>
      <c r="E3529" s="4">
        <v>-21.0093</v>
      </c>
      <c r="F3529" s="4">
        <v>-14.1328</v>
      </c>
      <c r="G3529" s="4">
        <v>-14.1328</v>
      </c>
      <c r="H3529" s="4">
        <v>3.3184999999999998</v>
      </c>
      <c r="I3529" s="4">
        <v>-14.1386</v>
      </c>
      <c r="J3529" s="4">
        <v>-6.5677000000000003</v>
      </c>
      <c r="K3529" s="4">
        <v>13.369</v>
      </c>
      <c r="L3529" s="4">
        <v>73.125900000000001</v>
      </c>
    </row>
    <row r="3530" spans="1:12" x14ac:dyDescent="0.25">
      <c r="A3530" s="3">
        <v>42152.041666666664</v>
      </c>
      <c r="B3530" s="4">
        <v>17.490100000000002</v>
      </c>
      <c r="C3530" s="4">
        <v>16.265999999999998</v>
      </c>
      <c r="D3530" s="4">
        <v>16.208400000000001</v>
      </c>
      <c r="E3530" s="4">
        <v>16.2362</v>
      </c>
      <c r="F3530" s="4">
        <v>16.305299999999999</v>
      </c>
      <c r="G3530" s="4">
        <v>16.305299999999999</v>
      </c>
      <c r="H3530" s="4">
        <v>16.446999999999999</v>
      </c>
      <c r="I3530" s="4">
        <v>16.297999999999998</v>
      </c>
      <c r="J3530" s="4">
        <v>16.552499999999998</v>
      </c>
      <c r="K3530" s="4">
        <v>17.872199999999999</v>
      </c>
      <c r="L3530" s="4">
        <v>16.1523</v>
      </c>
    </row>
    <row r="3531" spans="1:12" x14ac:dyDescent="0.25">
      <c r="A3531" s="3">
        <v>42152.083333333336</v>
      </c>
      <c r="B3531" s="4">
        <v>24.9953</v>
      </c>
      <c r="C3531" s="4">
        <v>33.876600000000003</v>
      </c>
      <c r="D3531" s="4">
        <v>6.9657999999999998</v>
      </c>
      <c r="E3531" s="4">
        <v>-20.6065</v>
      </c>
      <c r="F3531" s="4">
        <v>-12.7942</v>
      </c>
      <c r="G3531" s="4">
        <v>-12.7942</v>
      </c>
      <c r="H3531" s="4">
        <v>6.9288999999999996</v>
      </c>
      <c r="I3531" s="4">
        <v>-12.9213</v>
      </c>
      <c r="J3531" s="4">
        <v>-4.2748999999999997</v>
      </c>
      <c r="K3531" s="4">
        <v>18.309000000000001</v>
      </c>
      <c r="L3531" s="4">
        <v>86.013400000000004</v>
      </c>
    </row>
    <row r="3532" spans="1:12" x14ac:dyDescent="0.25">
      <c r="A3532" s="3">
        <v>42152.125</v>
      </c>
      <c r="B3532" s="4">
        <v>10.5014</v>
      </c>
      <c r="C3532" s="4">
        <v>14.399100000000001</v>
      </c>
      <c r="D3532" s="4">
        <v>2.7944</v>
      </c>
      <c r="E3532" s="4">
        <v>-9.1257999999999999</v>
      </c>
      <c r="F3532" s="4">
        <v>-5.7435999999999998</v>
      </c>
      <c r="G3532" s="4">
        <v>-5.7435999999999998</v>
      </c>
      <c r="H3532" s="4">
        <v>2.7665000000000002</v>
      </c>
      <c r="I3532" s="4">
        <v>-5.7986000000000004</v>
      </c>
      <c r="J3532" s="4">
        <v>-2.1153</v>
      </c>
      <c r="K3532" s="4">
        <v>7.7259000000000002</v>
      </c>
      <c r="L3532" s="4">
        <v>36.864400000000003</v>
      </c>
    </row>
    <row r="3533" spans="1:12" x14ac:dyDescent="0.25">
      <c r="A3533" s="3">
        <v>42152.166666666664</v>
      </c>
      <c r="B3533" s="4">
        <v>7.2596999999999996</v>
      </c>
      <c r="C3533" s="4">
        <v>24.534500000000001</v>
      </c>
      <c r="D3533" s="4">
        <v>-20.357700000000001</v>
      </c>
      <c r="E3533" s="4">
        <v>-66.619900000000001</v>
      </c>
      <c r="F3533" s="4">
        <v>-53.573999999999998</v>
      </c>
      <c r="G3533" s="4">
        <v>-53.573999999999998</v>
      </c>
      <c r="H3533" s="4">
        <v>-20.744</v>
      </c>
      <c r="I3533" s="4">
        <v>-53.5261</v>
      </c>
      <c r="J3533" s="4">
        <v>-40</v>
      </c>
      <c r="K3533" s="4">
        <v>-4.5213999999999999</v>
      </c>
      <c r="L3533" s="4">
        <v>112.2474</v>
      </c>
    </row>
    <row r="3534" spans="1:12" x14ac:dyDescent="0.25">
      <c r="A3534" s="3">
        <v>42152.208333333336</v>
      </c>
      <c r="B3534" s="4">
        <v>12.938700000000001</v>
      </c>
      <c r="C3534" s="4">
        <v>43.806100000000001</v>
      </c>
      <c r="D3534" s="4">
        <v>-36.533200000000001</v>
      </c>
      <c r="E3534" s="4">
        <v>-119.34690000000001</v>
      </c>
      <c r="F3534" s="4">
        <v>-96.000699999999995</v>
      </c>
      <c r="G3534" s="4">
        <v>-96.000699999999995</v>
      </c>
      <c r="H3534" s="4">
        <v>-37.256999999999998</v>
      </c>
      <c r="I3534" s="4">
        <v>-95.998000000000005</v>
      </c>
      <c r="J3534" s="4">
        <v>-71.676100000000005</v>
      </c>
      <c r="K3534" s="4">
        <v>-8.1396999999999995</v>
      </c>
      <c r="L3534" s="4">
        <v>200.72380000000001</v>
      </c>
    </row>
    <row r="3535" spans="1:12" x14ac:dyDescent="0.25">
      <c r="A3535" s="3">
        <v>42152.25</v>
      </c>
      <c r="B3535" s="4">
        <v>33.233499999999999</v>
      </c>
      <c r="C3535" s="4">
        <v>43.048200000000001</v>
      </c>
      <c r="D3535" s="4">
        <v>12.5847</v>
      </c>
      <c r="E3535" s="4">
        <v>-18.633500000000002</v>
      </c>
      <c r="F3535" s="4">
        <v>-9.7735000000000003</v>
      </c>
      <c r="G3535" s="4">
        <v>-9.7735000000000003</v>
      </c>
      <c r="H3535" s="4">
        <v>12.5627</v>
      </c>
      <c r="I3535" s="4">
        <v>-9.9533000000000005</v>
      </c>
      <c r="J3535" s="4">
        <v>-2.9499999999999998E-2</v>
      </c>
      <c r="K3535" s="4">
        <v>25.687899999999999</v>
      </c>
      <c r="L3535" s="4">
        <v>101.89360000000001</v>
      </c>
    </row>
    <row r="3536" spans="1:12" x14ac:dyDescent="0.25">
      <c r="A3536" s="3">
        <v>42152.291666666664</v>
      </c>
      <c r="B3536" s="4">
        <v>22.024000000000001</v>
      </c>
      <c r="C3536" s="4">
        <v>22.3645</v>
      </c>
      <c r="D3536" s="4">
        <v>18.220199999999998</v>
      </c>
      <c r="E3536" s="4">
        <v>14.144299999999999</v>
      </c>
      <c r="F3536" s="4">
        <v>15.290100000000001</v>
      </c>
      <c r="G3536" s="4">
        <v>15.290100000000001</v>
      </c>
      <c r="H3536" s="4">
        <v>18.396999999999998</v>
      </c>
      <c r="I3536" s="4">
        <v>15.2555</v>
      </c>
      <c r="J3536" s="4">
        <v>16.907699999999998</v>
      </c>
      <c r="K3536" s="4">
        <v>21.1937</v>
      </c>
      <c r="L3536" s="4">
        <v>29.800999999999998</v>
      </c>
    </row>
    <row r="3537" spans="1:12" x14ac:dyDescent="0.25">
      <c r="A3537" s="3">
        <v>42152.333333333336</v>
      </c>
      <c r="B3537" s="4">
        <v>24.246300000000002</v>
      </c>
      <c r="C3537" s="4">
        <v>23.61</v>
      </c>
      <c r="D3537" s="4">
        <v>21.9468</v>
      </c>
      <c r="E3537" s="4">
        <v>20.5214</v>
      </c>
      <c r="F3537" s="4">
        <v>20.8917</v>
      </c>
      <c r="G3537" s="4">
        <v>20.8917</v>
      </c>
      <c r="H3537" s="4">
        <v>22.2378</v>
      </c>
      <c r="I3537" s="4">
        <v>20.882300000000001</v>
      </c>
      <c r="J3537" s="4">
        <v>21.720800000000001</v>
      </c>
      <c r="K3537" s="4">
        <v>23.963000000000001</v>
      </c>
      <c r="L3537" s="4">
        <v>26.113700000000001</v>
      </c>
    </row>
    <row r="3538" spans="1:12" x14ac:dyDescent="0.25">
      <c r="A3538" s="3">
        <v>42152.375</v>
      </c>
      <c r="B3538" s="4">
        <v>33.1556</v>
      </c>
      <c r="C3538" s="4">
        <v>45.418199999999999</v>
      </c>
      <c r="D3538" s="4">
        <v>9.6572999999999993</v>
      </c>
      <c r="E3538" s="4">
        <v>-26.902200000000001</v>
      </c>
      <c r="F3538" s="4">
        <v>-16.632400000000001</v>
      </c>
      <c r="G3538" s="4">
        <v>-16.632400000000001</v>
      </c>
      <c r="H3538" s="4">
        <v>9.6501000000000001</v>
      </c>
      <c r="I3538" s="4">
        <v>-16.6495</v>
      </c>
      <c r="J3538" s="4">
        <v>-5.4089999999999998</v>
      </c>
      <c r="K3538" s="4">
        <v>23.959299999999999</v>
      </c>
      <c r="L3538" s="4">
        <v>114.4092</v>
      </c>
    </row>
    <row r="3539" spans="1:12" x14ac:dyDescent="0.25">
      <c r="A3539" s="3">
        <v>42152.416666666664</v>
      </c>
      <c r="B3539" s="4">
        <v>23.3796</v>
      </c>
      <c r="C3539" s="4">
        <v>22.320599999999999</v>
      </c>
      <c r="D3539" s="4">
        <v>21.911100000000001</v>
      </c>
      <c r="E3539" s="4">
        <v>21.751799999999999</v>
      </c>
      <c r="F3539" s="4">
        <v>21.7605</v>
      </c>
      <c r="G3539" s="4">
        <v>21.7605</v>
      </c>
      <c r="H3539" s="4">
        <v>22.2011</v>
      </c>
      <c r="I3539" s="4">
        <v>21.760400000000001</v>
      </c>
      <c r="J3539" s="4">
        <v>22.168600000000001</v>
      </c>
      <c r="K3539" s="4">
        <v>23.022600000000001</v>
      </c>
      <c r="L3539" s="4">
        <v>22.279900000000001</v>
      </c>
    </row>
    <row r="3540" spans="1:12" x14ac:dyDescent="0.25">
      <c r="A3540" s="3">
        <v>42152.458333333336</v>
      </c>
      <c r="B3540" s="4">
        <v>40.036999999999999</v>
      </c>
      <c r="C3540" s="4">
        <v>38.642899999999997</v>
      </c>
      <c r="D3540" s="4">
        <v>37.951099999999997</v>
      </c>
      <c r="E3540" s="4">
        <v>37.726700000000001</v>
      </c>
      <c r="F3540" s="4">
        <v>37.711300000000001</v>
      </c>
      <c r="G3540" s="4">
        <v>37.711300000000001</v>
      </c>
      <c r="H3540" s="4">
        <v>38.537199999999999</v>
      </c>
      <c r="I3540" s="4">
        <v>37.688899999999997</v>
      </c>
      <c r="J3540" s="4">
        <v>38.165999999999997</v>
      </c>
      <c r="K3540" s="4">
        <v>39.612900000000003</v>
      </c>
      <c r="L3540" s="4">
        <v>38.604199999999999</v>
      </c>
    </row>
    <row r="3541" spans="1:12" x14ac:dyDescent="0.25">
      <c r="A3541" s="3">
        <v>42152.5</v>
      </c>
      <c r="B3541" s="4">
        <v>20.6295</v>
      </c>
      <c r="C3541" s="4">
        <v>20.1995</v>
      </c>
      <c r="D3541" s="4">
        <v>18.536799999999999</v>
      </c>
      <c r="E3541" s="4">
        <v>17.0825</v>
      </c>
      <c r="F3541" s="4">
        <v>17.471900000000002</v>
      </c>
      <c r="G3541" s="4">
        <v>17.471900000000002</v>
      </c>
      <c r="H3541" s="4">
        <v>18.840900000000001</v>
      </c>
      <c r="I3541" s="4">
        <v>17.4526</v>
      </c>
      <c r="J3541" s="4">
        <v>18.131499999999999</v>
      </c>
      <c r="K3541" s="4">
        <v>20.284500000000001</v>
      </c>
      <c r="L3541" s="4">
        <v>22.7652</v>
      </c>
    </row>
    <row r="3542" spans="1:12" x14ac:dyDescent="0.25">
      <c r="A3542" s="3">
        <v>42152.541666666664</v>
      </c>
      <c r="B3542" s="4">
        <v>28.299299999999999</v>
      </c>
      <c r="C3542" s="4">
        <v>36.841900000000003</v>
      </c>
      <c r="D3542" s="4">
        <v>10.650499999999999</v>
      </c>
      <c r="E3542" s="4">
        <v>-16.089099999999998</v>
      </c>
      <c r="F3542" s="4">
        <v>-8.5424000000000007</v>
      </c>
      <c r="G3542" s="4">
        <v>-8.5424000000000007</v>
      </c>
      <c r="H3542" s="4">
        <v>10.771699999999999</v>
      </c>
      <c r="I3542" s="4">
        <v>-8.6293000000000006</v>
      </c>
      <c r="J3542" s="4">
        <v>-0.38080000000000003</v>
      </c>
      <c r="K3542" s="4">
        <v>21.7819</v>
      </c>
      <c r="L3542" s="4">
        <v>87.306200000000004</v>
      </c>
    </row>
    <row r="3543" spans="1:12" x14ac:dyDescent="0.25">
      <c r="A3543" s="3">
        <v>42152.583333333336</v>
      </c>
      <c r="B3543" s="4">
        <v>22.438400000000001</v>
      </c>
      <c r="C3543" s="4">
        <v>20.803100000000001</v>
      </c>
      <c r="D3543" s="4">
        <v>20.591799999999999</v>
      </c>
      <c r="E3543" s="4">
        <v>20.614699999999999</v>
      </c>
      <c r="F3543" s="4">
        <v>20.6541</v>
      </c>
      <c r="G3543" s="4">
        <v>20.6541</v>
      </c>
      <c r="H3543" s="4">
        <v>21.0379</v>
      </c>
      <c r="I3543" s="4">
        <v>20.5578</v>
      </c>
      <c r="J3543" s="4">
        <v>20.926300000000001</v>
      </c>
      <c r="K3543" s="4">
        <v>22.388500000000001</v>
      </c>
      <c r="L3543" s="4">
        <v>20.7087</v>
      </c>
    </row>
    <row r="3544" spans="1:12" x14ac:dyDescent="0.25">
      <c r="A3544" s="3">
        <v>42152.625</v>
      </c>
      <c r="B3544" s="4">
        <v>27.5261</v>
      </c>
      <c r="C3544" s="4">
        <v>24.7546</v>
      </c>
      <c r="D3544" s="4">
        <v>17.43</v>
      </c>
      <c r="E3544" s="4">
        <v>10.2972</v>
      </c>
      <c r="F3544" s="4">
        <v>12.2279</v>
      </c>
      <c r="G3544" s="4">
        <v>12.2279</v>
      </c>
      <c r="H3544" s="4">
        <v>17.8126</v>
      </c>
      <c r="I3544" s="4">
        <v>12.109299999999999</v>
      </c>
      <c r="J3544" s="4">
        <v>15.7035</v>
      </c>
      <c r="K3544" s="4">
        <v>10.2666</v>
      </c>
      <c r="L3544" s="4">
        <v>37.326700000000002</v>
      </c>
    </row>
    <row r="3545" spans="1:12" x14ac:dyDescent="0.25">
      <c r="A3545" s="3">
        <v>42152.666666666664</v>
      </c>
      <c r="B3545" s="4">
        <v>42.992400000000004</v>
      </c>
      <c r="C3545" s="4">
        <v>62.488999999999997</v>
      </c>
      <c r="D3545" s="4">
        <v>1.5350999999999999</v>
      </c>
      <c r="E3545" s="4">
        <v>-61.121400000000001</v>
      </c>
      <c r="F3545" s="4">
        <v>-43.352600000000002</v>
      </c>
      <c r="G3545" s="4">
        <v>-43.352600000000002</v>
      </c>
      <c r="H3545" s="4">
        <v>1.5101</v>
      </c>
      <c r="I3545" s="4">
        <v>-43.450800000000001</v>
      </c>
      <c r="J3545" s="4">
        <v>-24.155100000000001</v>
      </c>
      <c r="K3545" s="4">
        <v>26.095199999999998</v>
      </c>
      <c r="L3545" s="4">
        <v>181.21010000000001</v>
      </c>
    </row>
    <row r="3546" spans="1:12" x14ac:dyDescent="0.25">
      <c r="A3546" s="3">
        <v>42152.708333333336</v>
      </c>
      <c r="B3546" s="4">
        <v>29.433499999999999</v>
      </c>
      <c r="C3546" s="4">
        <v>49.564700000000002</v>
      </c>
      <c r="D3546" s="4">
        <v>-13.5213</v>
      </c>
      <c r="E3546" s="4">
        <v>-78.1858</v>
      </c>
      <c r="F3546" s="4">
        <v>-60.035299999999999</v>
      </c>
      <c r="G3546" s="4">
        <v>-60.035299999999999</v>
      </c>
      <c r="H3546" s="4">
        <v>-13.752000000000001</v>
      </c>
      <c r="I3546" s="4">
        <v>-60.1282</v>
      </c>
      <c r="J3546" s="4">
        <v>-40</v>
      </c>
      <c r="K3546" s="4">
        <v>-1.0945</v>
      </c>
      <c r="L3546" s="4">
        <v>171.3939</v>
      </c>
    </row>
    <row r="3547" spans="1:12" x14ac:dyDescent="0.25">
      <c r="A3547" s="3">
        <v>42152.75</v>
      </c>
      <c r="B3547" s="4">
        <v>24.1</v>
      </c>
      <c r="C3547" s="4">
        <v>29.547599999999999</v>
      </c>
      <c r="D3547" s="4">
        <v>10.745200000000001</v>
      </c>
      <c r="E3547" s="4">
        <v>-8.4914000000000005</v>
      </c>
      <c r="F3547" s="4">
        <v>-2.9935</v>
      </c>
      <c r="G3547" s="4">
        <v>-2.9935</v>
      </c>
      <c r="H3547" s="4">
        <v>10.913600000000001</v>
      </c>
      <c r="I3547" s="4">
        <v>-3.0547</v>
      </c>
      <c r="J3547" s="4">
        <v>3.1160000000000001</v>
      </c>
      <c r="K3547" s="4">
        <v>19.528099999999998</v>
      </c>
      <c r="L3547" s="4">
        <v>65.818100000000001</v>
      </c>
    </row>
    <row r="3548" spans="1:12" x14ac:dyDescent="0.25">
      <c r="A3548" s="3">
        <v>42152.791666666664</v>
      </c>
      <c r="B3548" s="4">
        <v>26.238299999999999</v>
      </c>
      <c r="C3548" s="4">
        <v>28.694800000000001</v>
      </c>
      <c r="D3548" s="4">
        <v>13.691000000000001</v>
      </c>
      <c r="E3548" s="4">
        <v>-1.7161999999999999</v>
      </c>
      <c r="F3548" s="4">
        <v>2.5998000000000001</v>
      </c>
      <c r="G3548" s="4">
        <v>2.5998000000000001</v>
      </c>
      <c r="H3548" s="4">
        <v>13.7789</v>
      </c>
      <c r="I3548" s="4">
        <v>2.4809000000000001</v>
      </c>
      <c r="J3548" s="4">
        <v>6.3518999999999997</v>
      </c>
      <c r="K3548" s="4">
        <v>21.7499</v>
      </c>
      <c r="L3548" s="4">
        <v>57.185299999999998</v>
      </c>
    </row>
    <row r="3549" spans="1:12" x14ac:dyDescent="0.25">
      <c r="A3549" s="3">
        <v>42152.833333333336</v>
      </c>
      <c r="B3549" s="4">
        <v>20.274699999999999</v>
      </c>
      <c r="C3549" s="4">
        <v>18.802299999999999</v>
      </c>
      <c r="D3549" s="4">
        <v>18.630800000000001</v>
      </c>
      <c r="E3549" s="4">
        <v>18.654499999999999</v>
      </c>
      <c r="F3549" s="4">
        <v>18.7012</v>
      </c>
      <c r="G3549" s="4">
        <v>18.7012</v>
      </c>
      <c r="H3549" s="4">
        <v>18.992599999999999</v>
      </c>
      <c r="I3549" s="4">
        <v>18.668600000000001</v>
      </c>
      <c r="J3549" s="4">
        <v>19.0947</v>
      </c>
      <c r="K3549" s="4">
        <v>20.821899999999999</v>
      </c>
      <c r="L3549" s="4">
        <v>18.695599999999999</v>
      </c>
    </row>
    <row r="3550" spans="1:12" x14ac:dyDescent="0.25">
      <c r="A3550" s="3">
        <v>42152.875</v>
      </c>
      <c r="B3550" s="4">
        <v>100.4684</v>
      </c>
      <c r="C3550" s="4">
        <v>95.594800000000006</v>
      </c>
      <c r="D3550" s="4">
        <v>94.004900000000006</v>
      </c>
      <c r="E3550" s="4">
        <v>93.4619</v>
      </c>
      <c r="F3550" s="4">
        <v>93.521100000000004</v>
      </c>
      <c r="G3550" s="4">
        <v>93.521100000000004</v>
      </c>
      <c r="H3550" s="4">
        <v>95.401399999999995</v>
      </c>
      <c r="I3550" s="4">
        <v>93.482799999999997</v>
      </c>
      <c r="J3550" s="4">
        <v>95.302599999999998</v>
      </c>
      <c r="K3550" s="4">
        <v>102.0853</v>
      </c>
      <c r="L3550" s="4">
        <v>94.721500000000006</v>
      </c>
    </row>
    <row r="3551" spans="1:12" x14ac:dyDescent="0.25">
      <c r="A3551" s="3">
        <v>42152.916666666664</v>
      </c>
      <c r="B3551" s="4">
        <v>29.3033</v>
      </c>
      <c r="C3551" s="4">
        <v>37.984999999999999</v>
      </c>
      <c r="D3551" s="4">
        <v>11.224600000000001</v>
      </c>
      <c r="E3551" s="4">
        <v>-16.121700000000001</v>
      </c>
      <c r="F3551" s="4">
        <v>-8.4312000000000005</v>
      </c>
      <c r="G3551" s="4">
        <v>-8.4312000000000005</v>
      </c>
      <c r="H3551" s="4">
        <v>11.320600000000001</v>
      </c>
      <c r="I3551" s="4">
        <v>-8.4783000000000008</v>
      </c>
      <c r="J3551" s="4">
        <v>-2.9100000000000001E-2</v>
      </c>
      <c r="K3551" s="4">
        <v>22.2666</v>
      </c>
      <c r="L3551" s="4">
        <v>89.571600000000004</v>
      </c>
    </row>
    <row r="3552" spans="1:12" x14ac:dyDescent="0.25">
      <c r="A3552" s="3">
        <v>42152.958333333336</v>
      </c>
      <c r="B3552" s="4">
        <v>23.695599999999999</v>
      </c>
      <c r="C3552" s="4">
        <v>27.075500000000002</v>
      </c>
      <c r="D3552" s="4">
        <v>15.3978</v>
      </c>
      <c r="E3552" s="4">
        <v>3.6271</v>
      </c>
      <c r="F3552" s="4">
        <v>6.9298999999999999</v>
      </c>
      <c r="G3552" s="4">
        <v>6.9298999999999999</v>
      </c>
      <c r="H3552" s="4">
        <v>15.6166</v>
      </c>
      <c r="I3552" s="4">
        <v>6.9004000000000003</v>
      </c>
      <c r="J3552" s="4">
        <v>10.673500000000001</v>
      </c>
      <c r="K3552" s="4">
        <v>21.0915</v>
      </c>
      <c r="L3552" s="4">
        <v>49.205399999999997</v>
      </c>
    </row>
    <row r="3553" spans="1:12" x14ac:dyDescent="0.25">
      <c r="A3553" s="3">
        <v>42153</v>
      </c>
      <c r="B3553" s="4">
        <v>20.3322</v>
      </c>
      <c r="C3553" s="4">
        <v>22.3749</v>
      </c>
      <c r="D3553" s="4">
        <v>14.555</v>
      </c>
      <c r="E3553" s="4">
        <v>6.7092000000000001</v>
      </c>
      <c r="F3553" s="4">
        <v>8.9141999999999992</v>
      </c>
      <c r="G3553" s="4">
        <v>8.9141999999999992</v>
      </c>
      <c r="H3553" s="4">
        <v>14.734299999999999</v>
      </c>
      <c r="I3553" s="4">
        <v>8.8923000000000005</v>
      </c>
      <c r="J3553" s="4">
        <v>11.5466</v>
      </c>
      <c r="K3553" s="4">
        <v>18.600000000000001</v>
      </c>
      <c r="L3553" s="4">
        <v>37.08</v>
      </c>
    </row>
    <row r="3554" spans="1:12" x14ac:dyDescent="0.25">
      <c r="A3554" s="3">
        <v>42153.041666666664</v>
      </c>
      <c r="B3554" s="4">
        <v>21.889099999999999</v>
      </c>
      <c r="C3554" s="4">
        <v>23.342300000000002</v>
      </c>
      <c r="D3554" s="4">
        <v>17.066700000000001</v>
      </c>
      <c r="E3554" s="4">
        <v>10.8606</v>
      </c>
      <c r="F3554" s="4">
        <v>12.5852</v>
      </c>
      <c r="G3554" s="4">
        <v>12.5852</v>
      </c>
      <c r="H3554" s="4">
        <v>17.268699999999999</v>
      </c>
      <c r="I3554" s="4">
        <v>12.422599999999999</v>
      </c>
      <c r="J3554" s="4">
        <v>14.7338</v>
      </c>
      <c r="K3554" s="4">
        <v>20.211300000000001</v>
      </c>
      <c r="L3554" s="4">
        <v>35.008899999999997</v>
      </c>
    </row>
    <row r="3555" spans="1:12" x14ac:dyDescent="0.25">
      <c r="A3555" s="3">
        <v>42153.083333333336</v>
      </c>
      <c r="B3555" s="4">
        <v>18.912199999999999</v>
      </c>
      <c r="C3555" s="4">
        <v>18.262499999999999</v>
      </c>
      <c r="D3555" s="4">
        <v>17.974799999999998</v>
      </c>
      <c r="E3555" s="4">
        <v>17.8889</v>
      </c>
      <c r="F3555" s="4">
        <v>17.8903</v>
      </c>
      <c r="G3555" s="4">
        <v>17.8903</v>
      </c>
      <c r="H3555" s="4">
        <v>18.203900000000001</v>
      </c>
      <c r="I3555" s="4">
        <v>17.8614</v>
      </c>
      <c r="J3555" s="4">
        <v>18.132200000000001</v>
      </c>
      <c r="K3555" s="4">
        <v>18.9131</v>
      </c>
      <c r="L3555" s="4">
        <v>18.308599999999998</v>
      </c>
    </row>
    <row r="3556" spans="1:12" x14ac:dyDescent="0.25">
      <c r="A3556" s="3">
        <v>42153.125</v>
      </c>
      <c r="B3556" s="4">
        <v>18.975100000000001</v>
      </c>
      <c r="C3556" s="4">
        <v>18.366399999999999</v>
      </c>
      <c r="D3556" s="4">
        <v>18.0703</v>
      </c>
      <c r="E3556" s="4">
        <v>17.984300000000001</v>
      </c>
      <c r="F3556" s="4">
        <v>17.985900000000001</v>
      </c>
      <c r="G3556" s="4">
        <v>17.985900000000001</v>
      </c>
      <c r="H3556" s="4">
        <v>18.300799999999999</v>
      </c>
      <c r="I3556" s="4">
        <v>17.982299999999999</v>
      </c>
      <c r="J3556" s="4">
        <v>18.206700000000001</v>
      </c>
      <c r="K3556" s="4">
        <v>18.8399</v>
      </c>
      <c r="L3556" s="4">
        <v>18.428699999999999</v>
      </c>
    </row>
    <row r="3557" spans="1:12" x14ac:dyDescent="0.25">
      <c r="A3557" s="3">
        <v>42153.166666666664</v>
      </c>
      <c r="B3557" s="4">
        <v>18.0928</v>
      </c>
      <c r="C3557" s="4">
        <v>17.613299999999999</v>
      </c>
      <c r="D3557" s="4">
        <v>17.319700000000001</v>
      </c>
      <c r="E3557" s="4">
        <v>17.214400000000001</v>
      </c>
      <c r="F3557" s="4">
        <v>17.214600000000001</v>
      </c>
      <c r="G3557" s="4">
        <v>17.214600000000001</v>
      </c>
      <c r="H3557" s="4">
        <v>17.532</v>
      </c>
      <c r="I3557" s="4">
        <v>17.211300000000001</v>
      </c>
      <c r="J3557" s="4">
        <v>17.435300000000002</v>
      </c>
      <c r="K3557" s="4">
        <v>17.881599999999999</v>
      </c>
      <c r="L3557" s="4">
        <v>17.662700000000001</v>
      </c>
    </row>
    <row r="3558" spans="1:12" x14ac:dyDescent="0.25">
      <c r="A3558" s="3">
        <v>42153.208333333336</v>
      </c>
      <c r="B3558" s="4">
        <v>18.0442</v>
      </c>
      <c r="C3558" s="4">
        <v>17.638999999999999</v>
      </c>
      <c r="D3558" s="4">
        <v>17.332599999999999</v>
      </c>
      <c r="E3558" s="4">
        <v>17.229099999999999</v>
      </c>
      <c r="F3558" s="4">
        <v>17.224699999999999</v>
      </c>
      <c r="G3558" s="4">
        <v>17.224699999999999</v>
      </c>
      <c r="H3558" s="4">
        <v>17.557400000000001</v>
      </c>
      <c r="I3558" s="4">
        <v>17.2226</v>
      </c>
      <c r="J3558" s="4">
        <v>17.435600000000001</v>
      </c>
      <c r="K3558" s="4">
        <v>17.8749</v>
      </c>
      <c r="L3558" s="4">
        <v>17.707599999999999</v>
      </c>
    </row>
    <row r="3559" spans="1:12" x14ac:dyDescent="0.25">
      <c r="A3559" s="3">
        <v>42153.25</v>
      </c>
      <c r="B3559" s="4">
        <v>18.9559</v>
      </c>
      <c r="C3559" s="4">
        <v>18.4527</v>
      </c>
      <c r="D3559" s="4">
        <v>18.123799999999999</v>
      </c>
      <c r="E3559" s="4">
        <v>18.0322</v>
      </c>
      <c r="F3559" s="4">
        <v>18.021699999999999</v>
      </c>
      <c r="G3559" s="4">
        <v>18.021699999999999</v>
      </c>
      <c r="H3559" s="4">
        <v>18.375900000000001</v>
      </c>
      <c r="I3559" s="4">
        <v>18.017700000000001</v>
      </c>
      <c r="J3559" s="4">
        <v>18.224299999999999</v>
      </c>
      <c r="K3559" s="4">
        <v>18.770499999999998</v>
      </c>
      <c r="L3559" s="4">
        <v>18.5503</v>
      </c>
    </row>
    <row r="3560" spans="1:12" x14ac:dyDescent="0.25">
      <c r="A3560" s="3">
        <v>42153.291666666664</v>
      </c>
      <c r="B3560" s="4">
        <v>19.4742</v>
      </c>
      <c r="C3560" s="4">
        <v>18.9071</v>
      </c>
      <c r="D3560" s="4">
        <v>18.537800000000001</v>
      </c>
      <c r="E3560" s="4">
        <v>18.429200000000002</v>
      </c>
      <c r="F3560" s="4">
        <v>18.4178</v>
      </c>
      <c r="G3560" s="4">
        <v>18.4178</v>
      </c>
      <c r="H3560" s="4">
        <v>18.7896</v>
      </c>
      <c r="I3560" s="4">
        <v>18.415199999999999</v>
      </c>
      <c r="J3560" s="4">
        <v>18.6448</v>
      </c>
      <c r="K3560" s="4">
        <v>19.087299999999999</v>
      </c>
      <c r="L3560" s="4">
        <v>19.030999999999999</v>
      </c>
    </row>
    <row r="3561" spans="1:12" x14ac:dyDescent="0.25">
      <c r="A3561" s="3">
        <v>42153.333333333336</v>
      </c>
      <c r="B3561" s="4">
        <v>20.180900000000001</v>
      </c>
      <c r="C3561" s="4">
        <v>19.648099999999999</v>
      </c>
      <c r="D3561" s="4">
        <v>19.277200000000001</v>
      </c>
      <c r="E3561" s="4">
        <v>19.172999999999998</v>
      </c>
      <c r="F3561" s="4">
        <v>19.1572</v>
      </c>
      <c r="G3561" s="4">
        <v>19.1572</v>
      </c>
      <c r="H3561" s="4">
        <v>19.573899999999998</v>
      </c>
      <c r="I3561" s="4">
        <v>19.158300000000001</v>
      </c>
      <c r="J3561" s="4">
        <v>19.3627</v>
      </c>
      <c r="K3561" s="4">
        <v>19.520600000000002</v>
      </c>
      <c r="L3561" s="4">
        <v>19.760000000000002</v>
      </c>
    </row>
    <row r="3562" spans="1:12" x14ac:dyDescent="0.25">
      <c r="A3562" s="3">
        <v>42153.375</v>
      </c>
      <c r="B3562" s="4">
        <v>22.1295</v>
      </c>
      <c r="C3562" s="4">
        <v>21.627800000000001</v>
      </c>
      <c r="D3562" s="4">
        <v>21.191800000000001</v>
      </c>
      <c r="E3562" s="4">
        <v>21.055599999999998</v>
      </c>
      <c r="F3562" s="4">
        <v>21.031300000000002</v>
      </c>
      <c r="G3562" s="4">
        <v>21.031300000000002</v>
      </c>
      <c r="H3562" s="4">
        <v>21.518000000000001</v>
      </c>
      <c r="I3562" s="4">
        <v>21.022200000000002</v>
      </c>
      <c r="J3562" s="4">
        <v>21.2544</v>
      </c>
      <c r="K3562" s="4">
        <v>21.435300000000002</v>
      </c>
      <c r="L3562" s="4">
        <v>21.712299999999999</v>
      </c>
    </row>
    <row r="3563" spans="1:12" x14ac:dyDescent="0.25">
      <c r="A3563" s="3">
        <v>42153.416666666664</v>
      </c>
      <c r="B3563" s="4">
        <v>20.821200000000001</v>
      </c>
      <c r="C3563" s="4">
        <v>20.393000000000001</v>
      </c>
      <c r="D3563" s="4">
        <v>19.988199999999999</v>
      </c>
      <c r="E3563" s="4">
        <v>19.8629</v>
      </c>
      <c r="F3563" s="4">
        <v>19.837499999999999</v>
      </c>
      <c r="G3563" s="4">
        <v>19.837499999999999</v>
      </c>
      <c r="H3563" s="4">
        <v>20.3064</v>
      </c>
      <c r="I3563" s="4">
        <v>19.8325</v>
      </c>
      <c r="J3563" s="4">
        <v>20.009499999999999</v>
      </c>
      <c r="K3563" s="4">
        <v>20.230799999999999</v>
      </c>
      <c r="L3563" s="4">
        <v>20.4742</v>
      </c>
    </row>
    <row r="3564" spans="1:12" x14ac:dyDescent="0.25">
      <c r="A3564" s="3">
        <v>42153.458333333336</v>
      </c>
      <c r="B3564" s="4">
        <v>20.417400000000001</v>
      </c>
      <c r="C3564" s="4">
        <v>19.974799999999998</v>
      </c>
      <c r="D3564" s="4">
        <v>19.555599999999998</v>
      </c>
      <c r="E3564" s="4">
        <v>19.4238</v>
      </c>
      <c r="F3564" s="4">
        <v>19.399100000000001</v>
      </c>
      <c r="G3564" s="4">
        <v>19.399100000000001</v>
      </c>
      <c r="H3564" s="4">
        <v>19.880700000000001</v>
      </c>
      <c r="I3564" s="4">
        <v>19.3993</v>
      </c>
      <c r="J3564" s="4">
        <v>19.5776</v>
      </c>
      <c r="K3564" s="4">
        <v>19.9955</v>
      </c>
      <c r="L3564" s="4">
        <v>20.042400000000001</v>
      </c>
    </row>
    <row r="3565" spans="1:12" x14ac:dyDescent="0.25">
      <c r="A3565" s="3">
        <v>42153.5</v>
      </c>
      <c r="B3565" s="4">
        <v>21.081499999999998</v>
      </c>
      <c r="C3565" s="4">
        <v>20.371700000000001</v>
      </c>
      <c r="D3565" s="4">
        <v>19.9559</v>
      </c>
      <c r="E3565" s="4">
        <v>19.8109</v>
      </c>
      <c r="F3565" s="4">
        <v>19.7898</v>
      </c>
      <c r="G3565" s="4">
        <v>19.7898</v>
      </c>
      <c r="H3565" s="4">
        <v>20.287600000000001</v>
      </c>
      <c r="I3565" s="4">
        <v>19.7927</v>
      </c>
      <c r="J3565" s="4">
        <v>20.0106</v>
      </c>
      <c r="K3565" s="4">
        <v>20.538</v>
      </c>
      <c r="L3565" s="4">
        <v>20.462599999999998</v>
      </c>
    </row>
    <row r="3566" spans="1:12" x14ac:dyDescent="0.25">
      <c r="A3566" s="3">
        <v>42153.541666666664</v>
      </c>
      <c r="B3566" s="4">
        <v>23.8111</v>
      </c>
      <c r="C3566" s="4">
        <v>28.119599999999998</v>
      </c>
      <c r="D3566" s="4">
        <v>20.444600000000001</v>
      </c>
      <c r="E3566" s="4">
        <v>16.196899999999999</v>
      </c>
      <c r="F3566" s="4">
        <v>17.393999999999998</v>
      </c>
      <c r="G3566" s="4">
        <v>17.393999999999998</v>
      </c>
      <c r="H3566" s="4">
        <v>30.661100000000001</v>
      </c>
      <c r="I3566" s="4">
        <v>17.396999999999998</v>
      </c>
      <c r="J3566" s="4">
        <v>19.895099999999999</v>
      </c>
      <c r="K3566" s="4">
        <v>21.870699999999999</v>
      </c>
      <c r="L3566" s="4">
        <v>32.134399999999999</v>
      </c>
    </row>
    <row r="3567" spans="1:12" x14ac:dyDescent="0.25">
      <c r="A3567" s="3">
        <v>42153.583333333336</v>
      </c>
      <c r="B3567" s="4">
        <v>24.492699999999999</v>
      </c>
      <c r="C3567" s="4">
        <v>29.190799999999999</v>
      </c>
      <c r="D3567" s="4">
        <v>20.799900000000001</v>
      </c>
      <c r="E3567" s="4">
        <v>16.139900000000001</v>
      </c>
      <c r="F3567" s="4">
        <v>17.462900000000001</v>
      </c>
      <c r="G3567" s="4">
        <v>17.462900000000001</v>
      </c>
      <c r="H3567" s="4">
        <v>32.029899999999998</v>
      </c>
      <c r="I3567" s="4">
        <v>17.462900000000001</v>
      </c>
      <c r="J3567" s="4">
        <v>20.182300000000001</v>
      </c>
      <c r="K3567" s="4">
        <v>22.178899999999999</v>
      </c>
      <c r="L3567" s="4">
        <v>33.536700000000003</v>
      </c>
    </row>
    <row r="3568" spans="1:12" x14ac:dyDescent="0.25">
      <c r="A3568" s="3">
        <v>42153.625</v>
      </c>
      <c r="B3568" s="4">
        <v>129.5342</v>
      </c>
      <c r="C3568" s="4">
        <v>47.768000000000001</v>
      </c>
      <c r="D3568" s="4">
        <v>19.660399999999999</v>
      </c>
      <c r="E3568" s="4">
        <v>-11.0799</v>
      </c>
      <c r="F3568" s="4">
        <v>-12.669600000000001</v>
      </c>
      <c r="G3568" s="4">
        <v>-12.669600000000001</v>
      </c>
      <c r="H3568" s="4">
        <v>26.2668</v>
      </c>
      <c r="I3568" s="4">
        <v>-12.670199999999999</v>
      </c>
      <c r="J3568" s="4">
        <v>-87.094700000000003</v>
      </c>
      <c r="K3568" s="4">
        <v>44.235300000000002</v>
      </c>
      <c r="L3568" s="4">
        <v>45.3217</v>
      </c>
    </row>
    <row r="3569" spans="1:12" x14ac:dyDescent="0.25">
      <c r="A3569" s="3">
        <v>42153.666666666664</v>
      </c>
      <c r="B3569" s="4">
        <v>27.9101</v>
      </c>
      <c r="C3569" s="4">
        <v>30.372399999999999</v>
      </c>
      <c r="D3569" s="4">
        <v>21.176200000000001</v>
      </c>
      <c r="E3569" s="4">
        <v>15.6449</v>
      </c>
      <c r="F3569" s="4">
        <v>16.893899999999999</v>
      </c>
      <c r="G3569" s="4">
        <v>16.893899999999999</v>
      </c>
      <c r="H3569" s="4">
        <v>32.488900000000001</v>
      </c>
      <c r="I3569" s="4">
        <v>16.894200000000001</v>
      </c>
      <c r="J3569" s="4">
        <v>17.336200000000002</v>
      </c>
      <c r="K3569" s="4">
        <v>23.305299999999999</v>
      </c>
      <c r="L3569" s="4">
        <v>34.54</v>
      </c>
    </row>
    <row r="3570" spans="1:12" x14ac:dyDescent="0.25">
      <c r="A3570" s="3">
        <v>42153.708333333336</v>
      </c>
      <c r="B3570" s="4">
        <v>33.047400000000003</v>
      </c>
      <c r="C3570" s="4">
        <v>30.628</v>
      </c>
      <c r="D3570" s="4">
        <v>21.294899999999998</v>
      </c>
      <c r="E3570" s="4">
        <v>14.9405</v>
      </c>
      <c r="F3570" s="4">
        <v>15.9023</v>
      </c>
      <c r="G3570" s="4">
        <v>15.9023</v>
      </c>
      <c r="H3570" s="4">
        <v>31.291799999999999</v>
      </c>
      <c r="I3570" s="4">
        <v>15.8994</v>
      </c>
      <c r="J3570" s="4">
        <v>12.2285</v>
      </c>
      <c r="K3570" s="4">
        <v>24.129899999999999</v>
      </c>
      <c r="L3570" s="4">
        <v>34.11</v>
      </c>
    </row>
    <row r="3571" spans="1:12" x14ac:dyDescent="0.25">
      <c r="A3571" s="3">
        <v>42153.75</v>
      </c>
      <c r="B3571" s="4">
        <v>32.346600000000002</v>
      </c>
      <c r="C3571" s="4">
        <v>31.595800000000001</v>
      </c>
      <c r="D3571" s="4">
        <v>21.452999999999999</v>
      </c>
      <c r="E3571" s="4">
        <v>13.696099999999999</v>
      </c>
      <c r="F3571" s="4">
        <v>14.4062</v>
      </c>
      <c r="G3571" s="4">
        <v>14.959099999999999</v>
      </c>
      <c r="H3571" s="4">
        <v>30.564499999999999</v>
      </c>
      <c r="I3571" s="4">
        <v>14.959099999999999</v>
      </c>
      <c r="J3571" s="4">
        <v>11.6334</v>
      </c>
      <c r="K3571" s="4">
        <v>25.642399999999999</v>
      </c>
      <c r="L3571" s="4">
        <v>34.301099999999998</v>
      </c>
    </row>
    <row r="3572" spans="1:12" x14ac:dyDescent="0.25">
      <c r="A3572" s="3">
        <v>42153.791666666664</v>
      </c>
      <c r="B3572" s="4">
        <v>26.2791</v>
      </c>
      <c r="C3572" s="4">
        <v>29.6448</v>
      </c>
      <c r="D3572" s="4">
        <v>20.960999999999999</v>
      </c>
      <c r="E3572" s="4">
        <v>15.847300000000001</v>
      </c>
      <c r="F3572" s="4">
        <v>17.106200000000001</v>
      </c>
      <c r="G3572" s="4">
        <v>17.106200000000001</v>
      </c>
      <c r="H3572" s="4">
        <v>32.058599999999998</v>
      </c>
      <c r="I3572" s="4">
        <v>17.100300000000001</v>
      </c>
      <c r="J3572" s="4">
        <v>17.9009</v>
      </c>
      <c r="K3572" s="4">
        <v>21.544699999999999</v>
      </c>
      <c r="L3572" s="4">
        <v>33.823099999999997</v>
      </c>
    </row>
    <row r="3573" spans="1:12" x14ac:dyDescent="0.25">
      <c r="A3573" s="3">
        <v>42153.833333333336</v>
      </c>
      <c r="B3573" s="4">
        <v>29.035900000000002</v>
      </c>
      <c r="C3573" s="4">
        <v>29.664899999999999</v>
      </c>
      <c r="D3573" s="4">
        <v>19.6904</v>
      </c>
      <c r="E3573" s="4">
        <v>13.338100000000001</v>
      </c>
      <c r="F3573" s="4">
        <v>14.569100000000001</v>
      </c>
      <c r="G3573" s="4">
        <v>14.569100000000001</v>
      </c>
      <c r="H3573" s="4">
        <v>31.361799999999999</v>
      </c>
      <c r="I3573" s="4">
        <v>14.566000000000001</v>
      </c>
      <c r="J3573" s="4">
        <v>13.076000000000001</v>
      </c>
      <c r="K3573" s="4">
        <v>21.863900000000001</v>
      </c>
      <c r="L3573" s="4">
        <v>33.966700000000003</v>
      </c>
    </row>
    <row r="3574" spans="1:12" x14ac:dyDescent="0.25">
      <c r="A3574" s="3">
        <v>42153.875</v>
      </c>
      <c r="B3574" s="4">
        <v>27.4343</v>
      </c>
      <c r="C3574" s="4">
        <v>30.271000000000001</v>
      </c>
      <c r="D3574" s="4">
        <v>17.933800000000002</v>
      </c>
      <c r="E3574" s="4">
        <v>10.3119</v>
      </c>
      <c r="F3574" s="4">
        <v>12.0091</v>
      </c>
      <c r="G3574" s="4">
        <v>12.0091</v>
      </c>
      <c r="H3574" s="4">
        <v>33.056699999999999</v>
      </c>
      <c r="I3574" s="4">
        <v>11.995100000000001</v>
      </c>
      <c r="J3574" s="4">
        <v>11.9376</v>
      </c>
      <c r="K3574" s="4">
        <v>20.621600000000001</v>
      </c>
      <c r="L3574" s="4">
        <v>35.872500000000002</v>
      </c>
    </row>
    <row r="3575" spans="1:12" x14ac:dyDescent="0.25">
      <c r="A3575" s="3">
        <v>42153.916666666664</v>
      </c>
      <c r="B3575" s="4">
        <v>74.334299999999999</v>
      </c>
      <c r="C3575" s="4">
        <v>29.301100000000002</v>
      </c>
      <c r="D3575" s="4">
        <v>15.968299999999999</v>
      </c>
      <c r="E3575" s="4">
        <v>-1.9376</v>
      </c>
      <c r="F3575" s="4">
        <v>-2.0947</v>
      </c>
      <c r="G3575" s="4">
        <v>-2.0947</v>
      </c>
      <c r="H3575" s="4">
        <v>9.4117999999999995</v>
      </c>
      <c r="I3575" s="4">
        <v>-2.1065</v>
      </c>
      <c r="J3575" s="4">
        <v>-39.466299999999997</v>
      </c>
      <c r="K3575" s="4">
        <v>30.648</v>
      </c>
      <c r="L3575" s="4">
        <v>36.335599999999999</v>
      </c>
    </row>
    <row r="3576" spans="1:12" x14ac:dyDescent="0.25">
      <c r="A3576" s="3">
        <v>42153.958333333336</v>
      </c>
      <c r="B3576" s="4">
        <v>42.737299999999998</v>
      </c>
      <c r="C3576" s="4">
        <v>76.653199999999998</v>
      </c>
      <c r="D3576" s="4">
        <v>-24.858899999999998</v>
      </c>
      <c r="E3576" s="4">
        <v>-129.66540000000001</v>
      </c>
      <c r="F3576" s="4">
        <v>-100.5664</v>
      </c>
      <c r="G3576" s="4">
        <v>-100.5664</v>
      </c>
      <c r="H3576" s="4">
        <v>-26.0594</v>
      </c>
      <c r="I3576" s="4">
        <v>-100.56959999999999</v>
      </c>
      <c r="J3576" s="4">
        <v>-73.2971</v>
      </c>
      <c r="K3576" s="4">
        <v>13.067299999999999</v>
      </c>
      <c r="L3576" s="4">
        <v>272.98559999999998</v>
      </c>
    </row>
    <row r="3577" spans="1:12" x14ac:dyDescent="0.25">
      <c r="A3577" s="3">
        <v>42154</v>
      </c>
      <c r="B3577" s="4">
        <v>59.223199999999999</v>
      </c>
      <c r="C3577" s="4">
        <v>126.1086</v>
      </c>
      <c r="D3577" s="4">
        <v>-49.646900000000002</v>
      </c>
      <c r="E3577" s="4">
        <v>-230.5162</v>
      </c>
      <c r="F3577" s="4">
        <v>-179.46080000000001</v>
      </c>
      <c r="G3577" s="4">
        <v>-179.46080000000001</v>
      </c>
      <c r="H3577" s="4">
        <v>-50.770800000000001</v>
      </c>
      <c r="I3577" s="4">
        <v>-179.48859999999999</v>
      </c>
      <c r="J3577" s="4">
        <v>-125.71420000000001</v>
      </c>
      <c r="K3577" s="4">
        <v>14.3094</v>
      </c>
      <c r="L3577" s="4">
        <v>469.19</v>
      </c>
    </row>
    <row r="3578" spans="1:12" x14ac:dyDescent="0.25">
      <c r="A3578" s="3">
        <v>42154.041666666664</v>
      </c>
      <c r="B3578" s="4">
        <v>37.063200000000002</v>
      </c>
      <c r="C3578" s="4">
        <v>58.102499999999999</v>
      </c>
      <c r="D3578" s="4">
        <v>-7.1900000000000006E-2</v>
      </c>
      <c r="E3578" s="4">
        <v>-59.808100000000003</v>
      </c>
      <c r="F3578" s="4">
        <v>-42.938400000000001</v>
      </c>
      <c r="G3578" s="4">
        <v>-42.938400000000001</v>
      </c>
      <c r="H3578" s="4">
        <v>-0.30059999999999998</v>
      </c>
      <c r="I3578" s="4">
        <v>-43.052799999999998</v>
      </c>
      <c r="J3578" s="4">
        <v>-24.7864</v>
      </c>
      <c r="K3578" s="4">
        <v>22.4117</v>
      </c>
      <c r="L3578" s="4">
        <v>171.07919999999999</v>
      </c>
    </row>
    <row r="3579" spans="1:12" x14ac:dyDescent="0.25">
      <c r="A3579" s="3">
        <v>42154.083333333336</v>
      </c>
      <c r="B3579" s="4">
        <v>-7.7742000000000004</v>
      </c>
      <c r="C3579" s="4">
        <v>5.6707000000000001</v>
      </c>
      <c r="D3579" s="4">
        <v>-25.780799999999999</v>
      </c>
      <c r="E3579" s="4">
        <v>-58.240600000000001</v>
      </c>
      <c r="F3579" s="4">
        <v>-49.119799999999998</v>
      </c>
      <c r="G3579" s="4">
        <v>-49.119799999999998</v>
      </c>
      <c r="H3579" s="4">
        <v>-26.116</v>
      </c>
      <c r="I3579" s="4">
        <v>-49.017200000000003</v>
      </c>
      <c r="J3579" s="4">
        <v>-40</v>
      </c>
      <c r="K3579" s="4">
        <v>-16.275200000000002</v>
      </c>
      <c r="L3579" s="4">
        <v>67.438599999999994</v>
      </c>
    </row>
    <row r="3580" spans="1:12" x14ac:dyDescent="0.25">
      <c r="A3580" s="3">
        <v>42154.125</v>
      </c>
      <c r="B3580" s="4">
        <v>-40.0214</v>
      </c>
      <c r="C3580" s="4">
        <v>-36.282699999999998</v>
      </c>
      <c r="D3580" s="4">
        <v>-36.196300000000001</v>
      </c>
      <c r="E3580" s="4">
        <v>-36.361699999999999</v>
      </c>
      <c r="F3580" s="4">
        <v>-36.540300000000002</v>
      </c>
      <c r="G3580" s="4">
        <v>-36.540300000000002</v>
      </c>
      <c r="H3580" s="4">
        <v>-36.7136</v>
      </c>
      <c r="I3580" s="4">
        <v>-36.245199999999997</v>
      </c>
      <c r="J3580" s="4">
        <v>-37.463999999999999</v>
      </c>
      <c r="K3580" s="4">
        <v>-41.695900000000002</v>
      </c>
      <c r="L3580" s="4">
        <v>-36.197200000000002</v>
      </c>
    </row>
    <row r="3581" spans="1:12" x14ac:dyDescent="0.25">
      <c r="A3581" s="3">
        <v>42154.166666666664</v>
      </c>
      <c r="B3581" s="4">
        <v>0.1114</v>
      </c>
      <c r="C3581" s="4">
        <v>-5.9799999999999999E-2</v>
      </c>
      <c r="D3581" s="4">
        <v>-6.4899999999999999E-2</v>
      </c>
      <c r="E3581" s="4">
        <v>-6.0499999999999998E-2</v>
      </c>
      <c r="F3581" s="4">
        <v>-5.0099999999999999E-2</v>
      </c>
      <c r="G3581" s="4">
        <v>-5.0099999999999999E-2</v>
      </c>
      <c r="H3581" s="4">
        <v>-4.0399999999999998E-2</v>
      </c>
      <c r="I3581" s="4">
        <v>-6.3100000000000003E-2</v>
      </c>
      <c r="J3581" s="4">
        <v>-2.7000000000000001E-3</v>
      </c>
      <c r="K3581" s="4">
        <v>0.22720000000000001</v>
      </c>
      <c r="L3581" s="4">
        <v>-7.0300000000000001E-2</v>
      </c>
    </row>
    <row r="3582" spans="1:12" x14ac:dyDescent="0.25">
      <c r="A3582" s="3">
        <v>42154.208333333336</v>
      </c>
      <c r="B3582" s="4">
        <v>-0.17219999999999999</v>
      </c>
      <c r="C3582" s="4">
        <v>-0.5635</v>
      </c>
      <c r="D3582" s="4">
        <v>-0.57030000000000003</v>
      </c>
      <c r="E3582" s="4">
        <v>-0.58830000000000005</v>
      </c>
      <c r="F3582" s="4">
        <v>-0.57569999999999999</v>
      </c>
      <c r="G3582" s="4">
        <v>-0.57569999999999999</v>
      </c>
      <c r="H3582" s="4">
        <v>-0.57399999999999995</v>
      </c>
      <c r="I3582" s="4">
        <v>-0.58830000000000005</v>
      </c>
      <c r="J3582" s="4">
        <v>-0.41980000000000001</v>
      </c>
      <c r="K3582" s="4">
        <v>-7.5800000000000006E-2</v>
      </c>
      <c r="L3582" s="4">
        <v>-0.62280000000000002</v>
      </c>
    </row>
    <row r="3583" spans="1:12" x14ac:dyDescent="0.25">
      <c r="A3583" s="3">
        <v>42154.25</v>
      </c>
      <c r="B3583" s="4">
        <v>10.533799999999999</v>
      </c>
      <c r="C3583" s="4">
        <v>13.535299999999999</v>
      </c>
      <c r="D3583" s="4">
        <v>3.3704000000000001</v>
      </c>
      <c r="E3583" s="4">
        <v>-7.0483000000000002</v>
      </c>
      <c r="F3583" s="4">
        <v>-4.07</v>
      </c>
      <c r="G3583" s="4">
        <v>-4.07</v>
      </c>
      <c r="H3583" s="4">
        <v>3.3875999999999999</v>
      </c>
      <c r="I3583" s="4">
        <v>-4.1180000000000003</v>
      </c>
      <c r="J3583" s="4">
        <v>-0.72719999999999996</v>
      </c>
      <c r="K3583" s="4">
        <v>8.4099000000000004</v>
      </c>
      <c r="L3583" s="4">
        <v>33.297800000000002</v>
      </c>
    </row>
    <row r="3584" spans="1:12" x14ac:dyDescent="0.25">
      <c r="A3584" s="3">
        <v>42154.291666666664</v>
      </c>
      <c r="B3584" s="4">
        <v>-6.4233000000000002</v>
      </c>
      <c r="C3584" s="4">
        <v>-3.7040000000000002</v>
      </c>
      <c r="D3584" s="4">
        <v>-9.2105999999999995</v>
      </c>
      <c r="E3584" s="4">
        <v>-14.926500000000001</v>
      </c>
      <c r="F3584" s="4">
        <v>-13.3285</v>
      </c>
      <c r="G3584" s="4">
        <v>-13.3285</v>
      </c>
      <c r="H3584" s="4">
        <v>-9.3066999999999993</v>
      </c>
      <c r="I3584" s="4">
        <v>-13.295999999999999</v>
      </c>
      <c r="J3584" s="4">
        <v>-11.811999999999999</v>
      </c>
      <c r="K3584" s="4">
        <v>-8.1629000000000005</v>
      </c>
      <c r="L3584" s="4">
        <v>7.1464999999999996</v>
      </c>
    </row>
    <row r="3585" spans="1:12" x14ac:dyDescent="0.25">
      <c r="A3585" s="3">
        <v>42154.333333333336</v>
      </c>
      <c r="B3585" s="4">
        <v>19.064699999999998</v>
      </c>
      <c r="C3585" s="4">
        <v>20.283899999999999</v>
      </c>
      <c r="D3585" s="4">
        <v>13.681800000000001</v>
      </c>
      <c r="E3585" s="4">
        <v>7.0252999999999997</v>
      </c>
      <c r="F3585" s="4">
        <v>9.0022000000000002</v>
      </c>
      <c r="G3585" s="4">
        <v>9.0022000000000002</v>
      </c>
      <c r="H3585" s="4">
        <v>13.920400000000001</v>
      </c>
      <c r="I3585" s="4">
        <v>8.9219000000000008</v>
      </c>
      <c r="J3585" s="4">
        <v>11.180400000000001</v>
      </c>
      <c r="K3585" s="4">
        <v>18.5029</v>
      </c>
      <c r="L3585" s="4">
        <v>33.145000000000003</v>
      </c>
    </row>
    <row r="3586" spans="1:12" x14ac:dyDescent="0.25">
      <c r="A3586" s="3">
        <v>42154.375</v>
      </c>
      <c r="B3586" s="4">
        <v>16.228899999999999</v>
      </c>
      <c r="C3586" s="4">
        <v>12.966699999999999</v>
      </c>
      <c r="D3586" s="4">
        <v>12.012499999999999</v>
      </c>
      <c r="E3586" s="4">
        <v>10.6736</v>
      </c>
      <c r="F3586" s="4">
        <v>11.327999999999999</v>
      </c>
      <c r="G3586" s="4">
        <v>11.327999999999999</v>
      </c>
      <c r="H3586" s="4">
        <v>11.8653</v>
      </c>
      <c r="I3586" s="4">
        <v>11.2239</v>
      </c>
      <c r="J3586" s="4">
        <v>13.1342</v>
      </c>
      <c r="K3586" s="4">
        <v>17.296299999999999</v>
      </c>
      <c r="L3586" s="4">
        <v>14.486499999999999</v>
      </c>
    </row>
    <row r="3587" spans="1:12" x14ac:dyDescent="0.25">
      <c r="A3587" s="3">
        <v>42154.416666666664</v>
      </c>
      <c r="B3587" s="4">
        <v>16.523800000000001</v>
      </c>
      <c r="C3587" s="4">
        <v>15.526199999999999</v>
      </c>
      <c r="D3587" s="4">
        <v>15.3969</v>
      </c>
      <c r="E3587" s="4">
        <v>15.460599999999999</v>
      </c>
      <c r="F3587" s="4">
        <v>15.5115</v>
      </c>
      <c r="G3587" s="4">
        <v>15.5115</v>
      </c>
      <c r="H3587" s="4">
        <v>15.695499999999999</v>
      </c>
      <c r="I3587" s="4">
        <v>15.4396</v>
      </c>
      <c r="J3587" s="4">
        <v>15.655799999999999</v>
      </c>
      <c r="K3587" s="4">
        <v>17.347300000000001</v>
      </c>
      <c r="L3587" s="4">
        <v>15.6327</v>
      </c>
    </row>
    <row r="3588" spans="1:12" x14ac:dyDescent="0.25">
      <c r="A3588" s="3">
        <v>42154.458333333336</v>
      </c>
      <c r="B3588" s="4">
        <v>18.600300000000001</v>
      </c>
      <c r="C3588" s="4">
        <v>17.530999999999999</v>
      </c>
      <c r="D3588" s="4">
        <v>17.3489</v>
      </c>
      <c r="E3588" s="4">
        <v>17.402699999999999</v>
      </c>
      <c r="F3588" s="4">
        <v>17.443200000000001</v>
      </c>
      <c r="G3588" s="4">
        <v>17.443200000000001</v>
      </c>
      <c r="H3588" s="4">
        <v>17.677299999999999</v>
      </c>
      <c r="I3588" s="4">
        <v>17.372800000000002</v>
      </c>
      <c r="J3588" s="4">
        <v>17.627800000000001</v>
      </c>
      <c r="K3588" s="4">
        <v>19.355799999999999</v>
      </c>
      <c r="L3588" s="4">
        <v>17.671900000000001</v>
      </c>
    </row>
    <row r="3589" spans="1:12" x14ac:dyDescent="0.25">
      <c r="A3589" s="3">
        <v>42154.5</v>
      </c>
      <c r="B3589" s="4">
        <v>18.588200000000001</v>
      </c>
      <c r="C3589" s="4">
        <v>17.7453</v>
      </c>
      <c r="D3589" s="4">
        <v>17.505299999999998</v>
      </c>
      <c r="E3589" s="4">
        <v>17.501799999999999</v>
      </c>
      <c r="F3589" s="4">
        <v>17.525600000000001</v>
      </c>
      <c r="G3589" s="4">
        <v>17.525600000000001</v>
      </c>
      <c r="H3589" s="4">
        <v>17.809799999999999</v>
      </c>
      <c r="I3589" s="4">
        <v>17.471499999999999</v>
      </c>
      <c r="J3589" s="4">
        <v>17.672899999999998</v>
      </c>
      <c r="K3589" s="4">
        <v>19.105499999999999</v>
      </c>
      <c r="L3589" s="4">
        <v>17.850999999999999</v>
      </c>
    </row>
    <row r="3590" spans="1:12" x14ac:dyDescent="0.25">
      <c r="A3590" s="3">
        <v>42154.541666666664</v>
      </c>
      <c r="B3590" s="4">
        <v>19.0761</v>
      </c>
      <c r="C3590" s="4">
        <v>18.268599999999999</v>
      </c>
      <c r="D3590" s="4">
        <v>18.005299999999998</v>
      </c>
      <c r="E3590" s="4">
        <v>17.976299999999998</v>
      </c>
      <c r="F3590" s="4">
        <v>17.993500000000001</v>
      </c>
      <c r="G3590" s="4">
        <v>17.993500000000001</v>
      </c>
      <c r="H3590" s="4">
        <v>18.299900000000001</v>
      </c>
      <c r="I3590" s="4">
        <v>17.941700000000001</v>
      </c>
      <c r="J3590" s="4">
        <v>18.1752</v>
      </c>
      <c r="K3590" s="4">
        <v>19.5214</v>
      </c>
      <c r="L3590" s="4">
        <v>18.367999999999999</v>
      </c>
    </row>
    <row r="3591" spans="1:12" x14ac:dyDescent="0.25">
      <c r="A3591" s="3">
        <v>42154.583333333336</v>
      </c>
      <c r="B3591" s="4">
        <v>19.530799999999999</v>
      </c>
      <c r="C3591" s="4">
        <v>18.686</v>
      </c>
      <c r="D3591" s="4">
        <v>18.397400000000001</v>
      </c>
      <c r="E3591" s="4">
        <v>18.3523</v>
      </c>
      <c r="F3591" s="4">
        <v>18.3672</v>
      </c>
      <c r="G3591" s="4">
        <v>18.3672</v>
      </c>
      <c r="H3591" s="4">
        <v>18.7</v>
      </c>
      <c r="I3591" s="4">
        <v>18.313700000000001</v>
      </c>
      <c r="J3591" s="4">
        <v>18.561299999999999</v>
      </c>
      <c r="K3591" s="4">
        <v>19.856999999999999</v>
      </c>
      <c r="L3591" s="4">
        <v>18.792400000000001</v>
      </c>
    </row>
    <row r="3592" spans="1:12" x14ac:dyDescent="0.25">
      <c r="A3592" s="3">
        <v>42154.625</v>
      </c>
      <c r="B3592" s="4">
        <v>20.508700000000001</v>
      </c>
      <c r="C3592" s="4">
        <v>19.6524</v>
      </c>
      <c r="D3592" s="4">
        <v>19.305</v>
      </c>
      <c r="E3592" s="4">
        <v>19.23</v>
      </c>
      <c r="F3592" s="4">
        <v>19.238800000000001</v>
      </c>
      <c r="G3592" s="4">
        <v>19.238800000000001</v>
      </c>
      <c r="H3592" s="4">
        <v>19.6127</v>
      </c>
      <c r="I3592" s="4">
        <v>19.189</v>
      </c>
      <c r="J3592" s="4">
        <v>19.4496</v>
      </c>
      <c r="K3592" s="4">
        <v>20.751899999999999</v>
      </c>
      <c r="L3592" s="4">
        <v>19.794699999999999</v>
      </c>
    </row>
    <row r="3593" spans="1:12" x14ac:dyDescent="0.25">
      <c r="A3593" s="3">
        <v>42154.666666666664</v>
      </c>
      <c r="B3593" s="4">
        <v>21.106100000000001</v>
      </c>
      <c r="C3593" s="4">
        <v>20.218299999999999</v>
      </c>
      <c r="D3593" s="4">
        <v>19.8353</v>
      </c>
      <c r="E3593" s="4">
        <v>19.747</v>
      </c>
      <c r="F3593" s="4">
        <v>19.7516</v>
      </c>
      <c r="G3593" s="4">
        <v>19.7516</v>
      </c>
      <c r="H3593" s="4">
        <v>20.162099999999999</v>
      </c>
      <c r="I3593" s="4">
        <v>19.696300000000001</v>
      </c>
      <c r="J3593" s="4">
        <v>19.956399999999999</v>
      </c>
      <c r="K3593" s="4">
        <v>21.259599999999999</v>
      </c>
      <c r="L3593" s="4">
        <v>20.398299999999999</v>
      </c>
    </row>
    <row r="3594" spans="1:12" x14ac:dyDescent="0.25">
      <c r="A3594" s="3">
        <v>42154.708333333336</v>
      </c>
      <c r="B3594" s="4">
        <v>39.954000000000001</v>
      </c>
      <c r="C3594" s="4">
        <v>55.165700000000001</v>
      </c>
      <c r="D3594" s="4">
        <v>17.048999999999999</v>
      </c>
      <c r="E3594" s="4">
        <v>-6.1166999999999998</v>
      </c>
      <c r="F3594" s="4">
        <v>-0.52129999999999999</v>
      </c>
      <c r="G3594" s="4">
        <v>-0.52129999999999999</v>
      </c>
      <c r="H3594" s="4">
        <v>65.233000000000004</v>
      </c>
      <c r="I3594" s="4">
        <v>-0.5615</v>
      </c>
      <c r="J3594" s="4">
        <v>1.5345</v>
      </c>
      <c r="K3594" s="4">
        <v>23.9466</v>
      </c>
      <c r="L3594" s="4">
        <v>73.844999999999999</v>
      </c>
    </row>
    <row r="3595" spans="1:12" x14ac:dyDescent="0.25">
      <c r="A3595" s="3">
        <v>42154.75</v>
      </c>
      <c r="B3595" s="4">
        <v>33.186700000000002</v>
      </c>
      <c r="C3595" s="4">
        <v>24.730599999999999</v>
      </c>
      <c r="D3595" s="4">
        <v>23.156700000000001</v>
      </c>
      <c r="E3595" s="4">
        <v>21.186499999999999</v>
      </c>
      <c r="F3595" s="4">
        <v>20.856999999999999</v>
      </c>
      <c r="G3595" s="4">
        <v>20.856999999999999</v>
      </c>
      <c r="H3595" s="4">
        <v>22.433299999999999</v>
      </c>
      <c r="I3595" s="4">
        <v>20.832699999999999</v>
      </c>
      <c r="J3595" s="4">
        <v>14.6691</v>
      </c>
      <c r="K3595" s="4">
        <v>26.8444</v>
      </c>
      <c r="L3595" s="4">
        <v>24.087399999999999</v>
      </c>
    </row>
    <row r="3596" spans="1:12" x14ac:dyDescent="0.25">
      <c r="A3596" s="3">
        <v>42154.791666666664</v>
      </c>
      <c r="B3596" s="4">
        <v>21.188800000000001</v>
      </c>
      <c r="C3596" s="4">
        <v>20.4663</v>
      </c>
      <c r="D3596" s="4">
        <v>20.069500000000001</v>
      </c>
      <c r="E3596" s="4">
        <v>19.965399999999999</v>
      </c>
      <c r="F3596" s="4">
        <v>19.956900000000001</v>
      </c>
      <c r="G3596" s="4">
        <v>19.956900000000001</v>
      </c>
      <c r="H3596" s="4">
        <v>20.406199999999998</v>
      </c>
      <c r="I3596" s="4">
        <v>19.9435</v>
      </c>
      <c r="J3596" s="4">
        <v>20.162700000000001</v>
      </c>
      <c r="K3596" s="4">
        <v>21.1479</v>
      </c>
      <c r="L3596" s="4">
        <v>20.569199999999999</v>
      </c>
    </row>
    <row r="3597" spans="1:12" x14ac:dyDescent="0.25">
      <c r="A3597" s="3">
        <v>42154.833333333336</v>
      </c>
      <c r="B3597" s="4">
        <v>21.142299999999999</v>
      </c>
      <c r="C3597" s="4">
        <v>20.503799999999998</v>
      </c>
      <c r="D3597" s="4">
        <v>20.104900000000001</v>
      </c>
      <c r="E3597" s="4">
        <v>19.996099999999998</v>
      </c>
      <c r="F3597" s="4">
        <v>19.982800000000001</v>
      </c>
      <c r="G3597" s="4">
        <v>19.982800000000001</v>
      </c>
      <c r="H3597" s="4">
        <v>20.436399999999999</v>
      </c>
      <c r="I3597" s="4">
        <v>19.970099999999999</v>
      </c>
      <c r="J3597" s="4">
        <v>20.166499999999999</v>
      </c>
      <c r="K3597" s="4">
        <v>21.0656</v>
      </c>
      <c r="L3597" s="4">
        <v>20.611499999999999</v>
      </c>
    </row>
    <row r="3598" spans="1:12" x14ac:dyDescent="0.25">
      <c r="A3598" s="3">
        <v>42154.875</v>
      </c>
      <c r="B3598" s="4">
        <v>21.412099999999999</v>
      </c>
      <c r="C3598" s="4">
        <v>20.734100000000002</v>
      </c>
      <c r="D3598" s="4">
        <v>20.342300000000002</v>
      </c>
      <c r="E3598" s="4">
        <v>20.2423</v>
      </c>
      <c r="F3598" s="4">
        <v>20.229700000000001</v>
      </c>
      <c r="G3598" s="4">
        <v>20.229700000000001</v>
      </c>
      <c r="H3598" s="4">
        <v>20.668600000000001</v>
      </c>
      <c r="I3598" s="4">
        <v>20.2118</v>
      </c>
      <c r="J3598" s="4">
        <v>20.428899999999999</v>
      </c>
      <c r="K3598" s="4">
        <v>21.357099999999999</v>
      </c>
      <c r="L3598" s="4">
        <v>20.854900000000001</v>
      </c>
    </row>
    <row r="3599" spans="1:12" x14ac:dyDescent="0.25">
      <c r="A3599" s="3">
        <v>42154.916666666664</v>
      </c>
      <c r="B3599" s="4">
        <v>21.167200000000001</v>
      </c>
      <c r="C3599" s="4">
        <v>20.556799999999999</v>
      </c>
      <c r="D3599" s="4">
        <v>20.189699999999998</v>
      </c>
      <c r="E3599" s="4">
        <v>20.102900000000002</v>
      </c>
      <c r="F3599" s="4">
        <v>20.091899999999999</v>
      </c>
      <c r="G3599" s="4">
        <v>20.091899999999999</v>
      </c>
      <c r="H3599" s="4">
        <v>20.5288</v>
      </c>
      <c r="I3599" s="4">
        <v>20.066600000000001</v>
      </c>
      <c r="J3599" s="4">
        <v>20.228200000000001</v>
      </c>
      <c r="K3599" s="4">
        <v>21.069600000000001</v>
      </c>
      <c r="L3599" s="4">
        <v>20.6358</v>
      </c>
    </row>
    <row r="3600" spans="1:12" x14ac:dyDescent="0.25">
      <c r="A3600" s="3">
        <v>42154.958333333336</v>
      </c>
      <c r="B3600" s="4">
        <v>18.871400000000001</v>
      </c>
      <c r="C3600" s="4">
        <v>18.3201</v>
      </c>
      <c r="D3600" s="4">
        <v>17.9983</v>
      </c>
      <c r="E3600" s="4">
        <v>17.923200000000001</v>
      </c>
      <c r="F3600" s="4">
        <v>17.917300000000001</v>
      </c>
      <c r="G3600" s="4">
        <v>17.917300000000001</v>
      </c>
      <c r="H3600" s="4">
        <v>18.277999999999999</v>
      </c>
      <c r="I3600" s="4">
        <v>17.900400000000001</v>
      </c>
      <c r="J3600" s="4">
        <v>18.065100000000001</v>
      </c>
      <c r="K3600" s="4">
        <v>18.852699999999999</v>
      </c>
      <c r="L3600" s="4">
        <v>18.388000000000002</v>
      </c>
    </row>
    <row r="3601" spans="1:12" x14ac:dyDescent="0.25">
      <c r="A3601" s="3">
        <v>42155</v>
      </c>
      <c r="B3601" s="4">
        <v>18.814699999999998</v>
      </c>
      <c r="C3601" s="4">
        <v>18.351299999999998</v>
      </c>
      <c r="D3601" s="4">
        <v>18.022500000000001</v>
      </c>
      <c r="E3601" s="4">
        <v>17.927099999999999</v>
      </c>
      <c r="F3601" s="4">
        <v>17.9163</v>
      </c>
      <c r="G3601" s="4">
        <v>17.9163</v>
      </c>
      <c r="H3601" s="4">
        <v>18.2745</v>
      </c>
      <c r="I3601" s="4">
        <v>17.903400000000001</v>
      </c>
      <c r="J3601" s="4">
        <v>18.082000000000001</v>
      </c>
      <c r="K3601" s="4">
        <v>18.818000000000001</v>
      </c>
      <c r="L3601" s="4">
        <v>18.4255</v>
      </c>
    </row>
    <row r="3602" spans="1:12" x14ac:dyDescent="0.25">
      <c r="A3602" s="3">
        <v>42155.041666666664</v>
      </c>
      <c r="B3602" s="4">
        <v>19.592700000000001</v>
      </c>
      <c r="C3602" s="4">
        <v>19.0595</v>
      </c>
      <c r="D3602" s="4">
        <v>18.7027</v>
      </c>
      <c r="E3602" s="4">
        <v>18.5898</v>
      </c>
      <c r="F3602" s="4">
        <v>18.579899999999999</v>
      </c>
      <c r="G3602" s="4">
        <v>18.579899999999999</v>
      </c>
      <c r="H3602" s="4">
        <v>18.935400000000001</v>
      </c>
      <c r="I3602" s="4">
        <v>18.561599999999999</v>
      </c>
      <c r="J3602" s="4">
        <v>18.831299999999999</v>
      </c>
      <c r="K3602" s="4">
        <v>19.2576</v>
      </c>
      <c r="L3602" s="4">
        <v>19.156500000000001</v>
      </c>
    </row>
    <row r="3603" spans="1:12" x14ac:dyDescent="0.25">
      <c r="A3603" s="3">
        <v>42155.083333333336</v>
      </c>
      <c r="B3603" s="4">
        <v>18.5961</v>
      </c>
      <c r="C3603" s="4">
        <v>18.161899999999999</v>
      </c>
      <c r="D3603" s="4">
        <v>17.7639</v>
      </c>
      <c r="E3603" s="4">
        <v>17.6328</v>
      </c>
      <c r="F3603" s="4">
        <v>17.616499999999998</v>
      </c>
      <c r="G3603" s="4">
        <v>17.616499999999998</v>
      </c>
      <c r="H3603" s="4">
        <v>17.9818</v>
      </c>
      <c r="I3603" s="4">
        <v>17.613299999999999</v>
      </c>
      <c r="J3603" s="4">
        <v>17.867599999999999</v>
      </c>
      <c r="K3603" s="4">
        <v>18.314800000000002</v>
      </c>
      <c r="L3603" s="4">
        <v>18.327999999999999</v>
      </c>
    </row>
    <row r="3604" spans="1:12" x14ac:dyDescent="0.25">
      <c r="A3604" s="3">
        <v>42155.125</v>
      </c>
      <c r="B3604" s="4">
        <v>17.923300000000001</v>
      </c>
      <c r="C3604" s="4">
        <v>17.541699999999999</v>
      </c>
      <c r="D3604" s="4">
        <v>17.153600000000001</v>
      </c>
      <c r="E3604" s="4">
        <v>17.026299999999999</v>
      </c>
      <c r="F3604" s="4">
        <v>17.009699999999999</v>
      </c>
      <c r="G3604" s="4">
        <v>17.009699999999999</v>
      </c>
      <c r="H3604" s="4">
        <v>17.369599999999998</v>
      </c>
      <c r="I3604" s="4">
        <v>17.009</v>
      </c>
      <c r="J3604" s="4">
        <v>17.2471</v>
      </c>
      <c r="K3604" s="4">
        <v>17.588100000000001</v>
      </c>
      <c r="L3604" s="4">
        <v>17.706600000000002</v>
      </c>
    </row>
    <row r="3605" spans="1:12" x14ac:dyDescent="0.25">
      <c r="A3605" s="3">
        <v>42155.166666666664</v>
      </c>
      <c r="B3605" s="4">
        <v>18.682600000000001</v>
      </c>
      <c r="C3605" s="4">
        <v>18.277000000000001</v>
      </c>
      <c r="D3605" s="4">
        <v>17.881399999999999</v>
      </c>
      <c r="E3605" s="4">
        <v>17.748699999999999</v>
      </c>
      <c r="F3605" s="4">
        <v>17.7319</v>
      </c>
      <c r="G3605" s="4">
        <v>17.7319</v>
      </c>
      <c r="H3605" s="4">
        <v>18.099399999999999</v>
      </c>
      <c r="I3605" s="4">
        <v>17.731999999999999</v>
      </c>
      <c r="J3605" s="4">
        <v>17.984300000000001</v>
      </c>
      <c r="K3605" s="4">
        <v>18.357099999999999</v>
      </c>
      <c r="L3605" s="4">
        <v>18.452999999999999</v>
      </c>
    </row>
    <row r="3606" spans="1:12" x14ac:dyDescent="0.25">
      <c r="A3606" s="3">
        <v>42155.208333333336</v>
      </c>
      <c r="B3606" s="4">
        <v>18.683199999999999</v>
      </c>
      <c r="C3606" s="4">
        <v>18.3874</v>
      </c>
      <c r="D3606" s="4">
        <v>18.0168</v>
      </c>
      <c r="E3606" s="4">
        <v>17.898499999999999</v>
      </c>
      <c r="F3606" s="4">
        <v>17.879000000000001</v>
      </c>
      <c r="G3606" s="4">
        <v>17.879000000000001</v>
      </c>
      <c r="H3606" s="4">
        <v>18.242999999999999</v>
      </c>
      <c r="I3606" s="4">
        <v>17.881499999999999</v>
      </c>
      <c r="J3606" s="4">
        <v>18.069099999999999</v>
      </c>
      <c r="K3606" s="4">
        <v>18.299800000000001</v>
      </c>
      <c r="L3606" s="4">
        <v>18.537400000000002</v>
      </c>
    </row>
    <row r="3607" spans="1:12" x14ac:dyDescent="0.25">
      <c r="A3607" s="3">
        <v>42155.25</v>
      </c>
      <c r="B3607" s="4">
        <v>18.167000000000002</v>
      </c>
      <c r="C3607" s="4">
        <v>17.812799999999999</v>
      </c>
      <c r="D3607" s="4">
        <v>17.434799999999999</v>
      </c>
      <c r="E3607" s="4">
        <v>17.310600000000001</v>
      </c>
      <c r="F3607" s="4">
        <v>17.292899999999999</v>
      </c>
      <c r="G3607" s="4">
        <v>17.292899999999999</v>
      </c>
      <c r="H3607" s="4">
        <v>17.657</v>
      </c>
      <c r="I3607" s="4">
        <v>17.2927</v>
      </c>
      <c r="J3607" s="4">
        <v>17.516999999999999</v>
      </c>
      <c r="K3607" s="4">
        <v>17.8826</v>
      </c>
      <c r="L3607" s="4">
        <v>17.982900000000001</v>
      </c>
    </row>
    <row r="3608" spans="1:12" x14ac:dyDescent="0.25">
      <c r="A3608" s="3">
        <v>42155.291666666664</v>
      </c>
      <c r="B3608" s="4">
        <v>18.034099999999999</v>
      </c>
      <c r="C3608" s="4">
        <v>17.686699999999998</v>
      </c>
      <c r="D3608" s="4">
        <v>17.3126</v>
      </c>
      <c r="E3608" s="4">
        <v>17.1877</v>
      </c>
      <c r="F3608" s="4">
        <v>17.170400000000001</v>
      </c>
      <c r="G3608" s="4">
        <v>17.170400000000001</v>
      </c>
      <c r="H3608" s="4">
        <v>17.519600000000001</v>
      </c>
      <c r="I3608" s="4">
        <v>17.172899999999998</v>
      </c>
      <c r="J3608" s="4">
        <v>17.3934</v>
      </c>
      <c r="K3608" s="4">
        <v>17.6569</v>
      </c>
      <c r="L3608" s="4">
        <v>17.855699999999999</v>
      </c>
    </row>
    <row r="3609" spans="1:12" x14ac:dyDescent="0.25">
      <c r="A3609" s="3">
        <v>42155.333333333336</v>
      </c>
      <c r="B3609" s="4">
        <v>20.227499999999999</v>
      </c>
      <c r="C3609" s="4">
        <v>19.805</v>
      </c>
      <c r="D3609" s="4">
        <v>19.379100000000001</v>
      </c>
      <c r="E3609" s="4">
        <v>19.236599999999999</v>
      </c>
      <c r="F3609" s="4">
        <v>19.217700000000001</v>
      </c>
      <c r="G3609" s="4">
        <v>19.217700000000001</v>
      </c>
      <c r="H3609" s="4">
        <v>19.615100000000002</v>
      </c>
      <c r="I3609" s="4">
        <v>19.2195</v>
      </c>
      <c r="J3609" s="4">
        <v>19.483499999999999</v>
      </c>
      <c r="K3609" s="4">
        <v>19.854099999999999</v>
      </c>
      <c r="L3609" s="4">
        <v>19.9819</v>
      </c>
    </row>
    <row r="3610" spans="1:12" x14ac:dyDescent="0.25">
      <c r="A3610" s="3">
        <v>42155.375</v>
      </c>
      <c r="B3610" s="4">
        <v>22.1629</v>
      </c>
      <c r="C3610" s="4">
        <v>21.7072</v>
      </c>
      <c r="D3610" s="4">
        <v>21.229099999999999</v>
      </c>
      <c r="E3610" s="4">
        <v>21.069099999999999</v>
      </c>
      <c r="F3610" s="4">
        <v>21.0444</v>
      </c>
      <c r="G3610" s="4">
        <v>21.0444</v>
      </c>
      <c r="H3610" s="4">
        <v>21.502500000000001</v>
      </c>
      <c r="I3610" s="4">
        <v>21.0474</v>
      </c>
      <c r="J3610" s="4">
        <v>21.317900000000002</v>
      </c>
      <c r="K3610" s="4">
        <v>21.706399999999999</v>
      </c>
      <c r="L3610" s="4">
        <v>21.894200000000001</v>
      </c>
    </row>
    <row r="3611" spans="1:12" x14ac:dyDescent="0.25">
      <c r="A3611" s="3">
        <v>42155.416666666664</v>
      </c>
      <c r="B3611" s="4">
        <v>52.398400000000002</v>
      </c>
      <c r="C3611" s="4">
        <v>151.6388</v>
      </c>
      <c r="D3611" s="4">
        <v>16.380500000000001</v>
      </c>
      <c r="E3611" s="4">
        <v>-59.889400000000002</v>
      </c>
      <c r="F3611" s="4">
        <v>-37.350499999999997</v>
      </c>
      <c r="G3611" s="4">
        <v>-37.350499999999997</v>
      </c>
      <c r="H3611" s="4">
        <v>200.8768</v>
      </c>
      <c r="I3611" s="4">
        <v>-37.346800000000002</v>
      </c>
      <c r="J3611" s="4">
        <v>4.3994</v>
      </c>
      <c r="K3611" s="4">
        <v>27.964099999999998</v>
      </c>
      <c r="L3611" s="4">
        <v>225.2996</v>
      </c>
    </row>
    <row r="3612" spans="1:12" x14ac:dyDescent="0.25">
      <c r="A3612" s="3">
        <v>42155.458333333336</v>
      </c>
      <c r="B3612" s="4">
        <v>22.898800000000001</v>
      </c>
      <c r="C3612" s="4">
        <v>22.390499999999999</v>
      </c>
      <c r="D3612" s="4">
        <v>21.8874</v>
      </c>
      <c r="E3612" s="4">
        <v>21.7227</v>
      </c>
      <c r="F3612" s="4">
        <v>21.696200000000001</v>
      </c>
      <c r="G3612" s="4">
        <v>21.696200000000001</v>
      </c>
      <c r="H3612" s="4">
        <v>22.197700000000001</v>
      </c>
      <c r="I3612" s="4">
        <v>21.699400000000001</v>
      </c>
      <c r="J3612" s="4">
        <v>21.962299999999999</v>
      </c>
      <c r="K3612" s="4">
        <v>22.338200000000001</v>
      </c>
      <c r="L3612" s="4">
        <v>22.573599999999999</v>
      </c>
    </row>
    <row r="3613" spans="1:12" x14ac:dyDescent="0.25">
      <c r="A3613" s="3">
        <v>42155.5</v>
      </c>
      <c r="B3613" s="4">
        <v>23.210100000000001</v>
      </c>
      <c r="C3613" s="4">
        <v>22.5305</v>
      </c>
      <c r="D3613" s="4">
        <v>22.032</v>
      </c>
      <c r="E3613" s="4">
        <v>21.871400000000001</v>
      </c>
      <c r="F3613" s="4">
        <v>21.851299999999998</v>
      </c>
      <c r="G3613" s="4">
        <v>21.851299999999998</v>
      </c>
      <c r="H3613" s="4">
        <v>22.349599999999999</v>
      </c>
      <c r="I3613" s="4">
        <v>21.854399999999998</v>
      </c>
      <c r="J3613" s="4">
        <v>22.185300000000002</v>
      </c>
      <c r="K3613" s="4">
        <v>22.685700000000001</v>
      </c>
      <c r="L3613" s="4">
        <v>22.667999999999999</v>
      </c>
    </row>
    <row r="3614" spans="1:12" x14ac:dyDescent="0.25">
      <c r="A3614" s="3">
        <v>42155.541666666664</v>
      </c>
      <c r="B3614" s="4">
        <v>24.263400000000001</v>
      </c>
      <c r="C3614" s="4">
        <v>25.287299999999998</v>
      </c>
      <c r="D3614" s="4">
        <v>19.747399999999999</v>
      </c>
      <c r="E3614" s="4">
        <v>14.3552</v>
      </c>
      <c r="F3614" s="4">
        <v>15.8291</v>
      </c>
      <c r="G3614" s="4">
        <v>15.8291</v>
      </c>
      <c r="H3614" s="4">
        <v>19.994499999999999</v>
      </c>
      <c r="I3614" s="4">
        <v>15.831799999999999</v>
      </c>
      <c r="J3614" s="4">
        <v>17.808</v>
      </c>
      <c r="K3614" s="4">
        <v>22.642700000000001</v>
      </c>
      <c r="L3614" s="4">
        <v>35.246699999999997</v>
      </c>
    </row>
    <row r="3615" spans="1:12" x14ac:dyDescent="0.25">
      <c r="A3615" s="3">
        <v>42155.583333333336</v>
      </c>
      <c r="B3615" s="4">
        <v>43.750799999999998</v>
      </c>
      <c r="C3615" s="4">
        <v>61.342399999999998</v>
      </c>
      <c r="D3615" s="4">
        <v>10.299899999999999</v>
      </c>
      <c r="E3615" s="4">
        <v>-41.956400000000002</v>
      </c>
      <c r="F3615" s="4">
        <v>-27.164200000000001</v>
      </c>
      <c r="G3615" s="4">
        <v>-27.164200000000001</v>
      </c>
      <c r="H3615" s="4">
        <v>10.4741</v>
      </c>
      <c r="I3615" s="4">
        <v>-27.1645</v>
      </c>
      <c r="J3615" s="4">
        <v>-11.031499999999999</v>
      </c>
      <c r="K3615" s="4">
        <v>30.473099999999999</v>
      </c>
      <c r="L3615" s="4">
        <v>160.74459999999999</v>
      </c>
    </row>
    <row r="3616" spans="1:12" x14ac:dyDescent="0.25">
      <c r="A3616" s="3">
        <v>42155.625</v>
      </c>
      <c r="B3616" s="4">
        <v>24.7925</v>
      </c>
      <c r="C3616" s="4">
        <v>25.9054</v>
      </c>
      <c r="D3616" s="4">
        <v>19.715800000000002</v>
      </c>
      <c r="E3616" s="4">
        <v>13.635300000000001</v>
      </c>
      <c r="F3616" s="4">
        <v>15.3123</v>
      </c>
      <c r="G3616" s="4">
        <v>15.3123</v>
      </c>
      <c r="H3616" s="4">
        <v>19.976900000000001</v>
      </c>
      <c r="I3616" s="4">
        <v>15.309699999999999</v>
      </c>
      <c r="J3616" s="4">
        <v>17.552099999999999</v>
      </c>
      <c r="K3616" s="4">
        <v>22.877400000000002</v>
      </c>
      <c r="L3616" s="4">
        <v>37.054000000000002</v>
      </c>
    </row>
    <row r="3617" spans="1:12" x14ac:dyDescent="0.25">
      <c r="A3617" s="3">
        <v>42155.666666666664</v>
      </c>
      <c r="B3617" s="4">
        <v>26.163900000000002</v>
      </c>
      <c r="C3617" s="4">
        <v>26.8371</v>
      </c>
      <c r="D3617" s="4">
        <v>21.5138</v>
      </c>
      <c r="E3617" s="4">
        <v>16.357800000000001</v>
      </c>
      <c r="F3617" s="4">
        <v>17.768999999999998</v>
      </c>
      <c r="G3617" s="4">
        <v>17.768999999999998</v>
      </c>
      <c r="H3617" s="4">
        <v>21.8141</v>
      </c>
      <c r="I3617" s="4">
        <v>17.760999999999999</v>
      </c>
      <c r="J3617" s="4">
        <v>19.7636</v>
      </c>
      <c r="K3617" s="4">
        <v>24.302199999999999</v>
      </c>
      <c r="L3617" s="4">
        <v>36.217399999999998</v>
      </c>
    </row>
    <row r="3618" spans="1:12" x14ac:dyDescent="0.25">
      <c r="A3618" s="3">
        <v>42155.708333333336</v>
      </c>
      <c r="B3618" s="4">
        <v>32.373899999999999</v>
      </c>
      <c r="C3618" s="4">
        <v>39.509500000000003</v>
      </c>
      <c r="D3618" s="4">
        <v>17.047699999999999</v>
      </c>
      <c r="E3618" s="4">
        <v>-5.7554999999999996</v>
      </c>
      <c r="F3618" s="4">
        <v>0.6431</v>
      </c>
      <c r="G3618" s="4">
        <v>0.6431</v>
      </c>
      <c r="H3618" s="4">
        <v>17.2517</v>
      </c>
      <c r="I3618" s="4">
        <v>0.63539999999999996</v>
      </c>
      <c r="J3618" s="4">
        <v>7.9013999999999998</v>
      </c>
      <c r="K3618" s="4">
        <v>26.138200000000001</v>
      </c>
      <c r="L3618" s="4">
        <v>82.325900000000004</v>
      </c>
    </row>
    <row r="3619" spans="1:12" x14ac:dyDescent="0.25">
      <c r="A3619" s="3">
        <v>42155.75</v>
      </c>
      <c r="B3619" s="4">
        <v>30.709900000000001</v>
      </c>
      <c r="C3619" s="4">
        <v>36.378599999999999</v>
      </c>
      <c r="D3619" s="4">
        <v>16.866299999999999</v>
      </c>
      <c r="E3619" s="4">
        <v>-2.9458000000000002</v>
      </c>
      <c r="F3619" s="4">
        <v>2.6871999999999998</v>
      </c>
      <c r="G3619" s="4">
        <v>2.6871999999999998</v>
      </c>
      <c r="H3619" s="4">
        <v>17.256699999999999</v>
      </c>
      <c r="I3619" s="4">
        <v>2.6766000000000001</v>
      </c>
      <c r="J3619" s="4">
        <v>9.1377000000000006</v>
      </c>
      <c r="K3619" s="4">
        <v>25.1709</v>
      </c>
      <c r="L3619" s="4">
        <v>74.158900000000003</v>
      </c>
    </row>
    <row r="3620" spans="1:12" x14ac:dyDescent="0.25">
      <c r="A3620" s="3">
        <v>42155.791666666664</v>
      </c>
      <c r="B3620" s="4">
        <v>24.6846</v>
      </c>
      <c r="C3620" s="4">
        <v>25.665500000000002</v>
      </c>
      <c r="D3620" s="4">
        <v>19.626899999999999</v>
      </c>
      <c r="E3620" s="4">
        <v>13.675700000000001</v>
      </c>
      <c r="F3620" s="4">
        <v>15.333</v>
      </c>
      <c r="G3620" s="4">
        <v>15.333</v>
      </c>
      <c r="H3620" s="4">
        <v>19.882200000000001</v>
      </c>
      <c r="I3620" s="4">
        <v>15.3131</v>
      </c>
      <c r="J3620" s="4">
        <v>17.540600000000001</v>
      </c>
      <c r="K3620" s="4">
        <v>22.714099999999998</v>
      </c>
      <c r="L3620" s="4">
        <v>36.526699999999998</v>
      </c>
    </row>
    <row r="3621" spans="1:12" x14ac:dyDescent="0.25">
      <c r="A3621" s="3">
        <v>42155.833333333336</v>
      </c>
      <c r="B3621" s="4">
        <v>27.8157</v>
      </c>
      <c r="C3621" s="4">
        <v>30.959299999999999</v>
      </c>
      <c r="D3621" s="4">
        <v>18.553799999999999</v>
      </c>
      <c r="E3621" s="4">
        <v>6.0259999999999998</v>
      </c>
      <c r="F3621" s="4">
        <v>9.5558999999999994</v>
      </c>
      <c r="G3621" s="4">
        <v>9.5558999999999994</v>
      </c>
      <c r="H3621" s="4">
        <v>18.696300000000001</v>
      </c>
      <c r="I3621" s="4">
        <v>9.5279000000000007</v>
      </c>
      <c r="J3621" s="4">
        <v>13.805099999999999</v>
      </c>
      <c r="K3621" s="4">
        <v>24.273700000000002</v>
      </c>
      <c r="L3621" s="4">
        <v>54.286900000000003</v>
      </c>
    </row>
    <row r="3622" spans="1:12" x14ac:dyDescent="0.25">
      <c r="A3622" s="3">
        <v>42155.875</v>
      </c>
      <c r="B3622" s="4">
        <v>36.958399999999997</v>
      </c>
      <c r="C3622" s="4">
        <v>50.3765</v>
      </c>
      <c r="D3622" s="4">
        <v>10.4171</v>
      </c>
      <c r="E3622" s="4">
        <v>-30.456499999999998</v>
      </c>
      <c r="F3622" s="4">
        <v>-18.9071</v>
      </c>
      <c r="G3622" s="4">
        <v>-18.9071</v>
      </c>
      <c r="H3622" s="4">
        <v>10.367100000000001</v>
      </c>
      <c r="I3622" s="4">
        <v>-18.940300000000001</v>
      </c>
      <c r="J3622" s="4">
        <v>-6.1970999999999998</v>
      </c>
      <c r="K3622" s="4">
        <v>26.5505</v>
      </c>
      <c r="L3622" s="4">
        <v>127.5825</v>
      </c>
    </row>
    <row r="3623" spans="1:12" x14ac:dyDescent="0.25">
      <c r="A3623" s="3">
        <v>42155.916666666664</v>
      </c>
      <c r="B3623" s="4">
        <v>28.393999999999998</v>
      </c>
      <c r="C3623" s="4">
        <v>36.431899999999999</v>
      </c>
      <c r="D3623" s="4">
        <v>10.4954</v>
      </c>
      <c r="E3623" s="4">
        <v>-16.0303</v>
      </c>
      <c r="F3623" s="4">
        <v>-8.4923999999999999</v>
      </c>
      <c r="G3623" s="4">
        <v>-8.4923999999999999</v>
      </c>
      <c r="H3623" s="4">
        <v>10.505599999999999</v>
      </c>
      <c r="I3623" s="4">
        <v>-8.5257000000000005</v>
      </c>
      <c r="J3623" s="4">
        <v>-4.9099999999999998E-2</v>
      </c>
      <c r="K3623" s="4">
        <v>21.7685</v>
      </c>
      <c r="L3623" s="4">
        <v>86.534599999999998</v>
      </c>
    </row>
    <row r="3624" spans="1:12" x14ac:dyDescent="0.25">
      <c r="A3624" s="3">
        <v>42155.958333333336</v>
      </c>
      <c r="B3624" s="4">
        <v>8.1570999999999998</v>
      </c>
      <c r="C3624" s="4">
        <v>26.422000000000001</v>
      </c>
      <c r="D3624" s="4">
        <v>-19.758600000000001</v>
      </c>
      <c r="E3624" s="4">
        <v>-67.344499999999996</v>
      </c>
      <c r="F3624" s="4">
        <v>-53.939599999999999</v>
      </c>
      <c r="G3624" s="4">
        <v>-53.939599999999999</v>
      </c>
      <c r="H3624" s="4">
        <v>-20.122399999999999</v>
      </c>
      <c r="I3624" s="4">
        <v>-53.908900000000003</v>
      </c>
      <c r="J3624" s="4">
        <v>-40</v>
      </c>
      <c r="K3624" s="4">
        <v>-3.8472</v>
      </c>
      <c r="L3624" s="4">
        <v>116.75149999999999</v>
      </c>
    </row>
    <row r="3625" spans="1:12" x14ac:dyDescent="0.25">
      <c r="A3625" s="3">
        <v>42156</v>
      </c>
      <c r="B3625" s="4">
        <v>6.1000000000000004E-3</v>
      </c>
      <c r="C3625" s="4">
        <v>8.3000000000000001E-3</v>
      </c>
      <c r="D3625" s="4">
        <v>1.6999999999999999E-3</v>
      </c>
      <c r="E3625" s="4">
        <v>-5.1000000000000004E-3</v>
      </c>
      <c r="F3625" s="4">
        <v>-3.2000000000000002E-3</v>
      </c>
      <c r="G3625" s="4">
        <v>-3.2000000000000002E-3</v>
      </c>
      <c r="H3625" s="4">
        <v>1.6999999999999999E-3</v>
      </c>
      <c r="I3625" s="4">
        <v>-3.2000000000000002E-3</v>
      </c>
      <c r="J3625" s="4">
        <v>-1.1000000000000001E-3</v>
      </c>
      <c r="K3625" s="4">
        <v>4.4999999999999997E-3</v>
      </c>
      <c r="L3625" s="4">
        <v>2.12E-2</v>
      </c>
    </row>
    <row r="3626" spans="1:12" x14ac:dyDescent="0.25">
      <c r="A3626" s="3">
        <v>42156.041666666664</v>
      </c>
      <c r="B3626" s="4">
        <v>1E-4</v>
      </c>
      <c r="C3626" s="4">
        <v>1E-4</v>
      </c>
      <c r="D3626" s="4">
        <v>1E-4</v>
      </c>
      <c r="E3626" s="4">
        <v>1E-4</v>
      </c>
      <c r="F3626" s="4">
        <v>1E-4</v>
      </c>
      <c r="G3626" s="4">
        <v>1E-4</v>
      </c>
      <c r="H3626" s="4">
        <v>1E-4</v>
      </c>
      <c r="I3626" s="4">
        <v>1E-4</v>
      </c>
      <c r="J3626" s="4">
        <v>1E-4</v>
      </c>
      <c r="K3626" s="4">
        <v>1E-4</v>
      </c>
      <c r="L3626" s="4">
        <v>1E-4</v>
      </c>
    </row>
    <row r="3627" spans="1:12" x14ac:dyDescent="0.25">
      <c r="A3627" s="3">
        <v>42156.083333333336</v>
      </c>
      <c r="B3627" s="4">
        <v>22.203700000000001</v>
      </c>
      <c r="C3627" s="4">
        <v>31.9649</v>
      </c>
      <c r="D3627" s="4">
        <v>4.6279000000000003</v>
      </c>
      <c r="E3627" s="4">
        <v>-23.439900000000002</v>
      </c>
      <c r="F3627" s="4">
        <v>-15.4903</v>
      </c>
      <c r="G3627" s="4">
        <v>-15.4903</v>
      </c>
      <c r="H3627" s="4">
        <v>4.5056000000000003</v>
      </c>
      <c r="I3627" s="4">
        <v>-15.5594</v>
      </c>
      <c r="J3627" s="4">
        <v>-6.9222999999999999</v>
      </c>
      <c r="K3627" s="4">
        <v>15.6312</v>
      </c>
      <c r="L3627" s="4">
        <v>85.206000000000003</v>
      </c>
    </row>
    <row r="3628" spans="1:12" x14ac:dyDescent="0.25">
      <c r="A3628" s="3">
        <v>42156.125</v>
      </c>
      <c r="B3628" s="4">
        <v>18.876799999999999</v>
      </c>
      <c r="C3628" s="4">
        <v>27.8291</v>
      </c>
      <c r="D3628" s="4">
        <v>3.1345000000000001</v>
      </c>
      <c r="E3628" s="4">
        <v>-22.202100000000002</v>
      </c>
      <c r="F3628" s="4">
        <v>-15.034700000000001</v>
      </c>
      <c r="G3628" s="4">
        <v>-15.034700000000001</v>
      </c>
      <c r="H3628" s="4">
        <v>3.0312000000000001</v>
      </c>
      <c r="I3628" s="4">
        <v>-15.088900000000001</v>
      </c>
      <c r="J3628" s="4">
        <v>-7.3178999999999998</v>
      </c>
      <c r="K3628" s="4">
        <v>12.8386</v>
      </c>
      <c r="L3628" s="4">
        <v>75.927199999999999</v>
      </c>
    </row>
    <row r="3629" spans="1:12" x14ac:dyDescent="0.25">
      <c r="A3629" s="3">
        <v>42156.166666666664</v>
      </c>
      <c r="B3629" s="4">
        <v>13.093500000000001</v>
      </c>
      <c r="C3629" s="4">
        <v>12.506</v>
      </c>
      <c r="D3629" s="4">
        <v>12.3347</v>
      </c>
      <c r="E3629" s="4">
        <v>12.311500000000001</v>
      </c>
      <c r="F3629" s="4">
        <v>12.324199999999999</v>
      </c>
      <c r="G3629" s="4">
        <v>12.324199999999999</v>
      </c>
      <c r="H3629" s="4">
        <v>12.4366</v>
      </c>
      <c r="I3629" s="4">
        <v>12.324199999999999</v>
      </c>
      <c r="J3629" s="4">
        <v>12.492599999999999</v>
      </c>
      <c r="K3629" s="4">
        <v>13.1637</v>
      </c>
      <c r="L3629" s="4">
        <v>12.606199999999999</v>
      </c>
    </row>
    <row r="3630" spans="1:12" x14ac:dyDescent="0.25">
      <c r="A3630" s="3">
        <v>42156.208333333336</v>
      </c>
      <c r="B3630" s="4">
        <v>16.179099999999998</v>
      </c>
      <c r="C3630" s="4">
        <v>15.4964</v>
      </c>
      <c r="D3630" s="4">
        <v>15.261900000000001</v>
      </c>
      <c r="E3630" s="4">
        <v>15.1883</v>
      </c>
      <c r="F3630" s="4">
        <v>15.216100000000001</v>
      </c>
      <c r="G3630" s="4">
        <v>15.216100000000001</v>
      </c>
      <c r="H3630" s="4">
        <v>15.3527</v>
      </c>
      <c r="I3630" s="4">
        <v>15.2005</v>
      </c>
      <c r="J3630" s="4">
        <v>15.514900000000001</v>
      </c>
      <c r="K3630" s="4">
        <v>16.101500000000001</v>
      </c>
      <c r="L3630" s="4">
        <v>15.6175</v>
      </c>
    </row>
    <row r="3631" spans="1:12" x14ac:dyDescent="0.25">
      <c r="A3631" s="3">
        <v>42156.25</v>
      </c>
      <c r="B3631" s="4">
        <v>17.237200000000001</v>
      </c>
      <c r="C3631" s="4">
        <v>16.479900000000001</v>
      </c>
      <c r="D3631" s="4">
        <v>16.233599999999999</v>
      </c>
      <c r="E3631" s="4">
        <v>16.136500000000002</v>
      </c>
      <c r="F3631" s="4">
        <v>16.160499999999999</v>
      </c>
      <c r="G3631" s="4">
        <v>16.160499999999999</v>
      </c>
      <c r="H3631" s="4">
        <v>16.301100000000002</v>
      </c>
      <c r="I3631" s="4">
        <v>16.112200000000001</v>
      </c>
      <c r="J3631" s="4">
        <v>16.443200000000001</v>
      </c>
      <c r="K3631" s="4">
        <v>17.284500000000001</v>
      </c>
      <c r="L3631" s="4">
        <v>16.5151</v>
      </c>
    </row>
    <row r="3632" spans="1:12" x14ac:dyDescent="0.25">
      <c r="A3632" s="3">
        <v>42156.291666666664</v>
      </c>
      <c r="B3632" s="4">
        <v>18.385000000000002</v>
      </c>
      <c r="C3632" s="4">
        <v>17.606200000000001</v>
      </c>
      <c r="D3632" s="4">
        <v>17.364000000000001</v>
      </c>
      <c r="E3632" s="4">
        <v>17.293700000000001</v>
      </c>
      <c r="F3632" s="4">
        <v>17.317499999999999</v>
      </c>
      <c r="G3632" s="4">
        <v>17.317499999999999</v>
      </c>
      <c r="H3632" s="4">
        <v>17.4815</v>
      </c>
      <c r="I3632" s="4">
        <v>17.301600000000001</v>
      </c>
      <c r="J3632" s="4">
        <v>17.536799999999999</v>
      </c>
      <c r="K3632" s="4">
        <v>18.2059</v>
      </c>
      <c r="L3632" s="4">
        <v>17.682200000000002</v>
      </c>
    </row>
    <row r="3633" spans="1:12" x14ac:dyDescent="0.25">
      <c r="A3633" s="3">
        <v>42156.333333333336</v>
      </c>
      <c r="B3633" s="4">
        <v>19.426300000000001</v>
      </c>
      <c r="C3633" s="4">
        <v>18.846299999999999</v>
      </c>
      <c r="D3633" s="4">
        <v>18.542899999999999</v>
      </c>
      <c r="E3633" s="4">
        <v>18.45</v>
      </c>
      <c r="F3633" s="4">
        <v>18.450399999999998</v>
      </c>
      <c r="G3633" s="4">
        <v>18.450399999999998</v>
      </c>
      <c r="H3633" s="4">
        <v>18.6968</v>
      </c>
      <c r="I3633" s="4">
        <v>18.4163</v>
      </c>
      <c r="J3633" s="4">
        <v>18.584299999999999</v>
      </c>
      <c r="K3633" s="4">
        <v>19.039200000000001</v>
      </c>
      <c r="L3633" s="4">
        <v>18.916599999999999</v>
      </c>
    </row>
    <row r="3634" spans="1:12" x14ac:dyDescent="0.25">
      <c r="A3634" s="3">
        <v>42156.375</v>
      </c>
      <c r="B3634" s="4">
        <v>20.221900000000002</v>
      </c>
      <c r="C3634" s="4">
        <v>19.610800000000001</v>
      </c>
      <c r="D3634" s="4">
        <v>19.304400000000001</v>
      </c>
      <c r="E3634" s="4">
        <v>19.249099999999999</v>
      </c>
      <c r="F3634" s="4">
        <v>19.243600000000001</v>
      </c>
      <c r="G3634" s="4">
        <v>19.243600000000001</v>
      </c>
      <c r="H3634" s="4">
        <v>19.534199999999998</v>
      </c>
      <c r="I3634" s="4">
        <v>19.211500000000001</v>
      </c>
      <c r="J3634" s="4">
        <v>19.3917</v>
      </c>
      <c r="K3634" s="4">
        <v>19.720600000000001</v>
      </c>
      <c r="L3634" s="4">
        <v>19.696300000000001</v>
      </c>
    </row>
    <row r="3635" spans="1:12" x14ac:dyDescent="0.25">
      <c r="A3635" s="3">
        <v>42156.416666666664</v>
      </c>
      <c r="B3635" s="4">
        <v>20.6251</v>
      </c>
      <c r="C3635" s="4">
        <v>20.0581</v>
      </c>
      <c r="D3635" s="4">
        <v>19.734100000000002</v>
      </c>
      <c r="E3635" s="4">
        <v>19.625900000000001</v>
      </c>
      <c r="F3635" s="4">
        <v>19.6387</v>
      </c>
      <c r="G3635" s="4">
        <v>19.6387</v>
      </c>
      <c r="H3635" s="4">
        <v>19.941299999999998</v>
      </c>
      <c r="I3635" s="4">
        <v>19.5929</v>
      </c>
      <c r="J3635" s="4">
        <v>19.784199999999998</v>
      </c>
      <c r="K3635" s="4">
        <v>20.0823</v>
      </c>
      <c r="L3635" s="4">
        <v>20.093800000000002</v>
      </c>
    </row>
    <row r="3636" spans="1:12" x14ac:dyDescent="0.25">
      <c r="A3636" s="3">
        <v>42156.458333333336</v>
      </c>
      <c r="B3636" s="4">
        <v>21.220500000000001</v>
      </c>
      <c r="C3636" s="4">
        <v>20.540600000000001</v>
      </c>
      <c r="D3636" s="4">
        <v>20.196200000000001</v>
      </c>
      <c r="E3636" s="4">
        <v>20.110099999999999</v>
      </c>
      <c r="F3636" s="4">
        <v>20.1188</v>
      </c>
      <c r="G3636" s="4">
        <v>20.1188</v>
      </c>
      <c r="H3636" s="4">
        <v>20.443899999999999</v>
      </c>
      <c r="I3636" s="4">
        <v>20.077400000000001</v>
      </c>
      <c r="J3636" s="4">
        <v>20.273800000000001</v>
      </c>
      <c r="K3636" s="4">
        <v>20.5594</v>
      </c>
      <c r="L3636" s="4">
        <v>20.593399999999999</v>
      </c>
    </row>
    <row r="3637" spans="1:12" x14ac:dyDescent="0.25">
      <c r="A3637" s="3">
        <v>42156.5</v>
      </c>
      <c r="B3637" s="4">
        <v>21.755800000000001</v>
      </c>
      <c r="C3637" s="4">
        <v>20.921700000000001</v>
      </c>
      <c r="D3637" s="4">
        <v>20.607399999999998</v>
      </c>
      <c r="E3637" s="4">
        <v>20.5259</v>
      </c>
      <c r="F3637" s="4">
        <v>20.5395</v>
      </c>
      <c r="G3637" s="4">
        <v>20.5395</v>
      </c>
      <c r="H3637" s="4">
        <v>20.841000000000001</v>
      </c>
      <c r="I3637" s="4">
        <v>20.471800000000002</v>
      </c>
      <c r="J3637" s="4">
        <v>20.7258</v>
      </c>
      <c r="K3637" s="4">
        <v>21.216899999999999</v>
      </c>
      <c r="L3637" s="4">
        <v>20.8857</v>
      </c>
    </row>
    <row r="3638" spans="1:12" x14ac:dyDescent="0.25">
      <c r="A3638" s="3">
        <v>42156.541666666664</v>
      </c>
      <c r="B3638" s="4">
        <v>28.8429</v>
      </c>
      <c r="C3638" s="4">
        <v>27.6342</v>
      </c>
      <c r="D3638" s="4">
        <v>27.241</v>
      </c>
      <c r="E3638" s="4">
        <v>27.162199999999999</v>
      </c>
      <c r="F3638" s="4">
        <v>27.180199999999999</v>
      </c>
      <c r="G3638" s="4">
        <v>27.180199999999999</v>
      </c>
      <c r="H3638" s="4">
        <v>27.620799999999999</v>
      </c>
      <c r="I3638" s="4">
        <v>27.108899999999998</v>
      </c>
      <c r="J3638" s="4">
        <v>27.407499999999999</v>
      </c>
      <c r="K3638" s="4">
        <v>28.232900000000001</v>
      </c>
      <c r="L3638" s="4">
        <v>27.6374</v>
      </c>
    </row>
    <row r="3639" spans="1:12" x14ac:dyDescent="0.25">
      <c r="A3639" s="3">
        <v>42156.583333333336</v>
      </c>
      <c r="B3639" s="4">
        <v>22.840800000000002</v>
      </c>
      <c r="C3639" s="4">
        <v>21.898599999999998</v>
      </c>
      <c r="D3639" s="4">
        <v>21.540800000000001</v>
      </c>
      <c r="E3639" s="4">
        <v>21.465399999999999</v>
      </c>
      <c r="F3639" s="4">
        <v>21.476500000000001</v>
      </c>
      <c r="G3639" s="4">
        <v>21.476500000000001</v>
      </c>
      <c r="H3639" s="4">
        <v>21.858000000000001</v>
      </c>
      <c r="I3639" s="4">
        <v>21.432700000000001</v>
      </c>
      <c r="J3639" s="4">
        <v>21.673400000000001</v>
      </c>
      <c r="K3639" s="4">
        <v>22.574000000000002</v>
      </c>
      <c r="L3639" s="4">
        <v>21.935700000000001</v>
      </c>
    </row>
    <row r="3640" spans="1:12" x14ac:dyDescent="0.25">
      <c r="A3640" s="3">
        <v>42156.625</v>
      </c>
      <c r="B3640" s="4">
        <v>23.735499999999998</v>
      </c>
      <c r="C3640" s="4">
        <v>21.7698</v>
      </c>
      <c r="D3640" s="4">
        <v>21.228999999999999</v>
      </c>
      <c r="E3640" s="4">
        <v>20.939399999999999</v>
      </c>
      <c r="F3640" s="4">
        <v>20.909500000000001</v>
      </c>
      <c r="G3640" s="4">
        <v>20.909500000000001</v>
      </c>
      <c r="H3640" s="4">
        <v>21.4467</v>
      </c>
      <c r="I3640" s="4">
        <v>20.849599999999999</v>
      </c>
      <c r="J3640" s="4">
        <v>20.387499999999999</v>
      </c>
      <c r="K3640" s="4">
        <v>22.782800000000002</v>
      </c>
      <c r="L3640" s="4">
        <v>21.776599999999998</v>
      </c>
    </row>
    <row r="3641" spans="1:12" x14ac:dyDescent="0.25">
      <c r="A3641" s="3">
        <v>42156.666666666664</v>
      </c>
      <c r="B3641" s="4">
        <v>26.349399999999999</v>
      </c>
      <c r="C3641" s="4">
        <v>26.7393</v>
      </c>
      <c r="D3641" s="4">
        <v>21.814399999999999</v>
      </c>
      <c r="E3641" s="4">
        <v>17.108699999999999</v>
      </c>
      <c r="F3641" s="4">
        <v>18.422799999999999</v>
      </c>
      <c r="G3641" s="4">
        <v>18.422799999999999</v>
      </c>
      <c r="H3641" s="4">
        <v>22.164100000000001</v>
      </c>
      <c r="I3641" s="4">
        <v>18.36</v>
      </c>
      <c r="J3641" s="4">
        <v>20.1538</v>
      </c>
      <c r="K3641" s="4">
        <v>24.9907</v>
      </c>
      <c r="L3641" s="4">
        <v>35.523899999999998</v>
      </c>
    </row>
    <row r="3642" spans="1:12" x14ac:dyDescent="0.25">
      <c r="A3642" s="3">
        <v>42156.708333333336</v>
      </c>
      <c r="B3642" s="4">
        <v>23.873100000000001</v>
      </c>
      <c r="C3642" s="4">
        <v>24.389800000000001</v>
      </c>
      <c r="D3642" s="4">
        <v>19.184200000000001</v>
      </c>
      <c r="E3642" s="4">
        <v>14.1135</v>
      </c>
      <c r="F3642" s="4">
        <v>15.5481</v>
      </c>
      <c r="G3642" s="4">
        <v>15.5481</v>
      </c>
      <c r="H3642" s="4">
        <v>19.4787</v>
      </c>
      <c r="I3642" s="4">
        <v>15.487500000000001</v>
      </c>
      <c r="J3642" s="4">
        <v>17.4316</v>
      </c>
      <c r="K3642" s="4">
        <v>22.65</v>
      </c>
      <c r="L3642" s="4">
        <v>33.774999999999999</v>
      </c>
    </row>
    <row r="3643" spans="1:12" x14ac:dyDescent="0.25">
      <c r="A3643" s="3">
        <v>42156.75</v>
      </c>
      <c r="B3643" s="4">
        <v>23.961099999999998</v>
      </c>
      <c r="C3643" s="4">
        <v>24.1281</v>
      </c>
      <c r="D3643" s="4">
        <v>19.342300000000002</v>
      </c>
      <c r="E3643" s="4">
        <v>14.6717</v>
      </c>
      <c r="F3643" s="4">
        <v>16.0045</v>
      </c>
      <c r="G3643" s="4">
        <v>16.0045</v>
      </c>
      <c r="H3643" s="4">
        <v>19.582699999999999</v>
      </c>
      <c r="I3643" s="4">
        <v>15.930999999999999</v>
      </c>
      <c r="J3643" s="4">
        <v>17.801400000000001</v>
      </c>
      <c r="K3643" s="4">
        <v>22.860499999999998</v>
      </c>
      <c r="L3643" s="4">
        <v>32.661900000000003</v>
      </c>
    </row>
    <row r="3644" spans="1:12" x14ac:dyDescent="0.25">
      <c r="A3644" s="3">
        <v>42156.791666666664</v>
      </c>
      <c r="B3644" s="4">
        <v>57.342399999999998</v>
      </c>
      <c r="C3644" s="4">
        <v>40.4163</v>
      </c>
      <c r="D3644" s="4">
        <v>11.7759</v>
      </c>
      <c r="E3644" s="4">
        <v>-19.382100000000001</v>
      </c>
      <c r="F3644" s="4">
        <v>-13.253399999999999</v>
      </c>
      <c r="G3644" s="4">
        <v>-13.253399999999999</v>
      </c>
      <c r="H3644" s="4">
        <v>8.5016999999999996</v>
      </c>
      <c r="I3644" s="4">
        <v>-13.3347</v>
      </c>
      <c r="J3644" s="4">
        <v>-26.491099999999999</v>
      </c>
      <c r="K3644" s="4">
        <v>29.134799999999998</v>
      </c>
      <c r="L3644" s="4">
        <v>85.48</v>
      </c>
    </row>
    <row r="3645" spans="1:12" x14ac:dyDescent="0.25">
      <c r="A3645" s="3">
        <v>42156.833333333336</v>
      </c>
      <c r="B3645" s="4">
        <v>31.192</v>
      </c>
      <c r="C3645" s="4">
        <v>40.433500000000002</v>
      </c>
      <c r="D3645" s="4">
        <v>11.8238</v>
      </c>
      <c r="E3645" s="4">
        <v>-17.386199999999999</v>
      </c>
      <c r="F3645" s="4">
        <v>-9.1409000000000002</v>
      </c>
      <c r="G3645" s="4">
        <v>-9.1409000000000002</v>
      </c>
      <c r="H3645" s="4">
        <v>11.907999999999999</v>
      </c>
      <c r="I3645" s="4">
        <v>-9.1963000000000008</v>
      </c>
      <c r="J3645" s="4">
        <v>-3.2000000000000001E-2</v>
      </c>
      <c r="K3645" s="4">
        <v>23.486000000000001</v>
      </c>
      <c r="L3645" s="4">
        <v>95.281700000000001</v>
      </c>
    </row>
    <row r="3646" spans="1:12" x14ac:dyDescent="0.25">
      <c r="A3646" s="3">
        <v>42156.875</v>
      </c>
      <c r="B3646" s="4">
        <v>23.178000000000001</v>
      </c>
      <c r="C3646" s="4">
        <v>24.002600000000001</v>
      </c>
      <c r="D3646" s="4">
        <v>17.9405</v>
      </c>
      <c r="E3646" s="4">
        <v>11.9236</v>
      </c>
      <c r="F3646" s="4">
        <v>13.6402</v>
      </c>
      <c r="G3646" s="4">
        <v>13.6402</v>
      </c>
      <c r="H3646" s="4">
        <v>18.124400000000001</v>
      </c>
      <c r="I3646" s="4">
        <v>13.5937</v>
      </c>
      <c r="J3646" s="4">
        <v>15.8459</v>
      </c>
      <c r="K3646" s="4">
        <v>21.762899999999998</v>
      </c>
      <c r="L3646" s="4">
        <v>35.108699999999999</v>
      </c>
    </row>
    <row r="3647" spans="1:12" x14ac:dyDescent="0.25">
      <c r="A3647" s="3">
        <v>42156.916666666664</v>
      </c>
      <c r="B3647" s="4">
        <v>20.967500000000001</v>
      </c>
      <c r="C3647" s="4">
        <v>22.155100000000001</v>
      </c>
      <c r="D3647" s="4">
        <v>14.841200000000001</v>
      </c>
      <c r="E3647" s="4">
        <v>7.4786000000000001</v>
      </c>
      <c r="F3647" s="4">
        <v>9.6151999999999997</v>
      </c>
      <c r="G3647" s="4">
        <v>9.6151999999999997</v>
      </c>
      <c r="H3647" s="4">
        <v>15.017300000000001</v>
      </c>
      <c r="I3647" s="4">
        <v>9.5342000000000002</v>
      </c>
      <c r="J3647" s="4">
        <v>12.2113</v>
      </c>
      <c r="K3647" s="4">
        <v>19.493400000000001</v>
      </c>
      <c r="L3647" s="4">
        <v>35.923900000000003</v>
      </c>
    </row>
    <row r="3648" spans="1:12" x14ac:dyDescent="0.25">
      <c r="A3648" s="3">
        <v>42156.958333333336</v>
      </c>
      <c r="B3648" s="4">
        <v>36.655099999999997</v>
      </c>
      <c r="C3648" s="4">
        <v>62.733699999999999</v>
      </c>
      <c r="D3648" s="4">
        <v>-9.1487999999999996</v>
      </c>
      <c r="E3648" s="4">
        <v>-83.022800000000004</v>
      </c>
      <c r="F3648" s="4">
        <v>-62.188499999999998</v>
      </c>
      <c r="G3648" s="4">
        <v>-62.188499999999998</v>
      </c>
      <c r="H3648" s="4">
        <v>-9.3717000000000006</v>
      </c>
      <c r="I3648" s="4">
        <v>-62.257599999999996</v>
      </c>
      <c r="J3648" s="4">
        <v>-40</v>
      </c>
      <c r="K3648" s="4">
        <v>17.143000000000001</v>
      </c>
      <c r="L3648" s="4">
        <v>202.18690000000001</v>
      </c>
    </row>
    <row r="3649" spans="1:12" x14ac:dyDescent="0.25">
      <c r="A3649" s="3">
        <v>42157</v>
      </c>
      <c r="B3649" s="4">
        <v>8.4267000000000003</v>
      </c>
      <c r="C3649" s="4">
        <v>10.497199999999999</v>
      </c>
      <c r="D3649" s="4">
        <v>2.7559</v>
      </c>
      <c r="E3649" s="4">
        <v>-5.1775000000000002</v>
      </c>
      <c r="F3649" s="4">
        <v>-2.9094000000000002</v>
      </c>
      <c r="G3649" s="4">
        <v>-2.9094000000000002</v>
      </c>
      <c r="H3649" s="4">
        <v>2.7612000000000001</v>
      </c>
      <c r="I3649" s="4">
        <v>-2.9523999999999999</v>
      </c>
      <c r="J3649" s="4">
        <v>-0.26319999999999999</v>
      </c>
      <c r="K3649" s="4">
        <v>6.6002000000000001</v>
      </c>
      <c r="L3649" s="4">
        <v>25.39</v>
      </c>
    </row>
    <row r="3650" spans="1:12" x14ac:dyDescent="0.25">
      <c r="A3650" s="3">
        <v>42157.041666666664</v>
      </c>
      <c r="B3650" s="4">
        <v>21.764500000000002</v>
      </c>
      <c r="C3650" s="4">
        <v>27.598700000000001</v>
      </c>
      <c r="D3650" s="4">
        <v>7.8840000000000003</v>
      </c>
      <c r="E3650" s="4">
        <v>-12.3292</v>
      </c>
      <c r="F3650" s="4">
        <v>-6.5701999999999998</v>
      </c>
      <c r="G3650" s="4">
        <v>-6.5701999999999998</v>
      </c>
      <c r="H3650" s="4">
        <v>7.8677999999999999</v>
      </c>
      <c r="I3650" s="4">
        <v>-6.6521999999999997</v>
      </c>
      <c r="J3650" s="4">
        <v>-4.36E-2</v>
      </c>
      <c r="K3650" s="4">
        <v>16.9589</v>
      </c>
      <c r="L3650" s="4">
        <v>65.606200000000001</v>
      </c>
    </row>
    <row r="3651" spans="1:12" x14ac:dyDescent="0.25">
      <c r="A3651" s="3">
        <v>42157.083333333336</v>
      </c>
      <c r="B3651" s="4">
        <v>-2.9116</v>
      </c>
      <c r="C3651" s="4">
        <v>-2.7153</v>
      </c>
      <c r="D3651" s="4">
        <v>-2.7054</v>
      </c>
      <c r="E3651" s="4">
        <v>-2.6928000000000001</v>
      </c>
      <c r="F3651" s="4">
        <v>-2.6957</v>
      </c>
      <c r="G3651" s="4">
        <v>-2.6957</v>
      </c>
      <c r="H3651" s="4">
        <v>-2.6970999999999998</v>
      </c>
      <c r="I3651" s="4">
        <v>-2.6919</v>
      </c>
      <c r="J3651" s="4">
        <v>-2.7837000000000001</v>
      </c>
      <c r="K3651" s="4">
        <v>-2.9142999999999999</v>
      </c>
      <c r="L3651" s="4">
        <v>-2.6865000000000001</v>
      </c>
    </row>
    <row r="3652" spans="1:12" x14ac:dyDescent="0.25">
      <c r="A3652" s="3">
        <v>42157.125</v>
      </c>
      <c r="B3652" s="4">
        <v>-0.14369999999999999</v>
      </c>
      <c r="C3652" s="4">
        <v>-0.47189999999999999</v>
      </c>
      <c r="D3652" s="4">
        <v>-0.47489999999999999</v>
      </c>
      <c r="E3652" s="4">
        <v>-0.48480000000000001</v>
      </c>
      <c r="F3652" s="4">
        <v>-0.47160000000000002</v>
      </c>
      <c r="G3652" s="4">
        <v>-0.47160000000000002</v>
      </c>
      <c r="H3652" s="4">
        <v>-0.48089999999999999</v>
      </c>
      <c r="I3652" s="4">
        <v>-0.48480000000000001</v>
      </c>
      <c r="J3652" s="4">
        <v>-0.3347</v>
      </c>
      <c r="K3652" s="4">
        <v>-6.7699999999999996E-2</v>
      </c>
      <c r="L3652" s="4">
        <v>-0.51539999999999997</v>
      </c>
    </row>
    <row r="3653" spans="1:12" x14ac:dyDescent="0.25">
      <c r="A3653" s="3">
        <v>42157.166666666664</v>
      </c>
      <c r="B3653" s="4">
        <v>1.61E-2</v>
      </c>
      <c r="C3653" s="4">
        <v>-0.1608</v>
      </c>
      <c r="D3653" s="4">
        <v>-0.15890000000000001</v>
      </c>
      <c r="E3653" s="4">
        <v>-0.15160000000000001</v>
      </c>
      <c r="F3653" s="4">
        <v>-0.1399</v>
      </c>
      <c r="G3653" s="4">
        <v>-0.1399</v>
      </c>
      <c r="H3653" s="4">
        <v>-0.1457</v>
      </c>
      <c r="I3653" s="4">
        <v>-0.15359999999999999</v>
      </c>
      <c r="J3653" s="4">
        <v>-8.8099999999999998E-2</v>
      </c>
      <c r="K3653" s="4">
        <v>0.1045</v>
      </c>
      <c r="L3653" s="4">
        <v>-0.1721</v>
      </c>
    </row>
    <row r="3654" spans="1:12" x14ac:dyDescent="0.25">
      <c r="A3654" s="3">
        <v>42157.208333333336</v>
      </c>
      <c r="B3654" s="4">
        <v>0.1163</v>
      </c>
      <c r="C3654" s="4">
        <v>9.8900000000000002E-2</v>
      </c>
      <c r="D3654" s="4">
        <v>9.2100000000000001E-2</v>
      </c>
      <c r="E3654" s="4">
        <v>0.105</v>
      </c>
      <c r="F3654" s="4">
        <v>0.1128</v>
      </c>
      <c r="G3654" s="4">
        <v>0.1128</v>
      </c>
      <c r="H3654" s="4">
        <v>0.1173</v>
      </c>
      <c r="I3654" s="4">
        <v>9.8699999999999996E-2</v>
      </c>
      <c r="J3654" s="4">
        <v>8.8099999999999998E-2</v>
      </c>
      <c r="K3654" s="4">
        <v>0.18310000000000001</v>
      </c>
      <c r="L3654" s="4">
        <v>0.1222</v>
      </c>
    </row>
    <row r="3655" spans="1:12" x14ac:dyDescent="0.25">
      <c r="A3655" s="3">
        <v>42157.25</v>
      </c>
      <c r="B3655" s="4">
        <v>15.0321</v>
      </c>
      <c r="C3655" s="4">
        <v>13.804600000000001</v>
      </c>
      <c r="D3655" s="4">
        <v>13.767099999999999</v>
      </c>
      <c r="E3655" s="4">
        <v>13.8123</v>
      </c>
      <c r="F3655" s="4">
        <v>13.875999999999999</v>
      </c>
      <c r="G3655" s="4">
        <v>13.875999999999999</v>
      </c>
      <c r="H3655" s="4">
        <v>13.8772</v>
      </c>
      <c r="I3655" s="4">
        <v>13.775</v>
      </c>
      <c r="J3655" s="4">
        <v>14.174300000000001</v>
      </c>
      <c r="K3655" s="4">
        <v>15.3911</v>
      </c>
      <c r="L3655" s="4">
        <v>13.716699999999999</v>
      </c>
    </row>
    <row r="3656" spans="1:12" x14ac:dyDescent="0.25">
      <c r="A3656" s="3">
        <v>42157.291666666664</v>
      </c>
      <c r="B3656" s="4">
        <v>17.214200000000002</v>
      </c>
      <c r="C3656" s="4">
        <v>15.849600000000001</v>
      </c>
      <c r="D3656" s="4">
        <v>15.7921</v>
      </c>
      <c r="E3656" s="4">
        <v>15.8659</v>
      </c>
      <c r="F3656" s="4">
        <v>15.930199999999999</v>
      </c>
      <c r="G3656" s="4">
        <v>15.930199999999999</v>
      </c>
      <c r="H3656" s="4">
        <v>15.9526</v>
      </c>
      <c r="I3656" s="4">
        <v>15.8222</v>
      </c>
      <c r="J3656" s="4">
        <v>16.2211</v>
      </c>
      <c r="K3656" s="4">
        <v>17.604600000000001</v>
      </c>
      <c r="L3656" s="4">
        <v>15.818</v>
      </c>
    </row>
    <row r="3657" spans="1:12" x14ac:dyDescent="0.25">
      <c r="A3657" s="3">
        <v>42157.333333333336</v>
      </c>
      <c r="B3657" s="4">
        <v>31.920400000000001</v>
      </c>
      <c r="C3657" s="4">
        <v>45.924100000000003</v>
      </c>
      <c r="D3657" s="4">
        <v>6.0319000000000003</v>
      </c>
      <c r="E3657" s="4">
        <v>-34.584200000000003</v>
      </c>
      <c r="F3657" s="4">
        <v>-23.023099999999999</v>
      </c>
      <c r="G3657" s="4">
        <v>-23.023099999999999</v>
      </c>
      <c r="H3657" s="4">
        <v>6.3205999999999998</v>
      </c>
      <c r="I3657" s="4">
        <v>-23.1935</v>
      </c>
      <c r="J3657" s="4">
        <v>-11.102</v>
      </c>
      <c r="K3657" s="4">
        <v>20.863600000000002</v>
      </c>
      <c r="L3657" s="4">
        <v>123.3278</v>
      </c>
    </row>
    <row r="3658" spans="1:12" x14ac:dyDescent="0.25">
      <c r="A3658" s="3">
        <v>42157.375</v>
      </c>
      <c r="B3658" s="4">
        <v>21.605799999999999</v>
      </c>
      <c r="C3658" s="4">
        <v>22.282900000000001</v>
      </c>
      <c r="D3658" s="4">
        <v>16.7758</v>
      </c>
      <c r="E3658" s="4">
        <v>11.3103</v>
      </c>
      <c r="F3658" s="4">
        <v>12.907500000000001</v>
      </c>
      <c r="G3658" s="4">
        <v>12.907500000000001</v>
      </c>
      <c r="H3658" s="4">
        <v>16.958200000000001</v>
      </c>
      <c r="I3658" s="4">
        <v>12.7921</v>
      </c>
      <c r="J3658" s="4">
        <v>14.819000000000001</v>
      </c>
      <c r="K3658" s="4">
        <v>19.909099999999999</v>
      </c>
      <c r="L3658" s="4">
        <v>32.647500000000001</v>
      </c>
    </row>
    <row r="3659" spans="1:12" x14ac:dyDescent="0.25">
      <c r="A3659" s="3">
        <v>42157.416666666664</v>
      </c>
      <c r="B3659" s="4">
        <v>32.386000000000003</v>
      </c>
      <c r="C3659" s="4">
        <v>40.471299999999999</v>
      </c>
      <c r="D3659" s="4">
        <v>14.8749</v>
      </c>
      <c r="E3659" s="4">
        <v>-11.1782</v>
      </c>
      <c r="F3659" s="4">
        <v>-3.8115999999999999</v>
      </c>
      <c r="G3659" s="4">
        <v>-3.8115999999999999</v>
      </c>
      <c r="H3659" s="4">
        <v>15.009499999999999</v>
      </c>
      <c r="I3659" s="4">
        <v>-3.8864000000000001</v>
      </c>
      <c r="J3659" s="4">
        <v>4.1980000000000004</v>
      </c>
      <c r="K3659" s="4">
        <v>24.729900000000001</v>
      </c>
      <c r="L3659" s="4">
        <v>89.688500000000005</v>
      </c>
    </row>
    <row r="3660" spans="1:12" x14ac:dyDescent="0.25">
      <c r="A3660" s="3">
        <v>42157.458333333336</v>
      </c>
      <c r="B3660" s="4">
        <v>25.4693</v>
      </c>
      <c r="C3660" s="4">
        <v>27.315200000000001</v>
      </c>
      <c r="D3660" s="4">
        <v>17.9971</v>
      </c>
      <c r="E3660" s="4">
        <v>8.6998999999999995</v>
      </c>
      <c r="F3660" s="4">
        <v>11.3047</v>
      </c>
      <c r="G3660" s="4">
        <v>11.3047</v>
      </c>
      <c r="H3660" s="4">
        <v>18.1797</v>
      </c>
      <c r="I3660" s="4">
        <v>11.256500000000001</v>
      </c>
      <c r="J3660" s="4">
        <v>14.3805</v>
      </c>
      <c r="K3660" s="4">
        <v>22.589099999999998</v>
      </c>
      <c r="L3660" s="4">
        <v>44.663800000000002</v>
      </c>
    </row>
    <row r="3661" spans="1:12" x14ac:dyDescent="0.25">
      <c r="A3661" s="3">
        <v>42157.5</v>
      </c>
      <c r="B3661" s="4">
        <v>33.078000000000003</v>
      </c>
      <c r="C3661" s="4">
        <v>42.114699999999999</v>
      </c>
      <c r="D3661" s="4">
        <v>12.4407</v>
      </c>
      <c r="E3661" s="4">
        <v>-17.719100000000001</v>
      </c>
      <c r="F3661" s="4">
        <v>-9.2842000000000002</v>
      </c>
      <c r="G3661" s="4">
        <v>-9.2842000000000002</v>
      </c>
      <c r="H3661" s="4">
        <v>12.585100000000001</v>
      </c>
      <c r="I3661" s="4">
        <v>-9.3492999999999995</v>
      </c>
      <c r="J3661" s="4">
        <v>-5.1400000000000001E-2</v>
      </c>
      <c r="K3661" s="4">
        <v>24.775500000000001</v>
      </c>
      <c r="L3661" s="4">
        <v>98.839299999999994</v>
      </c>
    </row>
    <row r="3662" spans="1:12" x14ac:dyDescent="0.25">
      <c r="A3662" s="3">
        <v>42157.541666666664</v>
      </c>
      <c r="B3662" s="4">
        <v>50.9711</v>
      </c>
      <c r="C3662" s="4">
        <v>67.060699999999997</v>
      </c>
      <c r="D3662" s="4">
        <v>20.2392</v>
      </c>
      <c r="E3662" s="4">
        <v>-27.553000000000001</v>
      </c>
      <c r="F3662" s="4">
        <v>-14.0329</v>
      </c>
      <c r="G3662" s="4">
        <v>-14.0329</v>
      </c>
      <c r="H3662" s="4">
        <v>20.567900000000002</v>
      </c>
      <c r="I3662" s="4">
        <v>-14.1472</v>
      </c>
      <c r="J3662" s="4">
        <v>-0.12820000000000001</v>
      </c>
      <c r="K3662" s="4">
        <v>22.474499999999999</v>
      </c>
      <c r="L3662" s="4">
        <v>157.5669</v>
      </c>
    </row>
    <row r="3663" spans="1:12" x14ac:dyDescent="0.25">
      <c r="A3663" s="3">
        <v>42157.583333333336</v>
      </c>
      <c r="B3663" s="4">
        <v>40.337800000000001</v>
      </c>
      <c r="C3663" s="4">
        <v>50.057099999999998</v>
      </c>
      <c r="D3663" s="4">
        <v>16.7224</v>
      </c>
      <c r="E3663" s="4">
        <v>-17.198499999999999</v>
      </c>
      <c r="F3663" s="4">
        <v>-7.6189</v>
      </c>
      <c r="G3663" s="4">
        <v>-7.6189</v>
      </c>
      <c r="H3663" s="4">
        <v>17.040600000000001</v>
      </c>
      <c r="I3663" s="4">
        <v>-7.7336</v>
      </c>
      <c r="J3663" s="4">
        <v>2.927</v>
      </c>
      <c r="K3663" s="4">
        <v>56.866700000000002</v>
      </c>
      <c r="L3663" s="4">
        <v>114.1314</v>
      </c>
    </row>
    <row r="3664" spans="1:12" x14ac:dyDescent="0.25">
      <c r="A3664" s="3">
        <v>42157.625</v>
      </c>
      <c r="B3664" s="4">
        <v>39.504600000000003</v>
      </c>
      <c r="C3664" s="4">
        <v>50.674999999999997</v>
      </c>
      <c r="D3664" s="4">
        <v>11.942</v>
      </c>
      <c r="E3664" s="4">
        <v>-27.5932</v>
      </c>
      <c r="F3664" s="4">
        <v>-16.4133</v>
      </c>
      <c r="G3664" s="4">
        <v>-16.4133</v>
      </c>
      <c r="H3664" s="4">
        <v>12.204499999999999</v>
      </c>
      <c r="I3664" s="4">
        <v>-16.580200000000001</v>
      </c>
      <c r="J3664" s="4">
        <v>-4.1715</v>
      </c>
      <c r="K3664" s="4">
        <v>29.433199999999999</v>
      </c>
      <c r="L3664" s="4">
        <v>125.16030000000001</v>
      </c>
    </row>
    <row r="3665" spans="1:12" x14ac:dyDescent="0.25">
      <c r="A3665" s="3">
        <v>42157.666666666664</v>
      </c>
      <c r="B3665" s="4">
        <v>43.118499999999997</v>
      </c>
      <c r="C3665" s="4">
        <v>55.836599999999997</v>
      </c>
      <c r="D3665" s="4">
        <v>12.4076</v>
      </c>
      <c r="E3665" s="4">
        <v>-31.940200000000001</v>
      </c>
      <c r="F3665" s="4">
        <v>-19.373200000000001</v>
      </c>
      <c r="G3665" s="4">
        <v>-19.373200000000001</v>
      </c>
      <c r="H3665" s="4">
        <v>12.716900000000001</v>
      </c>
      <c r="I3665" s="4">
        <v>-19.581900000000001</v>
      </c>
      <c r="J3665" s="4">
        <v>-5.7309999999999999</v>
      </c>
      <c r="K3665" s="4">
        <v>31.4377</v>
      </c>
      <c r="L3665" s="4">
        <v>139.46289999999999</v>
      </c>
    </row>
    <row r="3666" spans="1:12" x14ac:dyDescent="0.25">
      <c r="A3666" s="3">
        <v>42157.708333333336</v>
      </c>
      <c r="B3666" s="4">
        <v>34.029299999999999</v>
      </c>
      <c r="C3666" s="4">
        <v>43.099200000000003</v>
      </c>
      <c r="D3666" s="4">
        <v>11.2829</v>
      </c>
      <c r="E3666" s="4">
        <v>-21.194299999999998</v>
      </c>
      <c r="F3666" s="4">
        <v>-11.964</v>
      </c>
      <c r="G3666" s="4">
        <v>-11.964</v>
      </c>
      <c r="H3666" s="4">
        <v>11.5778</v>
      </c>
      <c r="I3666" s="4">
        <v>-12.137499999999999</v>
      </c>
      <c r="J3666" s="4">
        <v>-1.9452</v>
      </c>
      <c r="K3666" s="4">
        <v>25.438600000000001</v>
      </c>
      <c r="L3666" s="4">
        <v>104.3711</v>
      </c>
    </row>
    <row r="3667" spans="1:12" x14ac:dyDescent="0.25">
      <c r="A3667" s="3">
        <v>42157.75</v>
      </c>
      <c r="B3667" s="4">
        <v>33.981999999999999</v>
      </c>
      <c r="C3667" s="4">
        <v>44.159300000000002</v>
      </c>
      <c r="D3667" s="4">
        <v>9.5541999999999998</v>
      </c>
      <c r="E3667" s="4">
        <v>-25.782499999999999</v>
      </c>
      <c r="F3667" s="4">
        <v>-15.7781</v>
      </c>
      <c r="G3667" s="4">
        <v>-15.7781</v>
      </c>
      <c r="H3667" s="4">
        <v>9.7962000000000007</v>
      </c>
      <c r="I3667" s="4">
        <v>-15.9488</v>
      </c>
      <c r="J3667" s="4">
        <v>-4.8901000000000003</v>
      </c>
      <c r="K3667" s="4">
        <v>35.816600000000001</v>
      </c>
      <c r="L3667" s="4">
        <v>110.7718</v>
      </c>
    </row>
    <row r="3668" spans="1:12" x14ac:dyDescent="0.25">
      <c r="A3668" s="3">
        <v>42157.791666666664</v>
      </c>
      <c r="B3668" s="4">
        <v>43.974299999999999</v>
      </c>
      <c r="C3668" s="4">
        <v>63.764899999999997</v>
      </c>
      <c r="D3668" s="4">
        <v>5.0514000000000001</v>
      </c>
      <c r="E3668" s="4">
        <v>-55.1511</v>
      </c>
      <c r="F3668" s="4">
        <v>-38.059800000000003</v>
      </c>
      <c r="G3668" s="4">
        <v>-38.059800000000003</v>
      </c>
      <c r="H3668" s="4">
        <v>5.2111000000000001</v>
      </c>
      <c r="I3668" s="4">
        <v>-38.209299999999999</v>
      </c>
      <c r="J3668" s="4">
        <v>-19.756599999999999</v>
      </c>
      <c r="K3668" s="4">
        <v>27.761299999999999</v>
      </c>
      <c r="L3668" s="4">
        <v>177.6139</v>
      </c>
    </row>
    <row r="3669" spans="1:12" x14ac:dyDescent="0.25">
      <c r="A3669" s="3">
        <v>42157.833333333336</v>
      </c>
      <c r="B3669" s="4">
        <v>21.2498</v>
      </c>
      <c r="C3669" s="4">
        <v>22.380299999999998</v>
      </c>
      <c r="D3669" s="4">
        <v>14.8987</v>
      </c>
      <c r="E3669" s="4">
        <v>7.3719999999999999</v>
      </c>
      <c r="F3669" s="4">
        <v>9.5824999999999996</v>
      </c>
      <c r="G3669" s="4">
        <v>9.5824999999999996</v>
      </c>
      <c r="H3669" s="4">
        <v>15.140700000000001</v>
      </c>
      <c r="I3669" s="4">
        <v>9.4666999999999994</v>
      </c>
      <c r="J3669" s="4">
        <v>12.1715</v>
      </c>
      <c r="K3669" s="4">
        <v>19.0397</v>
      </c>
      <c r="L3669" s="4">
        <v>36.537599999999998</v>
      </c>
    </row>
    <row r="3670" spans="1:12" x14ac:dyDescent="0.25">
      <c r="A3670" s="3">
        <v>42157.875</v>
      </c>
      <c r="B3670" s="4">
        <v>20.0641</v>
      </c>
      <c r="C3670" s="4">
        <v>21.366399999999999</v>
      </c>
      <c r="D3670" s="4">
        <v>13.561400000000001</v>
      </c>
      <c r="E3670" s="4">
        <v>5.6932999999999998</v>
      </c>
      <c r="F3670" s="4">
        <v>7.9960000000000004</v>
      </c>
      <c r="G3670" s="4">
        <v>7.9960000000000004</v>
      </c>
      <c r="H3670" s="4">
        <v>13.772600000000001</v>
      </c>
      <c r="I3670" s="4">
        <v>7.9088000000000003</v>
      </c>
      <c r="J3670" s="4">
        <v>10.7372</v>
      </c>
      <c r="K3670" s="4">
        <v>18.054500000000001</v>
      </c>
      <c r="L3670" s="4">
        <v>36.219000000000001</v>
      </c>
    </row>
    <row r="3671" spans="1:12" x14ac:dyDescent="0.25">
      <c r="A3671" s="3">
        <v>42157.916666666664</v>
      </c>
      <c r="B3671" s="4">
        <v>26.559799999999999</v>
      </c>
      <c r="C3671" s="4">
        <v>36.612400000000001</v>
      </c>
      <c r="D3671" s="4">
        <v>4.6337999999999999</v>
      </c>
      <c r="E3671" s="4">
        <v>-28.177499999999998</v>
      </c>
      <c r="F3671" s="4">
        <v>-18.849900000000002</v>
      </c>
      <c r="G3671" s="4">
        <v>-18.849900000000002</v>
      </c>
      <c r="H3671" s="4">
        <v>4.6746999999999996</v>
      </c>
      <c r="I3671" s="4">
        <v>-18.953700000000001</v>
      </c>
      <c r="J3671" s="4">
        <v>-8.5304000000000002</v>
      </c>
      <c r="K3671" s="4">
        <v>18.191199999999998</v>
      </c>
      <c r="L3671" s="4">
        <v>98.494399999999999</v>
      </c>
    </row>
    <row r="3672" spans="1:12" x14ac:dyDescent="0.25">
      <c r="A3672" s="3">
        <v>42157.958333333336</v>
      </c>
      <c r="B3672" s="4">
        <v>30.8567</v>
      </c>
      <c r="C3672" s="4">
        <v>49.463299999999997</v>
      </c>
      <c r="D3672" s="4">
        <v>-19.351800000000001</v>
      </c>
      <c r="E3672" s="4">
        <v>-90.916600000000003</v>
      </c>
      <c r="F3672" s="4">
        <v>-70.558800000000005</v>
      </c>
      <c r="G3672" s="4">
        <v>-70.558800000000005</v>
      </c>
      <c r="H3672" s="4">
        <v>-20.363399999999999</v>
      </c>
      <c r="I3672" s="4">
        <v>-70.613699999999994</v>
      </c>
      <c r="J3672" s="4">
        <v>-45.83</v>
      </c>
      <c r="K3672" s="4">
        <v>22.209800000000001</v>
      </c>
      <c r="L3672" s="4">
        <v>182.0343</v>
      </c>
    </row>
    <row r="3673" spans="1:12" x14ac:dyDescent="0.25">
      <c r="A3673" s="3">
        <v>42158</v>
      </c>
      <c r="B3673" s="4">
        <v>-23.076799999999999</v>
      </c>
      <c r="C3673" s="4">
        <v>-11.4153</v>
      </c>
      <c r="D3673" s="4">
        <v>-34.628700000000002</v>
      </c>
      <c r="E3673" s="4">
        <v>-58.771700000000003</v>
      </c>
      <c r="F3673" s="4">
        <v>-52.170499999999997</v>
      </c>
      <c r="G3673" s="4">
        <v>-52.170499999999997</v>
      </c>
      <c r="H3673" s="4">
        <v>-35.105200000000004</v>
      </c>
      <c r="I3673" s="4">
        <v>-51.9499</v>
      </c>
      <c r="J3673" s="4">
        <v>-45.83</v>
      </c>
      <c r="K3673" s="4">
        <v>-31.0078</v>
      </c>
      <c r="L3673" s="4">
        <v>34.043700000000001</v>
      </c>
    </row>
    <row r="3674" spans="1:12" x14ac:dyDescent="0.25">
      <c r="A3674" s="3">
        <v>42158.041666666664</v>
      </c>
      <c r="B3674" s="4">
        <v>2.1377000000000002</v>
      </c>
      <c r="C3674" s="4">
        <v>-0.64200000000000002</v>
      </c>
      <c r="D3674" s="4">
        <v>-1.0027999999999999</v>
      </c>
      <c r="E3674" s="4">
        <v>-1.2714000000000001</v>
      </c>
      <c r="F3674" s="4">
        <v>-1.3184</v>
      </c>
      <c r="G3674" s="4">
        <v>-1.3184</v>
      </c>
      <c r="H3674" s="4">
        <v>-1.0975999999999999</v>
      </c>
      <c r="I3674" s="4">
        <v>-1.3496999999999999</v>
      </c>
      <c r="J3674" s="4">
        <v>-2.0199999999999999E-2</v>
      </c>
      <c r="K3674" s="4">
        <v>9.5324000000000009</v>
      </c>
      <c r="L3674" s="4">
        <v>-0.86660000000000004</v>
      </c>
    </row>
    <row r="3675" spans="1:12" x14ac:dyDescent="0.25">
      <c r="A3675" s="3">
        <v>42158.083333333336</v>
      </c>
      <c r="B3675" s="4">
        <v>12.1014</v>
      </c>
      <c r="C3675" s="4">
        <v>14.605499999999999</v>
      </c>
      <c r="D3675" s="4">
        <v>4.0144000000000002</v>
      </c>
      <c r="E3675" s="4">
        <v>-6.8483999999999998</v>
      </c>
      <c r="F3675" s="4">
        <v>-3.7543000000000002</v>
      </c>
      <c r="G3675" s="4">
        <v>-3.7543000000000002</v>
      </c>
      <c r="H3675" s="4">
        <v>4.0092999999999996</v>
      </c>
      <c r="I3675" s="4">
        <v>-3.8210000000000002</v>
      </c>
      <c r="J3675" s="4">
        <v>-4.2200000000000001E-2</v>
      </c>
      <c r="K3675" s="4">
        <v>10.956899999999999</v>
      </c>
      <c r="L3675" s="4">
        <v>34.956299999999999</v>
      </c>
    </row>
    <row r="3676" spans="1:12" x14ac:dyDescent="0.25">
      <c r="A3676" s="3">
        <v>42158.125</v>
      </c>
      <c r="B3676" s="4">
        <v>12.741899999999999</v>
      </c>
      <c r="C3676" s="4">
        <v>14.3508</v>
      </c>
      <c r="D3676" s="4">
        <v>3.5196999999999998</v>
      </c>
      <c r="E3676" s="4">
        <v>-7.8682999999999996</v>
      </c>
      <c r="F3676" s="4">
        <v>-4.5034999999999998</v>
      </c>
      <c r="G3676" s="4">
        <v>-4.5034999999999998</v>
      </c>
      <c r="H3676" s="4">
        <v>3.3119000000000001</v>
      </c>
      <c r="I3676" s="4">
        <v>-4.5705</v>
      </c>
      <c r="J3676" s="4">
        <v>-4.2900000000000001E-2</v>
      </c>
      <c r="K3676" s="4">
        <v>11.043100000000001</v>
      </c>
      <c r="L3676" s="4">
        <v>35.191000000000003</v>
      </c>
    </row>
    <row r="3677" spans="1:12" x14ac:dyDescent="0.25">
      <c r="A3677" s="3">
        <v>42158.166666666664</v>
      </c>
      <c r="B3677" s="4">
        <v>-14.6884</v>
      </c>
      <c r="C3677" s="4">
        <v>-8.9936000000000007</v>
      </c>
      <c r="D3677" s="4">
        <v>-31.537600000000001</v>
      </c>
      <c r="E3677" s="4">
        <v>-54.6815</v>
      </c>
      <c r="F3677" s="4">
        <v>-48.585999999999999</v>
      </c>
      <c r="G3677" s="4">
        <v>-48.585999999999999</v>
      </c>
      <c r="H3677" s="4">
        <v>-32.022599999999997</v>
      </c>
      <c r="I3677" s="4">
        <v>-48.442700000000002</v>
      </c>
      <c r="J3677" s="4">
        <v>-40.222799999999999</v>
      </c>
      <c r="K3677" s="4">
        <v>-6.7234999999999996</v>
      </c>
      <c r="L3677" s="4">
        <v>33.326300000000003</v>
      </c>
    </row>
    <row r="3678" spans="1:12" x14ac:dyDescent="0.25">
      <c r="A3678" s="3">
        <v>42158.208333333336</v>
      </c>
      <c r="B3678" s="4">
        <v>12.6434</v>
      </c>
      <c r="C3678" s="4">
        <v>14.620900000000001</v>
      </c>
      <c r="D3678" s="4">
        <v>3.8452999999999999</v>
      </c>
      <c r="E3678" s="4">
        <v>-7.1592000000000002</v>
      </c>
      <c r="F3678" s="4">
        <v>-4.0698999999999996</v>
      </c>
      <c r="G3678" s="4">
        <v>-4.0698999999999996</v>
      </c>
      <c r="H3678" s="4">
        <v>3.8149999999999999</v>
      </c>
      <c r="I3678" s="4">
        <v>-4.1447000000000003</v>
      </c>
      <c r="J3678" s="4">
        <v>-4.7800000000000002E-2</v>
      </c>
      <c r="K3678" s="4">
        <v>13.511900000000001</v>
      </c>
      <c r="L3678" s="4">
        <v>35.110300000000002</v>
      </c>
    </row>
    <row r="3679" spans="1:12" x14ac:dyDescent="0.25">
      <c r="A3679" s="3">
        <v>42158.25</v>
      </c>
      <c r="B3679" s="4">
        <v>24.6386</v>
      </c>
      <c r="C3679" s="4">
        <v>32.383099999999999</v>
      </c>
      <c r="D3679" s="4">
        <v>7.1596000000000002</v>
      </c>
      <c r="E3679" s="4">
        <v>-18.711500000000001</v>
      </c>
      <c r="F3679" s="4">
        <v>-11.332100000000001</v>
      </c>
      <c r="G3679" s="4">
        <v>-11.332100000000001</v>
      </c>
      <c r="H3679" s="4">
        <v>7.1731999999999996</v>
      </c>
      <c r="I3679" s="4">
        <v>-11.449299999999999</v>
      </c>
      <c r="J3679" s="4">
        <v>-3.1537000000000002</v>
      </c>
      <c r="K3679" s="4">
        <v>18.584900000000001</v>
      </c>
      <c r="L3679" s="4">
        <v>81.299700000000001</v>
      </c>
    </row>
    <row r="3680" spans="1:12" x14ac:dyDescent="0.25">
      <c r="A3680" s="3">
        <v>42158.291666666664</v>
      </c>
      <c r="B3680" s="4">
        <v>21.341100000000001</v>
      </c>
      <c r="C3680" s="4">
        <v>26.965599999999998</v>
      </c>
      <c r="D3680" s="4">
        <v>8.1275999999999993</v>
      </c>
      <c r="E3680" s="4">
        <v>-11.1792</v>
      </c>
      <c r="F3680" s="4">
        <v>-5.6497000000000002</v>
      </c>
      <c r="G3680" s="4">
        <v>-5.6497000000000002</v>
      </c>
      <c r="H3680" s="4">
        <v>8.1684000000000001</v>
      </c>
      <c r="I3680" s="4">
        <v>-5.7553999999999998</v>
      </c>
      <c r="J3680" s="4">
        <v>0.47389999999999999</v>
      </c>
      <c r="K3680" s="4">
        <v>16.953700000000001</v>
      </c>
      <c r="L3680" s="4">
        <v>63.487699999999997</v>
      </c>
    </row>
    <row r="3681" spans="1:12" x14ac:dyDescent="0.25">
      <c r="A3681" s="3">
        <v>42158.333333333336</v>
      </c>
      <c r="B3681" s="4">
        <v>24.495100000000001</v>
      </c>
      <c r="C3681" s="4">
        <v>27.772500000000001</v>
      </c>
      <c r="D3681" s="4">
        <v>13.8743</v>
      </c>
      <c r="E3681" s="4">
        <v>-0.29659999999999997</v>
      </c>
      <c r="F3681" s="4">
        <v>3.8077000000000001</v>
      </c>
      <c r="G3681" s="4">
        <v>3.8077000000000001</v>
      </c>
      <c r="H3681" s="4">
        <v>14.0016</v>
      </c>
      <c r="I3681" s="4">
        <v>3.6735000000000002</v>
      </c>
      <c r="J3681" s="4">
        <v>8.5131999999999994</v>
      </c>
      <c r="K3681" s="4">
        <v>21.707699999999999</v>
      </c>
      <c r="L3681" s="4">
        <v>54.569299999999998</v>
      </c>
    </row>
    <row r="3682" spans="1:12" x14ac:dyDescent="0.25">
      <c r="A3682" s="3">
        <v>42158.375</v>
      </c>
      <c r="B3682" s="4">
        <v>2.5999999999999999E-3</v>
      </c>
      <c r="C3682" s="4">
        <v>2.3999999999999998E-3</v>
      </c>
      <c r="D3682" s="4">
        <v>2.3E-3</v>
      </c>
      <c r="E3682" s="4">
        <v>2.3999999999999998E-3</v>
      </c>
      <c r="F3682" s="4">
        <v>2.3999999999999998E-3</v>
      </c>
      <c r="G3682" s="4">
        <v>2.3999999999999998E-3</v>
      </c>
      <c r="H3682" s="4">
        <v>2.3999999999999998E-3</v>
      </c>
      <c r="I3682" s="4">
        <v>2.3E-3</v>
      </c>
      <c r="J3682" s="4">
        <v>2.3999999999999998E-3</v>
      </c>
      <c r="K3682" s="4">
        <v>2.7000000000000001E-3</v>
      </c>
      <c r="L3682" s="4">
        <v>2.3999999999999998E-3</v>
      </c>
    </row>
    <row r="3683" spans="1:12" x14ac:dyDescent="0.25">
      <c r="A3683" s="3">
        <v>42158.416666666664</v>
      </c>
      <c r="B3683" s="4">
        <v>23.807099999999998</v>
      </c>
      <c r="C3683" s="4">
        <v>22.1021</v>
      </c>
      <c r="D3683" s="4">
        <v>21.9846</v>
      </c>
      <c r="E3683" s="4">
        <v>22.077300000000001</v>
      </c>
      <c r="F3683" s="4">
        <v>22.158100000000001</v>
      </c>
      <c r="G3683" s="4">
        <v>22.158100000000001</v>
      </c>
      <c r="H3683" s="4">
        <v>22.329000000000001</v>
      </c>
      <c r="I3683" s="4">
        <v>22.016300000000001</v>
      </c>
      <c r="J3683" s="4">
        <v>22.439800000000002</v>
      </c>
      <c r="K3683" s="4">
        <v>24.106999999999999</v>
      </c>
      <c r="L3683" s="4">
        <v>22.0627</v>
      </c>
    </row>
    <row r="3684" spans="1:12" x14ac:dyDescent="0.25">
      <c r="A3684" s="3">
        <v>42158.458333333336</v>
      </c>
      <c r="B3684" s="4">
        <v>21.964099999999998</v>
      </c>
      <c r="C3684" s="4">
        <v>20.360399999999998</v>
      </c>
      <c r="D3684" s="4">
        <v>20.255199999999999</v>
      </c>
      <c r="E3684" s="4">
        <v>20.370899999999999</v>
      </c>
      <c r="F3684" s="4">
        <v>20.448499999999999</v>
      </c>
      <c r="G3684" s="4">
        <v>20.448499999999999</v>
      </c>
      <c r="H3684" s="4">
        <v>20.633199999999999</v>
      </c>
      <c r="I3684" s="4">
        <v>20.288900000000002</v>
      </c>
      <c r="J3684" s="4">
        <v>20.890799999999999</v>
      </c>
      <c r="K3684" s="4">
        <v>22.513999999999999</v>
      </c>
      <c r="L3684" s="4">
        <v>20.334399999999999</v>
      </c>
    </row>
    <row r="3685" spans="1:12" x14ac:dyDescent="0.25">
      <c r="A3685" s="3">
        <v>42158.5</v>
      </c>
      <c r="B3685" s="4">
        <v>22.693200000000001</v>
      </c>
      <c r="C3685" s="4">
        <v>21.083400000000001</v>
      </c>
      <c r="D3685" s="4">
        <v>20.911100000000001</v>
      </c>
      <c r="E3685" s="4">
        <v>20.982900000000001</v>
      </c>
      <c r="F3685" s="4">
        <v>21.0595</v>
      </c>
      <c r="G3685" s="4">
        <v>21.0595</v>
      </c>
      <c r="H3685" s="4">
        <v>21.308399999999999</v>
      </c>
      <c r="I3685" s="4">
        <v>20.903300000000002</v>
      </c>
      <c r="J3685" s="4">
        <v>21.295100000000001</v>
      </c>
      <c r="K3685" s="4">
        <v>22.980499999999999</v>
      </c>
      <c r="L3685" s="4">
        <v>21.079899999999999</v>
      </c>
    </row>
    <row r="3686" spans="1:12" x14ac:dyDescent="0.25">
      <c r="A3686" s="3">
        <v>42158.541666666664</v>
      </c>
      <c r="B3686" s="4">
        <v>30.145299999999999</v>
      </c>
      <c r="C3686" s="4">
        <v>27.8841</v>
      </c>
      <c r="D3686" s="4">
        <v>27.6995</v>
      </c>
      <c r="E3686" s="4">
        <v>27.821999999999999</v>
      </c>
      <c r="F3686" s="4">
        <v>27.9314</v>
      </c>
      <c r="G3686" s="4">
        <v>27.9314</v>
      </c>
      <c r="H3686" s="4">
        <v>28.256799999999998</v>
      </c>
      <c r="I3686" s="4">
        <v>27.7195</v>
      </c>
      <c r="J3686" s="4">
        <v>28.258700000000001</v>
      </c>
      <c r="K3686" s="4">
        <v>30.706499999999998</v>
      </c>
      <c r="L3686" s="4">
        <v>27.821000000000002</v>
      </c>
    </row>
    <row r="3687" spans="1:12" x14ac:dyDescent="0.25">
      <c r="A3687" s="3">
        <v>42158.583333333336</v>
      </c>
      <c r="B3687" s="4">
        <v>25.278400000000001</v>
      </c>
      <c r="C3687" s="4">
        <v>22.821400000000001</v>
      </c>
      <c r="D3687" s="4">
        <v>22.540600000000001</v>
      </c>
      <c r="E3687" s="4">
        <v>22.545300000000001</v>
      </c>
      <c r="F3687" s="4">
        <v>22.601600000000001</v>
      </c>
      <c r="G3687" s="4">
        <v>22.601600000000001</v>
      </c>
      <c r="H3687" s="4">
        <v>22.9725</v>
      </c>
      <c r="I3687" s="4">
        <v>22.4207</v>
      </c>
      <c r="J3687" s="4">
        <v>23.332699999999999</v>
      </c>
      <c r="K3687" s="4">
        <v>67.702100000000002</v>
      </c>
      <c r="L3687" s="4">
        <v>22.792999999999999</v>
      </c>
    </row>
    <row r="3688" spans="1:12" x14ac:dyDescent="0.25">
      <c r="A3688" s="3">
        <v>42158.625</v>
      </c>
      <c r="B3688" s="4">
        <v>25.3368</v>
      </c>
      <c r="C3688" s="4">
        <v>24.636399999999998</v>
      </c>
      <c r="D3688" s="4">
        <v>20.910299999999999</v>
      </c>
      <c r="E3688" s="4">
        <v>17.326899999999998</v>
      </c>
      <c r="F3688" s="4">
        <v>18.453900000000001</v>
      </c>
      <c r="G3688" s="4">
        <v>18.453900000000001</v>
      </c>
      <c r="H3688" s="4">
        <v>21.343699999999998</v>
      </c>
      <c r="I3688" s="4">
        <v>18.263200000000001</v>
      </c>
      <c r="J3688" s="4">
        <v>19.897300000000001</v>
      </c>
      <c r="K3688" s="4">
        <v>24.890599999999999</v>
      </c>
      <c r="L3688" s="4">
        <v>31.5396</v>
      </c>
    </row>
    <row r="3689" spans="1:12" x14ac:dyDescent="0.25">
      <c r="A3689" s="3">
        <v>42158.666666666664</v>
      </c>
      <c r="B3689" s="4">
        <v>30.244399999999999</v>
      </c>
      <c r="C3689" s="4">
        <v>32.185699999999997</v>
      </c>
      <c r="D3689" s="4">
        <v>20.7151</v>
      </c>
      <c r="E3689" s="4">
        <v>9.1937999999999995</v>
      </c>
      <c r="F3689" s="4">
        <v>12.5631</v>
      </c>
      <c r="G3689" s="4">
        <v>12.5631</v>
      </c>
      <c r="H3689" s="4">
        <v>21.1541</v>
      </c>
      <c r="I3689" s="4">
        <v>12.3568</v>
      </c>
      <c r="J3689" s="4">
        <v>16.434200000000001</v>
      </c>
      <c r="K3689" s="4">
        <v>28.0381</v>
      </c>
      <c r="L3689" s="4">
        <v>54.011899999999997</v>
      </c>
    </row>
    <row r="3690" spans="1:12" x14ac:dyDescent="0.25">
      <c r="A3690" s="3">
        <v>42158.708333333336</v>
      </c>
      <c r="B3690" s="4">
        <v>26.3203</v>
      </c>
      <c r="C3690" s="4">
        <v>23.874500000000001</v>
      </c>
      <c r="D3690" s="4">
        <v>23.734500000000001</v>
      </c>
      <c r="E3690" s="4">
        <v>23.845300000000002</v>
      </c>
      <c r="F3690" s="4">
        <v>23.959299999999999</v>
      </c>
      <c r="G3690" s="4">
        <v>23.959299999999999</v>
      </c>
      <c r="H3690" s="4">
        <v>24.236599999999999</v>
      </c>
      <c r="I3690" s="4">
        <v>23.758700000000001</v>
      </c>
      <c r="J3690" s="4">
        <v>24.4269</v>
      </c>
      <c r="K3690" s="4">
        <v>27.0335</v>
      </c>
      <c r="L3690" s="4">
        <v>23.6784</v>
      </c>
    </row>
    <row r="3691" spans="1:12" x14ac:dyDescent="0.25">
      <c r="A3691" s="3">
        <v>42158.75</v>
      </c>
      <c r="B3691" s="4">
        <v>32.119599999999998</v>
      </c>
      <c r="C3691" s="4">
        <v>37.465899999999998</v>
      </c>
      <c r="D3691" s="4">
        <v>16.8246</v>
      </c>
      <c r="E3691" s="4">
        <v>-4.202</v>
      </c>
      <c r="F3691" s="4">
        <v>1.8656999999999999</v>
      </c>
      <c r="G3691" s="4">
        <v>1.8656999999999999</v>
      </c>
      <c r="H3691" s="4">
        <v>17.1907</v>
      </c>
      <c r="I3691" s="4">
        <v>1.6640999999999999</v>
      </c>
      <c r="J3691" s="4">
        <v>8.5586000000000002</v>
      </c>
      <c r="K3691" s="4">
        <v>27.405799999999999</v>
      </c>
      <c r="L3691" s="4">
        <v>77.195499999999996</v>
      </c>
    </row>
    <row r="3692" spans="1:12" x14ac:dyDescent="0.25">
      <c r="A3692" s="3">
        <v>42158.791666666664</v>
      </c>
      <c r="B3692" s="4">
        <v>27.238700000000001</v>
      </c>
      <c r="C3692" s="4">
        <v>31.3338</v>
      </c>
      <c r="D3692" s="4">
        <v>14.3531</v>
      </c>
      <c r="E3692" s="4">
        <v>-2.9451999999999998</v>
      </c>
      <c r="F3692" s="4">
        <v>2.0503999999999998</v>
      </c>
      <c r="G3692" s="4">
        <v>2.0503999999999998</v>
      </c>
      <c r="H3692" s="4">
        <v>14.641500000000001</v>
      </c>
      <c r="I3692" s="4">
        <v>1.8818999999999999</v>
      </c>
      <c r="J3692" s="4">
        <v>7.6843000000000004</v>
      </c>
      <c r="K3692" s="4">
        <v>23.220600000000001</v>
      </c>
      <c r="L3692" s="4">
        <v>63.976999999999997</v>
      </c>
    </row>
    <row r="3693" spans="1:12" x14ac:dyDescent="0.25">
      <c r="A3693" s="3">
        <v>42158.833333333336</v>
      </c>
      <c r="B3693" s="4">
        <v>23.3657</v>
      </c>
      <c r="C3693" s="4">
        <v>23.1296</v>
      </c>
      <c r="D3693" s="4">
        <v>16.940799999999999</v>
      </c>
      <c r="E3693" s="4">
        <v>10.725199999999999</v>
      </c>
      <c r="F3693" s="4">
        <v>12.599299999999999</v>
      </c>
      <c r="G3693" s="4">
        <v>12.599299999999999</v>
      </c>
      <c r="H3693" s="4">
        <v>17.238800000000001</v>
      </c>
      <c r="I3693" s="4">
        <v>12.4361</v>
      </c>
      <c r="J3693" s="4">
        <v>15.0814</v>
      </c>
      <c r="K3693" s="4">
        <v>22.0198</v>
      </c>
      <c r="L3693" s="4">
        <v>34.700299999999999</v>
      </c>
    </row>
    <row r="3694" spans="1:12" x14ac:dyDescent="0.25">
      <c r="A3694" s="3">
        <v>42158.875</v>
      </c>
      <c r="B3694" s="4">
        <v>31.217400000000001</v>
      </c>
      <c r="C3694" s="4">
        <v>39.511299999999999</v>
      </c>
      <c r="D3694" s="4">
        <v>11.3942</v>
      </c>
      <c r="E3694" s="4">
        <v>-17.367799999999999</v>
      </c>
      <c r="F3694" s="4">
        <v>-9.1649999999999991</v>
      </c>
      <c r="G3694" s="4">
        <v>-9.1649999999999991</v>
      </c>
      <c r="H3694" s="4">
        <v>11.576499999999999</v>
      </c>
      <c r="I3694" s="4">
        <v>-9.3040000000000003</v>
      </c>
      <c r="J3694" s="4">
        <v>-9.1399999999999995E-2</v>
      </c>
      <c r="K3694" s="4">
        <v>23.994900000000001</v>
      </c>
      <c r="L3694" s="4">
        <v>93.741699999999994</v>
      </c>
    </row>
    <row r="3695" spans="1:12" x14ac:dyDescent="0.25">
      <c r="A3695" s="3">
        <v>42158.916666666664</v>
      </c>
      <c r="B3695" s="4">
        <v>20.446400000000001</v>
      </c>
      <c r="C3695" s="4">
        <v>21.333300000000001</v>
      </c>
      <c r="D3695" s="4">
        <v>14.3149</v>
      </c>
      <c r="E3695" s="4">
        <v>7.2839</v>
      </c>
      <c r="F3695" s="4">
        <v>9.3399000000000001</v>
      </c>
      <c r="G3695" s="4">
        <v>9.3399000000000001</v>
      </c>
      <c r="H3695" s="4">
        <v>14.5677</v>
      </c>
      <c r="I3695" s="4">
        <v>9.2225999999999999</v>
      </c>
      <c r="J3695" s="4">
        <v>11.861800000000001</v>
      </c>
      <c r="K3695" s="4">
        <v>18.972200000000001</v>
      </c>
      <c r="L3695" s="4">
        <v>34.6</v>
      </c>
    </row>
    <row r="3696" spans="1:12" x14ac:dyDescent="0.25">
      <c r="A3696" s="3">
        <v>42158.958333333336</v>
      </c>
      <c r="B3696" s="4">
        <v>0.43009999999999998</v>
      </c>
      <c r="C3696" s="4">
        <v>0.20580000000000001</v>
      </c>
      <c r="D3696" s="4">
        <v>0.2014</v>
      </c>
      <c r="E3696" s="4">
        <v>0.19270000000000001</v>
      </c>
      <c r="F3696" s="4">
        <v>0.1988</v>
      </c>
      <c r="G3696" s="4">
        <v>0.1988</v>
      </c>
      <c r="H3696" s="4">
        <v>0.1976</v>
      </c>
      <c r="I3696" s="4">
        <v>0.19500000000000001</v>
      </c>
      <c r="J3696" s="4">
        <v>0.29409999999999997</v>
      </c>
      <c r="K3696" s="4">
        <v>0.45029999999999998</v>
      </c>
      <c r="L3696" s="4">
        <v>0.17019999999999999</v>
      </c>
    </row>
    <row r="3697" spans="1:12" x14ac:dyDescent="0.25">
      <c r="A3697" s="3">
        <v>42159</v>
      </c>
      <c r="B3697" s="4">
        <v>16.677499999999998</v>
      </c>
      <c r="C3697" s="4">
        <v>16.425699999999999</v>
      </c>
      <c r="D3697" s="4">
        <v>6.6418999999999997</v>
      </c>
      <c r="E3697" s="4">
        <v>-3.8319000000000001</v>
      </c>
      <c r="F3697" s="4">
        <v>-0.61260000000000003</v>
      </c>
      <c r="G3697" s="4">
        <v>-0.61260000000000003</v>
      </c>
      <c r="H3697" s="4">
        <v>6.3494000000000002</v>
      </c>
      <c r="I3697" s="4">
        <v>-0.68869999999999998</v>
      </c>
      <c r="J3697" s="4">
        <v>4.1131000000000002</v>
      </c>
      <c r="K3697" s="4">
        <v>14.684100000000001</v>
      </c>
      <c r="L3697" s="4">
        <v>35.049999999999997</v>
      </c>
    </row>
    <row r="3698" spans="1:12" x14ac:dyDescent="0.25">
      <c r="A3698" s="3">
        <v>42159.041666666664</v>
      </c>
      <c r="B3698" s="4">
        <v>0.70640000000000003</v>
      </c>
      <c r="C3698" s="4">
        <v>-9.3299999999999994E-2</v>
      </c>
      <c r="D3698" s="4">
        <v>2.8799999999999999E-2</v>
      </c>
      <c r="E3698" s="4">
        <v>2.07E-2</v>
      </c>
      <c r="F3698" s="4">
        <v>8.4099999999999994E-2</v>
      </c>
      <c r="G3698" s="4">
        <v>8.4099999999999994E-2</v>
      </c>
      <c r="H3698" s="4">
        <v>-7.22E-2</v>
      </c>
      <c r="I3698" s="4">
        <v>7.9799999999999996E-2</v>
      </c>
      <c r="J3698" s="4">
        <v>0.44219999999999998</v>
      </c>
      <c r="K3698" s="4">
        <v>0.80349999999999999</v>
      </c>
      <c r="L3698" s="4">
        <v>-0.39019999999999999</v>
      </c>
    </row>
    <row r="3699" spans="1:12" x14ac:dyDescent="0.25">
      <c r="A3699" s="3">
        <v>42159.083333333336</v>
      </c>
      <c r="B3699" s="4">
        <v>2.0068000000000001</v>
      </c>
      <c r="C3699" s="4">
        <v>1.3560000000000001</v>
      </c>
      <c r="D3699" s="4">
        <v>1.3487</v>
      </c>
      <c r="E3699" s="4">
        <v>1.3345</v>
      </c>
      <c r="F3699" s="4">
        <v>1.3544</v>
      </c>
      <c r="G3699" s="4">
        <v>1.3544</v>
      </c>
      <c r="H3699" s="4">
        <v>1.3440000000000001</v>
      </c>
      <c r="I3699" s="4">
        <v>1.3307</v>
      </c>
      <c r="J3699" s="4">
        <v>1.6114999999999999</v>
      </c>
      <c r="K3699" s="4">
        <v>2.1114000000000002</v>
      </c>
      <c r="L3699" s="4">
        <v>1.2664</v>
      </c>
    </row>
    <row r="3700" spans="1:12" x14ac:dyDescent="0.25">
      <c r="A3700" s="3">
        <v>42159.125</v>
      </c>
      <c r="B3700" s="4">
        <v>6.8599999999999994E-2</v>
      </c>
      <c r="C3700" s="4">
        <v>-4.7600000000000003E-2</v>
      </c>
      <c r="D3700" s="4">
        <v>-4.8599999999999997E-2</v>
      </c>
      <c r="E3700" s="4">
        <v>-5.4199999999999998E-2</v>
      </c>
      <c r="F3700" s="4">
        <v>-5.1200000000000002E-2</v>
      </c>
      <c r="G3700" s="4">
        <v>-5.1200000000000002E-2</v>
      </c>
      <c r="H3700" s="4">
        <v>-5.4100000000000002E-2</v>
      </c>
      <c r="I3700" s="4">
        <v>-5.3800000000000001E-2</v>
      </c>
      <c r="J3700" s="4">
        <v>1.2999999999999999E-3</v>
      </c>
      <c r="K3700" s="4">
        <v>7.6600000000000001E-2</v>
      </c>
      <c r="L3700" s="4">
        <v>-6.6199999999999995E-2</v>
      </c>
    </row>
    <row r="3701" spans="1:12" x14ac:dyDescent="0.25">
      <c r="A3701" s="3">
        <v>42159.166666666664</v>
      </c>
      <c r="B3701" s="4">
        <v>1.5484</v>
      </c>
      <c r="C3701" s="4">
        <v>1.0196000000000001</v>
      </c>
      <c r="D3701" s="4">
        <v>1.012</v>
      </c>
      <c r="E3701" s="4">
        <v>1.0021</v>
      </c>
      <c r="F3701" s="4">
        <v>1.0196000000000001</v>
      </c>
      <c r="G3701" s="4">
        <v>1.0196000000000001</v>
      </c>
      <c r="H3701" s="4">
        <v>1.0126999999999999</v>
      </c>
      <c r="I3701" s="4">
        <v>0.99409999999999998</v>
      </c>
      <c r="J3701" s="4">
        <v>1.2219</v>
      </c>
      <c r="K3701" s="4">
        <v>1.6523000000000001</v>
      </c>
      <c r="L3701" s="4">
        <v>0.95179999999999998</v>
      </c>
    </row>
    <row r="3702" spans="1:12" x14ac:dyDescent="0.25">
      <c r="A3702" s="3">
        <v>42159.208333333336</v>
      </c>
      <c r="B3702" s="4">
        <v>15.527799999999999</v>
      </c>
      <c r="C3702" s="4">
        <v>16.102499999999999</v>
      </c>
      <c r="D3702" s="4">
        <v>11.536</v>
      </c>
      <c r="E3702" s="4">
        <v>6.9080000000000004</v>
      </c>
      <c r="F3702" s="4">
        <v>8.2665000000000006</v>
      </c>
      <c r="G3702" s="4">
        <v>8.2665000000000006</v>
      </c>
      <c r="H3702" s="4">
        <v>11.6037</v>
      </c>
      <c r="I3702" s="4">
        <v>8.1547999999999998</v>
      </c>
      <c r="J3702" s="4">
        <v>9.9244000000000003</v>
      </c>
      <c r="K3702" s="4">
        <v>14.833</v>
      </c>
      <c r="L3702" s="4">
        <v>24.753299999999999</v>
      </c>
    </row>
    <row r="3703" spans="1:12" x14ac:dyDescent="0.25">
      <c r="A3703" s="3">
        <v>42159.25</v>
      </c>
      <c r="B3703" s="4">
        <v>14.043699999999999</v>
      </c>
      <c r="C3703" s="4">
        <v>13.016999999999999</v>
      </c>
      <c r="D3703" s="4">
        <v>12.958500000000001</v>
      </c>
      <c r="E3703" s="4">
        <v>12.9933</v>
      </c>
      <c r="F3703" s="4">
        <v>13.0527</v>
      </c>
      <c r="G3703" s="4">
        <v>13.0527</v>
      </c>
      <c r="H3703" s="4">
        <v>13.090400000000001</v>
      </c>
      <c r="I3703" s="4">
        <v>12.9611</v>
      </c>
      <c r="J3703" s="4">
        <v>13.22</v>
      </c>
      <c r="K3703" s="4">
        <v>14.618</v>
      </c>
      <c r="L3703" s="4">
        <v>13.0017</v>
      </c>
    </row>
    <row r="3704" spans="1:12" x14ac:dyDescent="0.25">
      <c r="A3704" s="3">
        <v>42159.291666666664</v>
      </c>
      <c r="B3704" s="4">
        <v>17.5153</v>
      </c>
      <c r="C3704" s="4">
        <v>16.361799999999999</v>
      </c>
      <c r="D3704" s="4">
        <v>16.324000000000002</v>
      </c>
      <c r="E3704" s="4">
        <v>16.4008</v>
      </c>
      <c r="F3704" s="4">
        <v>16.4603</v>
      </c>
      <c r="G3704" s="4">
        <v>16.4603</v>
      </c>
      <c r="H3704" s="4">
        <v>16.5168</v>
      </c>
      <c r="I3704" s="4">
        <v>16.407699999999998</v>
      </c>
      <c r="J3704" s="4">
        <v>16.603999999999999</v>
      </c>
      <c r="K3704" s="4">
        <v>17.720700000000001</v>
      </c>
      <c r="L3704" s="4">
        <v>16.3157</v>
      </c>
    </row>
    <row r="3705" spans="1:12" x14ac:dyDescent="0.25">
      <c r="A3705" s="3">
        <v>42159.333333333336</v>
      </c>
      <c r="B3705" s="4">
        <v>19.216100000000001</v>
      </c>
      <c r="C3705" s="4">
        <v>18.1433</v>
      </c>
      <c r="D3705" s="4">
        <v>17.966999999999999</v>
      </c>
      <c r="E3705" s="4">
        <v>17.982099999999999</v>
      </c>
      <c r="F3705" s="4">
        <v>18.0245</v>
      </c>
      <c r="G3705" s="4">
        <v>18.0245</v>
      </c>
      <c r="H3705" s="4">
        <v>18.187899999999999</v>
      </c>
      <c r="I3705" s="4">
        <v>17.973299999999998</v>
      </c>
      <c r="J3705" s="4">
        <v>18.200500000000002</v>
      </c>
      <c r="K3705" s="4">
        <v>19.1599</v>
      </c>
      <c r="L3705" s="4">
        <v>18.172799999999999</v>
      </c>
    </row>
    <row r="3706" spans="1:12" x14ac:dyDescent="0.25">
      <c r="A3706" s="3">
        <v>42159.375</v>
      </c>
      <c r="B3706" s="4">
        <v>21.1523</v>
      </c>
      <c r="C3706" s="4">
        <v>20.182099999999998</v>
      </c>
      <c r="D3706" s="4">
        <v>19.9206</v>
      </c>
      <c r="E3706" s="4">
        <v>19.933499999999999</v>
      </c>
      <c r="F3706" s="4">
        <v>19.9513</v>
      </c>
      <c r="G3706" s="4">
        <v>19.9513</v>
      </c>
      <c r="H3706" s="4">
        <v>20.233599999999999</v>
      </c>
      <c r="I3706" s="4">
        <v>19.927800000000001</v>
      </c>
      <c r="J3706" s="4">
        <v>20.015000000000001</v>
      </c>
      <c r="K3706" s="4">
        <v>21.0868</v>
      </c>
      <c r="L3706" s="4">
        <v>20.268899999999999</v>
      </c>
    </row>
    <row r="3707" spans="1:12" x14ac:dyDescent="0.25">
      <c r="A3707" s="3">
        <v>42159.416666666664</v>
      </c>
      <c r="B3707" s="4">
        <v>24.790199999999999</v>
      </c>
      <c r="C3707" s="4">
        <v>23.440200000000001</v>
      </c>
      <c r="D3707" s="4">
        <v>23.159300000000002</v>
      </c>
      <c r="E3707" s="4">
        <v>23.1601</v>
      </c>
      <c r="F3707" s="4">
        <v>23.189499999999999</v>
      </c>
      <c r="G3707" s="4">
        <v>23.189499999999999</v>
      </c>
      <c r="H3707" s="4">
        <v>23.540099999999999</v>
      </c>
      <c r="I3707" s="4">
        <v>23.145199999999999</v>
      </c>
      <c r="J3707" s="4">
        <v>23.354099999999999</v>
      </c>
      <c r="K3707" s="4">
        <v>35.239100000000001</v>
      </c>
      <c r="L3707" s="4">
        <v>23.447099999999999</v>
      </c>
    </row>
    <row r="3708" spans="1:12" x14ac:dyDescent="0.25">
      <c r="A3708" s="3">
        <v>42159.458333333336</v>
      </c>
      <c r="B3708" s="4">
        <v>38.111199999999997</v>
      </c>
      <c r="C3708" s="4">
        <v>34.916800000000002</v>
      </c>
      <c r="D3708" s="4">
        <v>34.572899999999997</v>
      </c>
      <c r="E3708" s="4">
        <v>34.694099999999999</v>
      </c>
      <c r="F3708" s="4">
        <v>34.747</v>
      </c>
      <c r="G3708" s="4">
        <v>34.747</v>
      </c>
      <c r="H3708" s="4">
        <v>35.271299999999997</v>
      </c>
      <c r="I3708" s="4">
        <v>34.609699999999997</v>
      </c>
      <c r="J3708" s="4">
        <v>34.991399999999999</v>
      </c>
      <c r="K3708" s="4">
        <v>56.503100000000003</v>
      </c>
      <c r="L3708" s="4">
        <v>34.896700000000003</v>
      </c>
    </row>
    <row r="3709" spans="1:12" x14ac:dyDescent="0.25">
      <c r="A3709" s="3">
        <v>42159.5</v>
      </c>
      <c r="B3709" s="4">
        <v>28.398299999999999</v>
      </c>
      <c r="C3709" s="4">
        <v>26.459700000000002</v>
      </c>
      <c r="D3709" s="4">
        <v>26.056000000000001</v>
      </c>
      <c r="E3709" s="4">
        <v>26.116700000000002</v>
      </c>
      <c r="F3709" s="4">
        <v>26.1373</v>
      </c>
      <c r="G3709" s="4">
        <v>26.1373</v>
      </c>
      <c r="H3709" s="4">
        <v>26.642700000000001</v>
      </c>
      <c r="I3709" s="4">
        <v>26.035799999999998</v>
      </c>
      <c r="J3709" s="4">
        <v>26.306999999999999</v>
      </c>
      <c r="K3709" s="4">
        <v>46.943899999999999</v>
      </c>
      <c r="L3709" s="4">
        <v>26.562000000000001</v>
      </c>
    </row>
    <row r="3710" spans="1:12" x14ac:dyDescent="0.25">
      <c r="A3710" s="3">
        <v>42159.541666666664</v>
      </c>
      <c r="B3710" s="4">
        <v>21.4679</v>
      </c>
      <c r="C3710" s="4">
        <v>19.905999999999999</v>
      </c>
      <c r="D3710" s="4">
        <v>19.649799999999999</v>
      </c>
      <c r="E3710" s="4">
        <v>19.722100000000001</v>
      </c>
      <c r="F3710" s="4">
        <v>19.762499999999999</v>
      </c>
      <c r="G3710" s="4">
        <v>19.762499999999999</v>
      </c>
      <c r="H3710" s="4">
        <v>20.099499999999999</v>
      </c>
      <c r="I3710" s="4">
        <v>19.6692</v>
      </c>
      <c r="J3710" s="4">
        <v>19.921399999999998</v>
      </c>
      <c r="K3710" s="4">
        <v>21.813099999999999</v>
      </c>
      <c r="L3710" s="4">
        <v>19.9788</v>
      </c>
    </row>
    <row r="3711" spans="1:12" x14ac:dyDescent="0.25">
      <c r="A3711" s="3">
        <v>42159.583333333336</v>
      </c>
      <c r="B3711" s="4">
        <v>23.3901</v>
      </c>
      <c r="C3711" s="4">
        <v>25.058499999999999</v>
      </c>
      <c r="D3711" s="4">
        <v>16.094799999999999</v>
      </c>
      <c r="E3711" s="4">
        <v>7.1238000000000001</v>
      </c>
      <c r="F3711" s="4">
        <v>9.7159999999999993</v>
      </c>
      <c r="G3711" s="4">
        <v>9.7159999999999993</v>
      </c>
      <c r="H3711" s="4">
        <v>16.446000000000002</v>
      </c>
      <c r="I3711" s="4">
        <v>9.5762</v>
      </c>
      <c r="J3711" s="4">
        <v>12.668100000000001</v>
      </c>
      <c r="K3711" s="4">
        <v>21.587499999999999</v>
      </c>
      <c r="L3711" s="4">
        <v>42.066899999999997</v>
      </c>
    </row>
    <row r="3712" spans="1:12" x14ac:dyDescent="0.25">
      <c r="A3712" s="3">
        <v>42159.625</v>
      </c>
      <c r="B3712" s="4">
        <v>30.020199999999999</v>
      </c>
      <c r="C3712" s="4">
        <v>27.106999999999999</v>
      </c>
      <c r="D3712" s="4">
        <v>27.0183</v>
      </c>
      <c r="E3712" s="4">
        <v>27.299900000000001</v>
      </c>
      <c r="F3712" s="4">
        <v>27.496700000000001</v>
      </c>
      <c r="G3712" s="4">
        <v>27.496700000000001</v>
      </c>
      <c r="H3712" s="4">
        <v>27.8034</v>
      </c>
      <c r="I3712" s="4">
        <v>27.2163</v>
      </c>
      <c r="J3712" s="4">
        <v>27.579699999999999</v>
      </c>
      <c r="K3712" s="4">
        <v>58.826799999999999</v>
      </c>
      <c r="L3712" s="4">
        <v>27.0321</v>
      </c>
    </row>
    <row r="3713" spans="1:12" x14ac:dyDescent="0.25">
      <c r="A3713" s="3">
        <v>42159.666666666664</v>
      </c>
      <c r="B3713" s="4">
        <v>26.9297</v>
      </c>
      <c r="C3713" s="4">
        <v>24.375599999999999</v>
      </c>
      <c r="D3713" s="4">
        <v>16.3584</v>
      </c>
      <c r="E3713" s="4">
        <v>8.1439000000000004</v>
      </c>
      <c r="F3713" s="4">
        <v>10.2804</v>
      </c>
      <c r="G3713" s="4">
        <v>10.2804</v>
      </c>
      <c r="H3713" s="4">
        <v>16.401700000000002</v>
      </c>
      <c r="I3713" s="4">
        <v>10.1121</v>
      </c>
      <c r="J3713" s="4">
        <v>10.3575</v>
      </c>
      <c r="K3713" s="4">
        <v>23.0244</v>
      </c>
      <c r="L3713" s="4">
        <v>38.511600000000001</v>
      </c>
    </row>
    <row r="3714" spans="1:12" x14ac:dyDescent="0.25">
      <c r="A3714" s="3">
        <v>42159.708333333336</v>
      </c>
      <c r="B3714" s="4">
        <v>23.480699999999999</v>
      </c>
      <c r="C3714" s="4">
        <v>23.0745</v>
      </c>
      <c r="D3714" s="4">
        <v>17.0016</v>
      </c>
      <c r="E3714" s="4">
        <v>11.039199999999999</v>
      </c>
      <c r="F3714" s="4">
        <v>12.8527</v>
      </c>
      <c r="G3714" s="4">
        <v>12.8527</v>
      </c>
      <c r="H3714" s="4">
        <v>17.444099999999999</v>
      </c>
      <c r="I3714" s="4">
        <v>12.6716</v>
      </c>
      <c r="J3714" s="4">
        <v>15.1188</v>
      </c>
      <c r="K3714" s="4">
        <v>23.7944</v>
      </c>
      <c r="L3714" s="4">
        <v>34.450000000000003</v>
      </c>
    </row>
    <row r="3715" spans="1:12" x14ac:dyDescent="0.25">
      <c r="A3715" s="3">
        <v>42159.75</v>
      </c>
      <c r="B3715" s="4">
        <v>22.728200000000001</v>
      </c>
      <c r="C3715" s="4">
        <v>22.5412</v>
      </c>
      <c r="D3715" s="4">
        <v>17.473600000000001</v>
      </c>
      <c r="E3715" s="4">
        <v>12.481</v>
      </c>
      <c r="F3715" s="4">
        <v>14.0098</v>
      </c>
      <c r="G3715" s="4">
        <v>14.0098</v>
      </c>
      <c r="H3715" s="4">
        <v>17.851400000000002</v>
      </c>
      <c r="I3715" s="4">
        <v>13.8317</v>
      </c>
      <c r="J3715" s="4">
        <v>15.8659</v>
      </c>
      <c r="K3715" s="4">
        <v>22.666899999999998</v>
      </c>
      <c r="L3715" s="4">
        <v>32.008499999999998</v>
      </c>
    </row>
    <row r="3716" spans="1:12" x14ac:dyDescent="0.25">
      <c r="A3716" s="3">
        <v>42159.791666666664</v>
      </c>
      <c r="B3716" s="4">
        <v>22.587599999999998</v>
      </c>
      <c r="C3716" s="4">
        <v>22.837800000000001</v>
      </c>
      <c r="D3716" s="4">
        <v>16.5654</v>
      </c>
      <c r="E3716" s="4">
        <v>10.315</v>
      </c>
      <c r="F3716" s="4">
        <v>12.196</v>
      </c>
      <c r="G3716" s="4">
        <v>12.196</v>
      </c>
      <c r="H3716" s="4">
        <v>16.8903</v>
      </c>
      <c r="I3716" s="4">
        <v>12.0297</v>
      </c>
      <c r="J3716" s="4">
        <v>14.46</v>
      </c>
      <c r="K3716" s="4">
        <v>22.233499999999999</v>
      </c>
      <c r="L3716" s="4">
        <v>34.65</v>
      </c>
    </row>
    <row r="3717" spans="1:12" x14ac:dyDescent="0.25">
      <c r="A3717" s="3">
        <v>42159.833333333336</v>
      </c>
      <c r="B3717" s="4">
        <v>21.994700000000002</v>
      </c>
      <c r="C3717" s="4">
        <v>22.445399999999999</v>
      </c>
      <c r="D3717" s="4">
        <v>16.339099999999998</v>
      </c>
      <c r="E3717" s="4">
        <v>10.2592</v>
      </c>
      <c r="F3717" s="4">
        <v>12.0528</v>
      </c>
      <c r="G3717" s="4">
        <v>12.0528</v>
      </c>
      <c r="H3717" s="4">
        <v>16.6067</v>
      </c>
      <c r="I3717" s="4">
        <v>11.891400000000001</v>
      </c>
      <c r="J3717" s="4">
        <v>14.210699999999999</v>
      </c>
      <c r="K3717" s="4">
        <v>21.1065</v>
      </c>
      <c r="L3717" s="4">
        <v>33.851999999999997</v>
      </c>
    </row>
    <row r="3718" spans="1:12" x14ac:dyDescent="0.25">
      <c r="A3718" s="3">
        <v>42159.875</v>
      </c>
      <c r="B3718" s="4">
        <v>21.729900000000001</v>
      </c>
      <c r="C3718" s="4">
        <v>22.031099999999999</v>
      </c>
      <c r="D3718" s="4">
        <v>16.695900000000002</v>
      </c>
      <c r="E3718" s="4">
        <v>11.4292</v>
      </c>
      <c r="F3718" s="4">
        <v>12.9917</v>
      </c>
      <c r="G3718" s="4">
        <v>12.9917</v>
      </c>
      <c r="H3718" s="4">
        <v>16.993500000000001</v>
      </c>
      <c r="I3718" s="4">
        <v>12.837</v>
      </c>
      <c r="J3718" s="4">
        <v>14.866099999999999</v>
      </c>
      <c r="K3718" s="4">
        <v>21.023900000000001</v>
      </c>
      <c r="L3718" s="4">
        <v>32.031700000000001</v>
      </c>
    </row>
    <row r="3719" spans="1:12" x14ac:dyDescent="0.25">
      <c r="A3719" s="3">
        <v>42159.916666666664</v>
      </c>
      <c r="B3719" s="4">
        <v>21.505800000000001</v>
      </c>
      <c r="C3719" s="4">
        <v>27.3871</v>
      </c>
      <c r="D3719" s="4">
        <v>7.9408000000000003</v>
      </c>
      <c r="E3719" s="4">
        <v>-11.922499999999999</v>
      </c>
      <c r="F3719" s="4">
        <v>-6.2759999999999998</v>
      </c>
      <c r="G3719" s="4">
        <v>-6.2759999999999998</v>
      </c>
      <c r="H3719" s="4">
        <v>8.0676000000000005</v>
      </c>
      <c r="I3719" s="4">
        <v>-6.3978000000000002</v>
      </c>
      <c r="J3719" s="4">
        <v>-5.8200000000000002E-2</v>
      </c>
      <c r="K3719" s="4">
        <v>16.729600000000001</v>
      </c>
      <c r="L3719" s="4">
        <v>64.8827</v>
      </c>
    </row>
    <row r="3720" spans="1:12" x14ac:dyDescent="0.25">
      <c r="A3720" s="3">
        <v>42159.958333333336</v>
      </c>
      <c r="B3720" s="4">
        <v>18.32</v>
      </c>
      <c r="C3720" s="4">
        <v>19.366099999999999</v>
      </c>
      <c r="D3720" s="4">
        <v>12.4352</v>
      </c>
      <c r="E3720" s="4">
        <v>5.4420999999999999</v>
      </c>
      <c r="F3720" s="4">
        <v>7.4965000000000002</v>
      </c>
      <c r="G3720" s="4">
        <v>7.4965000000000002</v>
      </c>
      <c r="H3720" s="4">
        <v>12.6266</v>
      </c>
      <c r="I3720" s="4">
        <v>7.3746999999999998</v>
      </c>
      <c r="J3720" s="4">
        <v>9.9176000000000002</v>
      </c>
      <c r="K3720" s="4">
        <v>17.102</v>
      </c>
      <c r="L3720" s="4">
        <v>32.592399999999998</v>
      </c>
    </row>
    <row r="3721" spans="1:12" x14ac:dyDescent="0.25">
      <c r="A3721" s="3">
        <v>42160</v>
      </c>
      <c r="B3721" s="4">
        <v>12.057600000000001</v>
      </c>
      <c r="C3721" s="4">
        <v>14.9351</v>
      </c>
      <c r="D3721" s="4">
        <v>4.3548</v>
      </c>
      <c r="E3721" s="4">
        <v>-6.4855999999999998</v>
      </c>
      <c r="F3721" s="4">
        <v>-3.3881000000000001</v>
      </c>
      <c r="G3721" s="4">
        <v>-3.3881000000000001</v>
      </c>
      <c r="H3721" s="4">
        <v>4.3849999999999998</v>
      </c>
      <c r="I3721" s="4">
        <v>-3.4592999999999998</v>
      </c>
      <c r="J3721" s="4">
        <v>0.15890000000000001</v>
      </c>
      <c r="K3721" s="4">
        <v>9.6889000000000003</v>
      </c>
      <c r="L3721" s="4">
        <v>35.314999999999998</v>
      </c>
    </row>
    <row r="3722" spans="1:12" x14ac:dyDescent="0.25">
      <c r="A3722" s="3">
        <v>42160.041666666664</v>
      </c>
      <c r="B3722" s="4">
        <v>11.996499999999999</v>
      </c>
      <c r="C3722" s="4">
        <v>12.382999999999999</v>
      </c>
      <c r="D3722" s="4">
        <v>3.6436999999999999</v>
      </c>
      <c r="E3722" s="4">
        <v>-5.6418999999999997</v>
      </c>
      <c r="F3722" s="4">
        <v>-2.8308</v>
      </c>
      <c r="G3722" s="4">
        <v>-2.8308</v>
      </c>
      <c r="H3722" s="4">
        <v>3.4243000000000001</v>
      </c>
      <c r="I3722" s="4">
        <v>-2.9039999999999999</v>
      </c>
      <c r="J3722" s="4">
        <v>1.1133</v>
      </c>
      <c r="K3722" s="4">
        <v>10.1945</v>
      </c>
      <c r="L3722" s="4">
        <v>29.116399999999999</v>
      </c>
    </row>
    <row r="3723" spans="1:12" x14ac:dyDescent="0.25">
      <c r="A3723" s="3">
        <v>42160.083333333336</v>
      </c>
      <c r="B3723" s="4">
        <v>0</v>
      </c>
      <c r="C3723" s="4">
        <v>0</v>
      </c>
      <c r="D3723" s="4">
        <v>0</v>
      </c>
      <c r="E3723" s="4">
        <v>0</v>
      </c>
      <c r="F3723" s="4">
        <v>0</v>
      </c>
      <c r="G3723" s="4">
        <v>0</v>
      </c>
      <c r="H3723" s="4">
        <v>0</v>
      </c>
      <c r="I3723" s="4">
        <v>0</v>
      </c>
      <c r="J3723" s="4">
        <v>0</v>
      </c>
      <c r="K3723" s="4">
        <v>0</v>
      </c>
      <c r="L3723" s="4">
        <v>0</v>
      </c>
    </row>
    <row r="3724" spans="1:12" x14ac:dyDescent="0.25">
      <c r="A3724" s="3">
        <v>42160.125</v>
      </c>
      <c r="B3724" s="4">
        <v>-0.39550000000000002</v>
      </c>
      <c r="C3724" s="4">
        <v>-0.97409999999999997</v>
      </c>
      <c r="D3724" s="4">
        <v>-0.97370000000000001</v>
      </c>
      <c r="E3724" s="4">
        <v>-1.0033000000000001</v>
      </c>
      <c r="F3724" s="4">
        <v>-0.98960000000000004</v>
      </c>
      <c r="G3724" s="4">
        <v>-0.98960000000000004</v>
      </c>
      <c r="H3724" s="4">
        <v>-1.0084</v>
      </c>
      <c r="I3724" s="4">
        <v>-0.99819999999999998</v>
      </c>
      <c r="J3724" s="4">
        <v>-0.72219999999999995</v>
      </c>
      <c r="K3724" s="4">
        <v>-0.36670000000000003</v>
      </c>
      <c r="L3724" s="4">
        <v>-1.0731999999999999</v>
      </c>
    </row>
    <row r="3725" spans="1:12" x14ac:dyDescent="0.25">
      <c r="A3725" s="3">
        <v>42160.166666666664</v>
      </c>
      <c r="B3725" s="4">
        <v>11.6355</v>
      </c>
      <c r="C3725" s="4">
        <v>10.573499999999999</v>
      </c>
      <c r="D3725" s="4">
        <v>10.543100000000001</v>
      </c>
      <c r="E3725" s="4">
        <v>10.5878</v>
      </c>
      <c r="F3725" s="4">
        <v>10.6387</v>
      </c>
      <c r="G3725" s="4">
        <v>10.6387</v>
      </c>
      <c r="H3725" s="4">
        <v>10.6562</v>
      </c>
      <c r="I3725" s="4">
        <v>10.5389</v>
      </c>
      <c r="J3725" s="4">
        <v>10.871499999999999</v>
      </c>
      <c r="K3725" s="4">
        <v>12.2033</v>
      </c>
      <c r="L3725" s="4">
        <v>10.53</v>
      </c>
    </row>
    <row r="3726" spans="1:12" x14ac:dyDescent="0.25">
      <c r="A3726" s="3">
        <v>42160.208333333336</v>
      </c>
      <c r="B3726" s="4">
        <v>14.9231</v>
      </c>
      <c r="C3726" s="4">
        <v>13.917</v>
      </c>
      <c r="D3726" s="4">
        <v>13.823399999999999</v>
      </c>
      <c r="E3726" s="4">
        <v>13.8665</v>
      </c>
      <c r="F3726" s="4">
        <v>13.917299999999999</v>
      </c>
      <c r="G3726" s="4">
        <v>13.917299999999999</v>
      </c>
      <c r="H3726" s="4">
        <v>13.9903</v>
      </c>
      <c r="I3726" s="4">
        <v>13.8226</v>
      </c>
      <c r="J3726" s="4">
        <v>14.0745</v>
      </c>
      <c r="K3726" s="4">
        <v>15.552</v>
      </c>
      <c r="L3726" s="4">
        <v>13.9754</v>
      </c>
    </row>
    <row r="3727" spans="1:12" x14ac:dyDescent="0.25">
      <c r="A3727" s="3">
        <v>42160.25</v>
      </c>
      <c r="B3727" s="4">
        <v>26.449300000000001</v>
      </c>
      <c r="C3727" s="4">
        <v>34.6053</v>
      </c>
      <c r="D3727" s="4">
        <v>10.1876</v>
      </c>
      <c r="E3727" s="4">
        <v>-14.7539</v>
      </c>
      <c r="F3727" s="4">
        <v>-7.6965000000000003</v>
      </c>
      <c r="G3727" s="4">
        <v>-7.6965000000000003</v>
      </c>
      <c r="H3727" s="4">
        <v>10.251099999999999</v>
      </c>
      <c r="I3727" s="4">
        <v>-7.8045999999999998</v>
      </c>
      <c r="J3727" s="4">
        <v>-7.6999999999999999E-2</v>
      </c>
      <c r="K3727" s="4">
        <v>20.292100000000001</v>
      </c>
      <c r="L3727" s="4">
        <v>81.816500000000005</v>
      </c>
    </row>
    <row r="3728" spans="1:12" x14ac:dyDescent="0.25">
      <c r="A3728" s="3">
        <v>42160.291666666664</v>
      </c>
      <c r="B3728" s="4">
        <v>17.396899999999999</v>
      </c>
      <c r="C3728" s="4">
        <v>16.657599999999999</v>
      </c>
      <c r="D3728" s="4">
        <v>16.369199999999999</v>
      </c>
      <c r="E3728" s="4">
        <v>16.2728</v>
      </c>
      <c r="F3728" s="4">
        <v>16.287500000000001</v>
      </c>
      <c r="G3728" s="4">
        <v>16.287500000000001</v>
      </c>
      <c r="H3728" s="4">
        <v>16.484400000000001</v>
      </c>
      <c r="I3728" s="4">
        <v>16.242799999999999</v>
      </c>
      <c r="J3728" s="4">
        <v>16.575099999999999</v>
      </c>
      <c r="K3728" s="4">
        <v>17.3156</v>
      </c>
      <c r="L3728" s="4">
        <v>16.6996</v>
      </c>
    </row>
    <row r="3729" spans="1:12" x14ac:dyDescent="0.25">
      <c r="A3729" s="3">
        <v>42160.333333333336</v>
      </c>
      <c r="B3729" s="4">
        <v>19.915299999999998</v>
      </c>
      <c r="C3729" s="4">
        <v>19.151499999999999</v>
      </c>
      <c r="D3729" s="4">
        <v>18.827200000000001</v>
      </c>
      <c r="E3729" s="4">
        <v>18.740600000000001</v>
      </c>
      <c r="F3729" s="4">
        <v>18.7441</v>
      </c>
      <c r="G3729" s="4">
        <v>18.7441</v>
      </c>
      <c r="H3729" s="4">
        <v>19.014299999999999</v>
      </c>
      <c r="I3729" s="4">
        <v>18.726600000000001</v>
      </c>
      <c r="J3729" s="4">
        <v>19.024000000000001</v>
      </c>
      <c r="K3729" s="4">
        <v>19.401800000000001</v>
      </c>
      <c r="L3729" s="4">
        <v>19.1769</v>
      </c>
    </row>
    <row r="3730" spans="1:12" x14ac:dyDescent="0.25">
      <c r="A3730" s="3">
        <v>42160.375</v>
      </c>
      <c r="B3730" s="4">
        <v>20.8489</v>
      </c>
      <c r="C3730" s="4">
        <v>20.227599999999999</v>
      </c>
      <c r="D3730" s="4">
        <v>19.822500000000002</v>
      </c>
      <c r="E3730" s="4">
        <v>19.6907</v>
      </c>
      <c r="F3730" s="4">
        <v>19.672000000000001</v>
      </c>
      <c r="G3730" s="4">
        <v>19.672000000000001</v>
      </c>
      <c r="H3730" s="4">
        <v>20.038</v>
      </c>
      <c r="I3730" s="4">
        <v>19.6524</v>
      </c>
      <c r="J3730" s="4">
        <v>19.9161</v>
      </c>
      <c r="K3730" s="4">
        <v>25.171500000000002</v>
      </c>
      <c r="L3730" s="4">
        <v>20.225100000000001</v>
      </c>
    </row>
    <row r="3731" spans="1:12" x14ac:dyDescent="0.25">
      <c r="A3731" s="3">
        <v>42160.416666666664</v>
      </c>
      <c r="B3731" s="4">
        <v>28.430399999999999</v>
      </c>
      <c r="C3731" s="4">
        <v>27.5412</v>
      </c>
      <c r="D3731" s="4">
        <v>26.959800000000001</v>
      </c>
      <c r="E3731" s="4">
        <v>26.7651</v>
      </c>
      <c r="F3731" s="4">
        <v>26.721299999999999</v>
      </c>
      <c r="G3731" s="4">
        <v>26.721299999999999</v>
      </c>
      <c r="H3731" s="4">
        <v>27.285</v>
      </c>
      <c r="I3731" s="4">
        <v>26.709</v>
      </c>
      <c r="J3731" s="4">
        <v>27.033200000000001</v>
      </c>
      <c r="K3731" s="4">
        <v>48.2819</v>
      </c>
      <c r="L3731" s="4">
        <v>27.495100000000001</v>
      </c>
    </row>
    <row r="3732" spans="1:12" x14ac:dyDescent="0.25">
      <c r="A3732" s="3">
        <v>42160.458333333336</v>
      </c>
      <c r="B3732" s="4">
        <v>41.839599999999997</v>
      </c>
      <c r="C3732" s="4">
        <v>40.433900000000001</v>
      </c>
      <c r="D3732" s="4">
        <v>39.471699999999998</v>
      </c>
      <c r="E3732" s="4">
        <v>39.135100000000001</v>
      </c>
      <c r="F3732" s="4">
        <v>39.0441</v>
      </c>
      <c r="G3732" s="4">
        <v>39.0441</v>
      </c>
      <c r="H3732" s="4">
        <v>40.002000000000002</v>
      </c>
      <c r="I3732" s="4">
        <v>39.0383</v>
      </c>
      <c r="J3732" s="4">
        <v>39.600299999999997</v>
      </c>
      <c r="K3732" s="4">
        <v>85.322299999999998</v>
      </c>
      <c r="L3732" s="4">
        <v>40.401699999999998</v>
      </c>
    </row>
    <row r="3733" spans="1:12" x14ac:dyDescent="0.25">
      <c r="A3733" s="3">
        <v>42160.5</v>
      </c>
      <c r="B3733" s="4">
        <v>38.891500000000001</v>
      </c>
      <c r="C3733" s="4">
        <v>38.011600000000001</v>
      </c>
      <c r="D3733" s="4">
        <v>37.292900000000003</v>
      </c>
      <c r="E3733" s="4">
        <v>37.093400000000003</v>
      </c>
      <c r="F3733" s="4">
        <v>37.065399999999997</v>
      </c>
      <c r="G3733" s="4">
        <v>37.065399999999997</v>
      </c>
      <c r="H3733" s="4">
        <v>37.870699999999999</v>
      </c>
      <c r="I3733" s="4">
        <v>37.048200000000001</v>
      </c>
      <c r="J3733" s="4">
        <v>37.094299999999997</v>
      </c>
      <c r="K3733" s="4">
        <v>38.868400000000001</v>
      </c>
      <c r="L3733" s="4">
        <v>37.756</v>
      </c>
    </row>
    <row r="3734" spans="1:12" x14ac:dyDescent="0.25">
      <c r="A3734" s="3">
        <v>42160.541666666664</v>
      </c>
      <c r="B3734" s="4">
        <v>30.936599999999999</v>
      </c>
      <c r="C3734" s="4">
        <v>29.889299999999999</v>
      </c>
      <c r="D3734" s="4">
        <v>29.152699999999999</v>
      </c>
      <c r="E3734" s="4">
        <v>28.941199999999998</v>
      </c>
      <c r="F3734" s="4">
        <v>28.904299999999999</v>
      </c>
      <c r="G3734" s="4">
        <v>28.904299999999999</v>
      </c>
      <c r="H3734" s="4">
        <v>29.639299999999999</v>
      </c>
      <c r="I3734" s="4">
        <v>28.855699999999999</v>
      </c>
      <c r="J3734" s="4">
        <v>29.286899999999999</v>
      </c>
      <c r="K3734" s="4">
        <v>51.969299999999997</v>
      </c>
      <c r="L3734" s="4">
        <v>29.9255</v>
      </c>
    </row>
    <row r="3735" spans="1:12" x14ac:dyDescent="0.25">
      <c r="A3735" s="3">
        <v>42160.583333333336</v>
      </c>
      <c r="B3735" s="4">
        <v>26.475000000000001</v>
      </c>
      <c r="C3735" s="4">
        <v>29.7348</v>
      </c>
      <c r="D3735" s="4">
        <v>23.412299999999998</v>
      </c>
      <c r="E3735" s="4">
        <v>20.0122</v>
      </c>
      <c r="F3735" s="4">
        <v>20.986799999999999</v>
      </c>
      <c r="G3735" s="4">
        <v>20.986799999999999</v>
      </c>
      <c r="H3735" s="4">
        <v>31.7928</v>
      </c>
      <c r="I3735" s="4">
        <v>20.9269</v>
      </c>
      <c r="J3735" s="4">
        <v>23.0379</v>
      </c>
      <c r="K3735" s="4">
        <v>25.658999999999999</v>
      </c>
      <c r="L3735" s="4">
        <v>32.801299999999998</v>
      </c>
    </row>
    <row r="3736" spans="1:12" x14ac:dyDescent="0.25">
      <c r="A3736" s="3">
        <v>42160.625</v>
      </c>
      <c r="B3736" s="4">
        <v>25.0276</v>
      </c>
      <c r="C3736" s="4">
        <v>26.0288</v>
      </c>
      <c r="D3736" s="4">
        <v>19.8337</v>
      </c>
      <c r="E3736" s="4">
        <v>13.794499999999999</v>
      </c>
      <c r="F3736" s="4">
        <v>15.4899</v>
      </c>
      <c r="G3736" s="4">
        <v>15.4899</v>
      </c>
      <c r="H3736" s="4">
        <v>20.164400000000001</v>
      </c>
      <c r="I3736" s="4">
        <v>15.4223</v>
      </c>
      <c r="J3736" s="4">
        <v>17.606000000000002</v>
      </c>
      <c r="K3736" s="4">
        <v>23.880199999999999</v>
      </c>
      <c r="L3736" s="4">
        <v>37.094999999999999</v>
      </c>
    </row>
    <row r="3737" spans="1:12" x14ac:dyDescent="0.25">
      <c r="A3737" s="3">
        <v>42160.666666666664</v>
      </c>
      <c r="B3737" s="4">
        <v>36.040199999999999</v>
      </c>
      <c r="C3737" s="4">
        <v>47.251899999999999</v>
      </c>
      <c r="D3737" s="4">
        <v>13.9756</v>
      </c>
      <c r="E3737" s="4">
        <v>-19.9374</v>
      </c>
      <c r="F3737" s="4">
        <v>-10.352600000000001</v>
      </c>
      <c r="G3737" s="4">
        <v>-10.352600000000001</v>
      </c>
      <c r="H3737" s="4">
        <v>14.246600000000001</v>
      </c>
      <c r="I3737" s="4">
        <v>-10.4543</v>
      </c>
      <c r="J3737" s="4">
        <v>-4.2599999999999999E-2</v>
      </c>
      <c r="K3737" s="4">
        <v>29.0442</v>
      </c>
      <c r="L3737" s="4">
        <v>110.998</v>
      </c>
    </row>
    <row r="3738" spans="1:12" x14ac:dyDescent="0.25">
      <c r="A3738" s="3">
        <v>42160.708333333336</v>
      </c>
      <c r="B3738" s="4">
        <v>28.1767</v>
      </c>
      <c r="C3738" s="4">
        <v>30.906400000000001</v>
      </c>
      <c r="D3738" s="4">
        <v>19.363800000000001</v>
      </c>
      <c r="E3738" s="4">
        <v>7.7855999999999996</v>
      </c>
      <c r="F3738" s="4">
        <v>11.082000000000001</v>
      </c>
      <c r="G3738" s="4">
        <v>11.082000000000001</v>
      </c>
      <c r="H3738" s="4">
        <v>19.6829</v>
      </c>
      <c r="I3738" s="4">
        <v>11.003500000000001</v>
      </c>
      <c r="J3738" s="4">
        <v>14.895899999999999</v>
      </c>
      <c r="K3738" s="4">
        <v>26.1571</v>
      </c>
      <c r="L3738" s="4">
        <v>52.334899999999998</v>
      </c>
    </row>
    <row r="3739" spans="1:12" x14ac:dyDescent="0.25">
      <c r="A3739" s="3">
        <v>42160.75</v>
      </c>
      <c r="B3739" s="4">
        <v>27.231000000000002</v>
      </c>
      <c r="C3739" s="4">
        <v>30.577000000000002</v>
      </c>
      <c r="D3739" s="4">
        <v>17.677199999999999</v>
      </c>
      <c r="E3739" s="4">
        <v>4.6898</v>
      </c>
      <c r="F3739" s="4">
        <v>8.3755000000000006</v>
      </c>
      <c r="G3739" s="4">
        <v>8.3755000000000006</v>
      </c>
      <c r="H3739" s="4">
        <v>17.937999999999999</v>
      </c>
      <c r="I3739" s="4">
        <v>8.2875999999999994</v>
      </c>
      <c r="J3739" s="4">
        <v>12.582800000000001</v>
      </c>
      <c r="K3739" s="4">
        <v>24.4968</v>
      </c>
      <c r="L3739" s="4">
        <v>54.694600000000001</v>
      </c>
    </row>
    <row r="3740" spans="1:12" x14ac:dyDescent="0.25">
      <c r="A3740" s="3">
        <v>42160.791666666664</v>
      </c>
      <c r="B3740" s="4">
        <v>29.027699999999999</v>
      </c>
      <c r="C3740" s="4">
        <v>36.012900000000002</v>
      </c>
      <c r="D3740" s="4">
        <v>13.532400000000001</v>
      </c>
      <c r="E3740" s="4">
        <v>-9.3557000000000006</v>
      </c>
      <c r="F3740" s="4">
        <v>-2.8791000000000002</v>
      </c>
      <c r="G3740" s="4">
        <v>-2.8791000000000002</v>
      </c>
      <c r="H3740" s="4">
        <v>13.7195</v>
      </c>
      <c r="I3740" s="4">
        <v>-2.9626000000000001</v>
      </c>
      <c r="J3740" s="4">
        <v>4.2481999999999998</v>
      </c>
      <c r="K3740" s="4">
        <v>23.708500000000001</v>
      </c>
      <c r="L3740" s="4">
        <v>78.941000000000003</v>
      </c>
    </row>
    <row r="3741" spans="1:12" x14ac:dyDescent="0.25">
      <c r="A3741" s="3">
        <v>42160.833333333336</v>
      </c>
      <c r="B3741" s="4">
        <v>32.240400000000001</v>
      </c>
      <c r="C3741" s="4">
        <v>41.753100000000003</v>
      </c>
      <c r="D3741" s="4">
        <v>12.26</v>
      </c>
      <c r="E3741" s="4">
        <v>-17.829499999999999</v>
      </c>
      <c r="F3741" s="4">
        <v>-9.3177000000000003</v>
      </c>
      <c r="G3741" s="4">
        <v>-9.3177000000000003</v>
      </c>
      <c r="H3741" s="4">
        <v>12.455</v>
      </c>
      <c r="I3741" s="4">
        <v>-9.4191000000000003</v>
      </c>
      <c r="J3741" s="4">
        <v>-6.9800000000000001E-2</v>
      </c>
      <c r="K3741" s="4">
        <v>24.5854</v>
      </c>
      <c r="L3741" s="4">
        <v>98.361599999999996</v>
      </c>
    </row>
    <row r="3742" spans="1:12" x14ac:dyDescent="0.25">
      <c r="A3742" s="3">
        <v>42160.875</v>
      </c>
      <c r="B3742" s="4">
        <v>27.1586</v>
      </c>
      <c r="C3742" s="4">
        <v>30.691500000000001</v>
      </c>
      <c r="D3742" s="4">
        <v>16.766999999999999</v>
      </c>
      <c r="E3742" s="4">
        <v>2.6836000000000002</v>
      </c>
      <c r="F3742" s="4">
        <v>6.7009999999999996</v>
      </c>
      <c r="G3742" s="4">
        <v>6.7009999999999996</v>
      </c>
      <c r="H3742" s="4">
        <v>17.0245</v>
      </c>
      <c r="I3742" s="4">
        <v>6.6325000000000003</v>
      </c>
      <c r="J3742" s="4">
        <v>11.2087</v>
      </c>
      <c r="K3742" s="4">
        <v>24.064299999999999</v>
      </c>
      <c r="L3742" s="4">
        <v>57.107100000000003</v>
      </c>
    </row>
    <row r="3743" spans="1:12" x14ac:dyDescent="0.25">
      <c r="A3743" s="3">
        <v>42160.916666666664</v>
      </c>
      <c r="B3743" s="4">
        <v>30.720099999999999</v>
      </c>
      <c r="C3743" s="4">
        <v>39.629899999999999</v>
      </c>
      <c r="D3743" s="4">
        <v>11.6266</v>
      </c>
      <c r="E3743" s="4">
        <v>-16.9587</v>
      </c>
      <c r="F3743" s="4">
        <v>-8.8638999999999992</v>
      </c>
      <c r="G3743" s="4">
        <v>-8.8638999999999992</v>
      </c>
      <c r="H3743" s="4">
        <v>11.7987</v>
      </c>
      <c r="I3743" s="4">
        <v>-8.9430999999999994</v>
      </c>
      <c r="J3743" s="4">
        <v>-7.6200000000000004E-2</v>
      </c>
      <c r="K3743" s="4">
        <v>23.604299999999999</v>
      </c>
      <c r="L3743" s="4">
        <v>93.511700000000005</v>
      </c>
    </row>
    <row r="3744" spans="1:12" x14ac:dyDescent="0.25">
      <c r="A3744" s="3">
        <v>42160.958333333336</v>
      </c>
      <c r="B3744" s="4">
        <v>22.0778</v>
      </c>
      <c r="C3744" s="4">
        <v>22.918600000000001</v>
      </c>
      <c r="D3744" s="4">
        <v>16.4542</v>
      </c>
      <c r="E3744" s="4">
        <v>10.0296</v>
      </c>
      <c r="F3744" s="4">
        <v>11.895</v>
      </c>
      <c r="G3744" s="4">
        <v>11.895</v>
      </c>
      <c r="H3744" s="4">
        <v>16.698899999999998</v>
      </c>
      <c r="I3744" s="4">
        <v>11.8117</v>
      </c>
      <c r="J3744" s="4">
        <v>14.127000000000001</v>
      </c>
      <c r="K3744" s="4">
        <v>20.892299999999999</v>
      </c>
      <c r="L3744" s="4">
        <v>35.056199999999997</v>
      </c>
    </row>
    <row r="3745" spans="1:12" x14ac:dyDescent="0.25">
      <c r="A3745" s="3">
        <v>42161</v>
      </c>
      <c r="B3745" s="4">
        <v>21.9331</v>
      </c>
      <c r="C3745" s="4">
        <v>23.487500000000001</v>
      </c>
      <c r="D3745" s="4">
        <v>15.141299999999999</v>
      </c>
      <c r="E3745" s="4">
        <v>6.7549999999999999</v>
      </c>
      <c r="F3745" s="4">
        <v>9.1784999999999997</v>
      </c>
      <c r="G3745" s="4">
        <v>9.1784999999999997</v>
      </c>
      <c r="H3745" s="4">
        <v>15.333500000000001</v>
      </c>
      <c r="I3745" s="4">
        <v>9.0668000000000006</v>
      </c>
      <c r="J3745" s="4">
        <v>12.0449</v>
      </c>
      <c r="K3745" s="4">
        <v>20.207000000000001</v>
      </c>
      <c r="L3745" s="4">
        <v>39.346200000000003</v>
      </c>
    </row>
    <row r="3746" spans="1:12" x14ac:dyDescent="0.25">
      <c r="A3746" s="3">
        <v>42161.041666666664</v>
      </c>
      <c r="B3746" s="4">
        <v>19.089200000000002</v>
      </c>
      <c r="C3746" s="4">
        <v>20.573399999999999</v>
      </c>
      <c r="D3746" s="4">
        <v>12.703099999999999</v>
      </c>
      <c r="E3746" s="4">
        <v>4.7488000000000001</v>
      </c>
      <c r="F3746" s="4">
        <v>7.0587</v>
      </c>
      <c r="G3746" s="4">
        <v>7.0587</v>
      </c>
      <c r="H3746" s="4">
        <v>12.8421</v>
      </c>
      <c r="I3746" s="4">
        <v>6.9633000000000003</v>
      </c>
      <c r="J3746" s="4">
        <v>9.8247</v>
      </c>
      <c r="K3746" s="4">
        <v>17.733899999999998</v>
      </c>
      <c r="L3746" s="4">
        <v>35.608800000000002</v>
      </c>
    </row>
    <row r="3747" spans="1:12" x14ac:dyDescent="0.25">
      <c r="A3747" s="3">
        <v>42161.083333333336</v>
      </c>
      <c r="B3747" s="4">
        <v>20.878299999999999</v>
      </c>
      <c r="C3747" s="4">
        <v>22.079799999999999</v>
      </c>
      <c r="D3747" s="4">
        <v>14.998699999999999</v>
      </c>
      <c r="E3747" s="4">
        <v>7.8455000000000004</v>
      </c>
      <c r="F3747" s="4">
        <v>9.9304000000000006</v>
      </c>
      <c r="G3747" s="4">
        <v>9.9304000000000006</v>
      </c>
      <c r="H3747" s="4">
        <v>15.123200000000001</v>
      </c>
      <c r="I3747" s="4">
        <v>9.8289000000000009</v>
      </c>
      <c r="J3747" s="4">
        <v>12.4323</v>
      </c>
      <c r="K3747" s="4">
        <v>19.696200000000001</v>
      </c>
      <c r="L3747" s="4">
        <v>35.5062</v>
      </c>
    </row>
    <row r="3748" spans="1:12" x14ac:dyDescent="0.25">
      <c r="A3748" s="3">
        <v>42161.125</v>
      </c>
      <c r="B3748" s="4">
        <v>18.107199999999999</v>
      </c>
      <c r="C3748" s="4">
        <v>19.7926</v>
      </c>
      <c r="D3748" s="4">
        <v>12.6967</v>
      </c>
      <c r="E3748" s="4">
        <v>5.5026999999999999</v>
      </c>
      <c r="F3748" s="4">
        <v>7.6205999999999996</v>
      </c>
      <c r="G3748" s="4">
        <v>7.6205999999999996</v>
      </c>
      <c r="H3748" s="4">
        <v>12.81</v>
      </c>
      <c r="I3748" s="4">
        <v>7.5114000000000001</v>
      </c>
      <c r="J3748" s="4">
        <v>9.9896999999999991</v>
      </c>
      <c r="K3748" s="4">
        <v>20.383600000000001</v>
      </c>
      <c r="L3748" s="4">
        <v>33.383899999999997</v>
      </c>
    </row>
    <row r="3749" spans="1:12" x14ac:dyDescent="0.25">
      <c r="A3749" s="3">
        <v>42161.166666666664</v>
      </c>
      <c r="B3749" s="4">
        <v>23.507899999999999</v>
      </c>
      <c r="C3749" s="4">
        <v>37.388399999999997</v>
      </c>
      <c r="D3749" s="4">
        <v>-1.4555</v>
      </c>
      <c r="E3749" s="4">
        <v>-41.396000000000001</v>
      </c>
      <c r="F3749" s="4">
        <v>-30.123100000000001</v>
      </c>
      <c r="G3749" s="4">
        <v>-30.123100000000001</v>
      </c>
      <c r="H3749" s="4">
        <v>-1.5843</v>
      </c>
      <c r="I3749" s="4">
        <v>-30.170300000000001</v>
      </c>
      <c r="J3749" s="4">
        <v>-18.0763</v>
      </c>
      <c r="K3749" s="4">
        <v>13.1927</v>
      </c>
      <c r="L3749" s="4">
        <v>112.7608</v>
      </c>
    </row>
    <row r="3750" spans="1:12" x14ac:dyDescent="0.25">
      <c r="A3750" s="3">
        <v>42161.208333333336</v>
      </c>
      <c r="B3750" s="4">
        <v>18.701499999999999</v>
      </c>
      <c r="C3750" s="4">
        <v>20.003900000000002</v>
      </c>
      <c r="D3750" s="4">
        <v>12.914999999999999</v>
      </c>
      <c r="E3750" s="4">
        <v>5.7141999999999999</v>
      </c>
      <c r="F3750" s="4">
        <v>7.8095999999999997</v>
      </c>
      <c r="G3750" s="4">
        <v>7.8095999999999997</v>
      </c>
      <c r="H3750" s="4">
        <v>12.9864</v>
      </c>
      <c r="I3750" s="4">
        <v>7.7327000000000004</v>
      </c>
      <c r="J3750" s="4">
        <v>10.313000000000001</v>
      </c>
      <c r="K3750" s="4">
        <v>17.553999999999998</v>
      </c>
      <c r="L3750" s="4">
        <v>33.536799999999999</v>
      </c>
    </row>
    <row r="3751" spans="1:12" x14ac:dyDescent="0.25">
      <c r="A3751" s="3">
        <v>42161.25</v>
      </c>
      <c r="B3751" s="4">
        <v>19.4237</v>
      </c>
      <c r="C3751" s="4">
        <v>21.5123</v>
      </c>
      <c r="D3751" s="4">
        <v>12.372299999999999</v>
      </c>
      <c r="E3751" s="4">
        <v>3.0642</v>
      </c>
      <c r="F3751" s="4">
        <v>5.7413999999999996</v>
      </c>
      <c r="G3751" s="4">
        <v>5.7413999999999996</v>
      </c>
      <c r="H3751" s="4">
        <v>12.423400000000001</v>
      </c>
      <c r="I3751" s="4">
        <v>5.6585000000000001</v>
      </c>
      <c r="J3751" s="4">
        <v>8.8811</v>
      </c>
      <c r="K3751" s="4">
        <v>17.612200000000001</v>
      </c>
      <c r="L3751" s="4">
        <v>38.982199999999999</v>
      </c>
    </row>
    <row r="3752" spans="1:12" x14ac:dyDescent="0.25">
      <c r="A3752" s="3">
        <v>42161.291666666664</v>
      </c>
      <c r="B3752" s="4">
        <v>19.5242</v>
      </c>
      <c r="C3752" s="4">
        <v>20.637599999999999</v>
      </c>
      <c r="D3752" s="4">
        <v>13.7521</v>
      </c>
      <c r="E3752" s="4">
        <v>6.7747000000000002</v>
      </c>
      <c r="F3752" s="4">
        <v>8.7687000000000008</v>
      </c>
      <c r="G3752" s="4">
        <v>8.7687000000000008</v>
      </c>
      <c r="H3752" s="4">
        <v>13.791499999999999</v>
      </c>
      <c r="I3752" s="4">
        <v>8.6918000000000006</v>
      </c>
      <c r="J3752" s="4">
        <v>11.284000000000001</v>
      </c>
      <c r="K3752" s="4">
        <v>50.884799999999998</v>
      </c>
      <c r="L3752" s="4">
        <v>33.61</v>
      </c>
    </row>
    <row r="3753" spans="1:12" x14ac:dyDescent="0.25">
      <c r="A3753" s="3">
        <v>42161.333333333336</v>
      </c>
      <c r="B3753" s="4">
        <v>20.398900000000001</v>
      </c>
      <c r="C3753" s="4">
        <v>19.2165</v>
      </c>
      <c r="D3753" s="4">
        <v>18.983799999999999</v>
      </c>
      <c r="E3753" s="4">
        <v>18.931799999999999</v>
      </c>
      <c r="F3753" s="4">
        <v>18.968399999999999</v>
      </c>
      <c r="G3753" s="4">
        <v>18.968399999999999</v>
      </c>
      <c r="H3753" s="4">
        <v>19.111000000000001</v>
      </c>
      <c r="I3753" s="4">
        <v>18.915400000000002</v>
      </c>
      <c r="J3753" s="4">
        <v>19.2943</v>
      </c>
      <c r="K3753" s="4">
        <v>20.345300000000002</v>
      </c>
      <c r="L3753" s="4">
        <v>19.149699999999999</v>
      </c>
    </row>
    <row r="3754" spans="1:12" x14ac:dyDescent="0.25">
      <c r="A3754" s="3">
        <v>42161.375</v>
      </c>
      <c r="B3754" s="4">
        <v>28.028400000000001</v>
      </c>
      <c r="C3754" s="4">
        <v>32.258499999999998</v>
      </c>
      <c r="D3754" s="4">
        <v>17.6708</v>
      </c>
      <c r="E3754" s="4">
        <v>2.9354</v>
      </c>
      <c r="F3754" s="4">
        <v>7.0717999999999996</v>
      </c>
      <c r="G3754" s="4">
        <v>7.0717999999999996</v>
      </c>
      <c r="H3754" s="4">
        <v>17.771699999999999</v>
      </c>
      <c r="I3754" s="4">
        <v>6.9953000000000003</v>
      </c>
      <c r="J3754" s="4">
        <v>11.799300000000001</v>
      </c>
      <c r="K3754" s="4">
        <v>23.657900000000001</v>
      </c>
      <c r="L3754" s="4">
        <v>59.911900000000003</v>
      </c>
    </row>
    <row r="3755" spans="1:12" x14ac:dyDescent="0.25">
      <c r="A3755" s="3">
        <v>42161.416666666664</v>
      </c>
      <c r="B3755" s="4">
        <v>24.39</v>
      </c>
      <c r="C3755" s="4">
        <v>26.384399999999999</v>
      </c>
      <c r="D3755" s="4">
        <v>17.7654</v>
      </c>
      <c r="E3755" s="4">
        <v>9.1842000000000006</v>
      </c>
      <c r="F3755" s="4">
        <v>11.5878</v>
      </c>
      <c r="G3755" s="4">
        <v>11.5878</v>
      </c>
      <c r="H3755" s="4">
        <v>17.917999999999999</v>
      </c>
      <c r="I3755" s="4">
        <v>11.520300000000001</v>
      </c>
      <c r="J3755" s="4">
        <v>14.4641</v>
      </c>
      <c r="K3755" s="4">
        <v>21.6693</v>
      </c>
      <c r="L3755" s="4">
        <v>42.399099999999997</v>
      </c>
    </row>
    <row r="3756" spans="1:12" x14ac:dyDescent="0.25">
      <c r="A3756" s="3">
        <v>42161.458333333336</v>
      </c>
      <c r="B3756" s="4">
        <v>46.012700000000002</v>
      </c>
      <c r="C3756" s="4">
        <v>62.6815</v>
      </c>
      <c r="D3756" s="4">
        <v>12.998200000000001</v>
      </c>
      <c r="E3756" s="4">
        <v>-37.789400000000001</v>
      </c>
      <c r="F3756" s="4">
        <v>-23.461400000000001</v>
      </c>
      <c r="G3756" s="4">
        <v>-23.461400000000001</v>
      </c>
      <c r="H3756" s="4">
        <v>13.0932</v>
      </c>
      <c r="I3756" s="4">
        <v>-23.539100000000001</v>
      </c>
      <c r="J3756" s="4">
        <v>-7.9534000000000002</v>
      </c>
      <c r="K3756" s="4">
        <v>32.244100000000003</v>
      </c>
      <c r="L3756" s="4">
        <v>158.44900000000001</v>
      </c>
    </row>
    <row r="3757" spans="1:12" x14ac:dyDescent="0.25">
      <c r="A3757" s="3">
        <v>42161.5</v>
      </c>
      <c r="B3757" s="4">
        <v>39.9375</v>
      </c>
      <c r="C3757" s="4">
        <v>51.672699999999999</v>
      </c>
      <c r="D3757" s="4">
        <v>15.6037</v>
      </c>
      <c r="E3757" s="4">
        <v>-21.1906</v>
      </c>
      <c r="F3757" s="4">
        <v>-10.799899999999999</v>
      </c>
      <c r="G3757" s="4">
        <v>-10.799899999999999</v>
      </c>
      <c r="H3757" s="4">
        <v>15.7959</v>
      </c>
      <c r="I3757" s="4">
        <v>-10.879</v>
      </c>
      <c r="J3757" s="4">
        <v>0.48049999999999998</v>
      </c>
      <c r="K3757" s="4">
        <v>30.045000000000002</v>
      </c>
      <c r="L3757" s="4">
        <v>120.9492</v>
      </c>
    </row>
    <row r="3758" spans="1:12" x14ac:dyDescent="0.25">
      <c r="A3758" s="3">
        <v>42161.541666666664</v>
      </c>
      <c r="B3758" s="4">
        <v>33.534300000000002</v>
      </c>
      <c r="C3758" s="4">
        <v>41.316899999999997</v>
      </c>
      <c r="D3758" s="4">
        <v>16.3841</v>
      </c>
      <c r="E3758" s="4">
        <v>-8.9628999999999994</v>
      </c>
      <c r="F3758" s="4">
        <v>-1.8164</v>
      </c>
      <c r="G3758" s="4">
        <v>-1.8164</v>
      </c>
      <c r="H3758" s="4">
        <v>16.593499999999999</v>
      </c>
      <c r="I3758" s="4">
        <v>-1.8704000000000001</v>
      </c>
      <c r="J3758" s="4">
        <v>6.0141999999999998</v>
      </c>
      <c r="K3758" s="4">
        <v>26.4803</v>
      </c>
      <c r="L3758" s="4">
        <v>88.903199999999998</v>
      </c>
    </row>
    <row r="3759" spans="1:12" x14ac:dyDescent="0.25">
      <c r="A3759" s="3">
        <v>42161.583333333336</v>
      </c>
      <c r="B3759" s="4">
        <v>47.165300000000002</v>
      </c>
      <c r="C3759" s="4">
        <v>61.337400000000002</v>
      </c>
      <c r="D3759" s="4">
        <v>18.058900000000001</v>
      </c>
      <c r="E3759" s="4">
        <v>-26.084199999999999</v>
      </c>
      <c r="F3759" s="4">
        <v>-13.636100000000001</v>
      </c>
      <c r="G3759" s="4">
        <v>-13.636100000000001</v>
      </c>
      <c r="H3759" s="4">
        <v>18.3111</v>
      </c>
      <c r="I3759" s="4">
        <v>-13.744899999999999</v>
      </c>
      <c r="J3759" s="4">
        <v>-8.0600000000000005E-2</v>
      </c>
      <c r="K3759" s="4">
        <v>35.1389</v>
      </c>
      <c r="L3759" s="4">
        <v>144.3348</v>
      </c>
    </row>
    <row r="3760" spans="1:12" x14ac:dyDescent="0.25">
      <c r="A3760" s="3">
        <v>42161.625</v>
      </c>
      <c r="B3760" s="4">
        <v>159.5565</v>
      </c>
      <c r="C3760" s="4">
        <v>218.1729</v>
      </c>
      <c r="D3760" s="4">
        <v>45.0017</v>
      </c>
      <c r="E3760" s="4">
        <v>-131.97829999999999</v>
      </c>
      <c r="F3760" s="4">
        <v>-82.078000000000003</v>
      </c>
      <c r="G3760" s="4">
        <v>-82.078000000000003</v>
      </c>
      <c r="H3760" s="4">
        <v>45.645400000000002</v>
      </c>
      <c r="I3760" s="4">
        <v>-82.378699999999995</v>
      </c>
      <c r="J3760" s="4">
        <v>-28.020700000000001</v>
      </c>
      <c r="K3760" s="4">
        <v>113.5776</v>
      </c>
      <c r="L3760" s="4">
        <v>551.28980000000001</v>
      </c>
    </row>
    <row r="3761" spans="1:12" x14ac:dyDescent="0.25">
      <c r="A3761" s="3">
        <v>42161.666666666664</v>
      </c>
      <c r="B3761" s="4">
        <v>71.082700000000003</v>
      </c>
      <c r="C3761" s="4">
        <v>112.3991</v>
      </c>
      <c r="D3761" s="4">
        <v>1.7978000000000001</v>
      </c>
      <c r="E3761" s="4">
        <v>-111.605</v>
      </c>
      <c r="F3761" s="4">
        <v>-79.454499999999996</v>
      </c>
      <c r="G3761" s="4">
        <v>-79.454499999999996</v>
      </c>
      <c r="H3761" s="4">
        <v>2.0952000000000002</v>
      </c>
      <c r="I3761" s="4">
        <v>-79.697500000000005</v>
      </c>
      <c r="J3761" s="4">
        <v>-45.83</v>
      </c>
      <c r="K3761" s="4">
        <v>59.984900000000003</v>
      </c>
      <c r="L3761" s="4">
        <v>326.9314</v>
      </c>
    </row>
    <row r="3762" spans="1:12" x14ac:dyDescent="0.25">
      <c r="A3762" s="3">
        <v>42161.708333333336</v>
      </c>
      <c r="B3762" s="4">
        <v>48.318800000000003</v>
      </c>
      <c r="C3762" s="4">
        <v>68.867000000000004</v>
      </c>
      <c r="D3762" s="4">
        <v>8.8688000000000002</v>
      </c>
      <c r="E3762" s="4">
        <v>-52.5961</v>
      </c>
      <c r="F3762" s="4">
        <v>-35.220999999999997</v>
      </c>
      <c r="G3762" s="4">
        <v>-35.220999999999997</v>
      </c>
      <c r="H3762" s="4">
        <v>9.0168999999999997</v>
      </c>
      <c r="I3762" s="4">
        <v>-35.3917</v>
      </c>
      <c r="J3762" s="4">
        <v>-16.531700000000001</v>
      </c>
      <c r="K3762" s="4">
        <v>32.4223</v>
      </c>
      <c r="L3762" s="4">
        <v>184.6934</v>
      </c>
    </row>
    <row r="3763" spans="1:12" x14ac:dyDescent="0.25">
      <c r="A3763" s="3">
        <v>42161.75</v>
      </c>
      <c r="B3763" s="4">
        <v>50.904499999999999</v>
      </c>
      <c r="C3763" s="4">
        <v>77.763199999999998</v>
      </c>
      <c r="D3763" s="4">
        <v>3.5947</v>
      </c>
      <c r="E3763" s="4">
        <v>-72.431700000000006</v>
      </c>
      <c r="F3763" s="4">
        <v>-50.781799999999997</v>
      </c>
      <c r="G3763" s="4">
        <v>-50.781799999999997</v>
      </c>
      <c r="H3763" s="4">
        <v>3.9613</v>
      </c>
      <c r="I3763" s="4">
        <v>-51.011099999999999</v>
      </c>
      <c r="J3763" s="4">
        <v>-28.0245</v>
      </c>
      <c r="K3763" s="4">
        <v>50.881599999999999</v>
      </c>
      <c r="L3763" s="4">
        <v>221.7236</v>
      </c>
    </row>
    <row r="3764" spans="1:12" x14ac:dyDescent="0.25">
      <c r="A3764" s="3">
        <v>42161.791666666664</v>
      </c>
      <c r="B3764" s="4">
        <v>60.734400000000001</v>
      </c>
      <c r="C3764" s="4">
        <v>83.717399999999998</v>
      </c>
      <c r="D3764" s="4">
        <v>13.0846</v>
      </c>
      <c r="E3764" s="4">
        <v>-59.1267</v>
      </c>
      <c r="F3764" s="4">
        <v>-38.737200000000001</v>
      </c>
      <c r="G3764" s="4">
        <v>-38.737200000000001</v>
      </c>
      <c r="H3764" s="4">
        <v>13.3308</v>
      </c>
      <c r="I3764" s="4">
        <v>-38.939100000000003</v>
      </c>
      <c r="J3764" s="4">
        <v>-16.341699999999999</v>
      </c>
      <c r="K3764" s="4">
        <v>43.095500000000001</v>
      </c>
      <c r="L3764" s="4">
        <v>219.85069999999999</v>
      </c>
    </row>
    <row r="3765" spans="1:12" x14ac:dyDescent="0.25">
      <c r="A3765" s="3">
        <v>42161.833333333336</v>
      </c>
      <c r="B3765" s="4">
        <v>25.272500000000001</v>
      </c>
      <c r="C3765" s="4">
        <v>28.339300000000001</v>
      </c>
      <c r="D3765" s="4">
        <v>16.004799999999999</v>
      </c>
      <c r="E3765" s="4">
        <v>3.5396999999999998</v>
      </c>
      <c r="F3765" s="4">
        <v>7.0994999999999999</v>
      </c>
      <c r="G3765" s="4">
        <v>7.0994999999999999</v>
      </c>
      <c r="H3765" s="4">
        <v>16.248200000000001</v>
      </c>
      <c r="I3765" s="4">
        <v>7.0301</v>
      </c>
      <c r="J3765" s="4">
        <v>11.1196</v>
      </c>
      <c r="K3765" s="4">
        <v>22.574300000000001</v>
      </c>
      <c r="L3765" s="4">
        <v>51.697499999999998</v>
      </c>
    </row>
    <row r="3766" spans="1:12" x14ac:dyDescent="0.25">
      <c r="A3766" s="3">
        <v>42161.875</v>
      </c>
      <c r="B3766" s="4">
        <v>23.0806</v>
      </c>
      <c r="C3766" s="4">
        <v>23.716699999999999</v>
      </c>
      <c r="D3766" s="4">
        <v>17.634899999999998</v>
      </c>
      <c r="E3766" s="4">
        <v>11.5905</v>
      </c>
      <c r="F3766" s="4">
        <v>13.3428</v>
      </c>
      <c r="G3766" s="4">
        <v>13.3428</v>
      </c>
      <c r="H3766" s="4">
        <v>17.863900000000001</v>
      </c>
      <c r="I3766" s="4">
        <v>13.2707</v>
      </c>
      <c r="J3766" s="4">
        <v>15.5273</v>
      </c>
      <c r="K3766" s="4">
        <v>22.454499999999999</v>
      </c>
      <c r="L3766" s="4">
        <v>34.901299999999999</v>
      </c>
    </row>
    <row r="3767" spans="1:12" x14ac:dyDescent="0.25">
      <c r="A3767" s="3">
        <v>42161.916666666664</v>
      </c>
      <c r="B3767" s="4">
        <v>22.152899999999999</v>
      </c>
      <c r="C3767" s="4">
        <v>29.005099999999999</v>
      </c>
      <c r="D3767" s="4">
        <v>8.5039999999999996</v>
      </c>
      <c r="E3767" s="4">
        <v>-12.4292</v>
      </c>
      <c r="F3767" s="4">
        <v>-6.4313000000000002</v>
      </c>
      <c r="G3767" s="4">
        <v>-6.4313000000000002</v>
      </c>
      <c r="H3767" s="4">
        <v>8.7232000000000003</v>
      </c>
      <c r="I3767" s="4">
        <v>-6.5128000000000004</v>
      </c>
      <c r="J3767" s="4">
        <v>-5.7700000000000001E-2</v>
      </c>
      <c r="K3767" s="4">
        <v>22.038499999999999</v>
      </c>
      <c r="L3767" s="4">
        <v>68.733500000000006</v>
      </c>
    </row>
    <row r="3768" spans="1:12" x14ac:dyDescent="0.25">
      <c r="A3768" s="3">
        <v>42161.958333333336</v>
      </c>
      <c r="B3768" s="4">
        <v>24.817499999999999</v>
      </c>
      <c r="C3768" s="4">
        <v>31.640499999999999</v>
      </c>
      <c r="D3768" s="4">
        <v>9.1160999999999994</v>
      </c>
      <c r="E3768" s="4">
        <v>-13.9244</v>
      </c>
      <c r="F3768" s="4">
        <v>-7.3419999999999996</v>
      </c>
      <c r="G3768" s="4">
        <v>-7.3419999999999996</v>
      </c>
      <c r="H3768" s="4">
        <v>9.2669999999999995</v>
      </c>
      <c r="I3768" s="4">
        <v>-7.4497999999999998</v>
      </c>
      <c r="J3768" s="4">
        <v>-5.28E-2</v>
      </c>
      <c r="K3768" s="4">
        <v>20.833600000000001</v>
      </c>
      <c r="L3768" s="4">
        <v>75.176199999999994</v>
      </c>
    </row>
    <row r="3769" spans="1:12" x14ac:dyDescent="0.25">
      <c r="A3769" s="3">
        <v>42162</v>
      </c>
      <c r="B3769" s="4">
        <v>15.505699999999999</v>
      </c>
      <c r="C3769" s="4">
        <v>20</v>
      </c>
      <c r="D3769" s="4">
        <v>5.6729000000000003</v>
      </c>
      <c r="E3769" s="4">
        <v>-9.0738000000000003</v>
      </c>
      <c r="F3769" s="4">
        <v>-4.7206000000000001</v>
      </c>
      <c r="G3769" s="4">
        <v>-4.7206000000000001</v>
      </c>
      <c r="H3769" s="4">
        <v>5.8525999999999998</v>
      </c>
      <c r="I3769" s="4">
        <v>-4.8453999999999997</v>
      </c>
      <c r="J3769" s="4">
        <v>-6.3500000000000001E-2</v>
      </c>
      <c r="K3769" s="4">
        <v>24.014500000000002</v>
      </c>
      <c r="L3769" s="4">
        <v>48.065399999999997</v>
      </c>
    </row>
    <row r="3770" spans="1:12" x14ac:dyDescent="0.25">
      <c r="A3770" s="3">
        <v>42162.041666666664</v>
      </c>
      <c r="B3770" s="4">
        <v>23.9786</v>
      </c>
      <c r="C3770" s="4">
        <v>30.4604</v>
      </c>
      <c r="D3770" s="4">
        <v>8.7669999999999995</v>
      </c>
      <c r="E3770" s="4">
        <v>-13.467599999999999</v>
      </c>
      <c r="F3770" s="4">
        <v>-7.0978000000000003</v>
      </c>
      <c r="G3770" s="4">
        <v>-7.0978000000000003</v>
      </c>
      <c r="H3770" s="4">
        <v>8.8690999999999995</v>
      </c>
      <c r="I3770" s="4">
        <v>-7.2374999999999998</v>
      </c>
      <c r="J3770" s="4">
        <v>-5.4800000000000001E-2</v>
      </c>
      <c r="K3770" s="4">
        <v>19.823</v>
      </c>
      <c r="L3770" s="4">
        <v>72.506299999999996</v>
      </c>
    </row>
    <row r="3771" spans="1:12" x14ac:dyDescent="0.25">
      <c r="A3771" s="3">
        <v>42162.083333333336</v>
      </c>
      <c r="B3771" s="4">
        <v>13.9206</v>
      </c>
      <c r="C3771" s="4">
        <v>17.9452</v>
      </c>
      <c r="D3771" s="4">
        <v>11.760999999999999</v>
      </c>
      <c r="E3771" s="4">
        <v>5.4188999999999998</v>
      </c>
      <c r="F3771" s="4">
        <v>7.6210000000000004</v>
      </c>
      <c r="G3771" s="4">
        <v>7.6210000000000004</v>
      </c>
      <c r="H3771" s="4">
        <v>12.2807</v>
      </c>
      <c r="I3771" s="4">
        <v>7.3689999999999998</v>
      </c>
      <c r="J3771" s="4">
        <v>8.7378</v>
      </c>
      <c r="K3771" s="4">
        <v>44.188400000000001</v>
      </c>
      <c r="L3771" s="4">
        <v>31.2333</v>
      </c>
    </row>
    <row r="3772" spans="1:12" x14ac:dyDescent="0.25">
      <c r="A3772" s="3">
        <v>42162.125</v>
      </c>
      <c r="B3772" s="4">
        <v>22.124600000000001</v>
      </c>
      <c r="C3772" s="4">
        <v>24.183399999999999</v>
      </c>
      <c r="D3772" s="4">
        <v>6.4722</v>
      </c>
      <c r="E3772" s="4">
        <v>-12.256399999999999</v>
      </c>
      <c r="F3772" s="4">
        <v>-6.6585000000000001</v>
      </c>
      <c r="G3772" s="4">
        <v>-6.6585000000000001</v>
      </c>
      <c r="H3772" s="4">
        <v>6.0891999999999999</v>
      </c>
      <c r="I3772" s="4">
        <v>-6.7954999999999997</v>
      </c>
      <c r="J3772" s="4">
        <v>0.78490000000000004</v>
      </c>
      <c r="K3772" s="4">
        <v>18.064499999999999</v>
      </c>
      <c r="L3772" s="4">
        <v>58.235199999999999</v>
      </c>
    </row>
    <row r="3773" spans="1:12" x14ac:dyDescent="0.25">
      <c r="A3773" s="3">
        <v>42162.166666666664</v>
      </c>
      <c r="B3773" s="4">
        <v>16.6983</v>
      </c>
      <c r="C3773" s="4">
        <v>16.567499999999999</v>
      </c>
      <c r="D3773" s="4">
        <v>13.6509</v>
      </c>
      <c r="E3773" s="4">
        <v>10.7524</v>
      </c>
      <c r="F3773" s="4">
        <v>11.670400000000001</v>
      </c>
      <c r="G3773" s="4">
        <v>11.670400000000001</v>
      </c>
      <c r="H3773" s="4">
        <v>13.8316</v>
      </c>
      <c r="I3773" s="4">
        <v>11.532500000000001</v>
      </c>
      <c r="J3773" s="4">
        <v>12.790800000000001</v>
      </c>
      <c r="K3773" s="4">
        <v>17.713999999999999</v>
      </c>
      <c r="L3773" s="4">
        <v>22.1921</v>
      </c>
    </row>
    <row r="3774" spans="1:12" x14ac:dyDescent="0.25">
      <c r="A3774" s="3">
        <v>42162.208333333336</v>
      </c>
      <c r="B3774" s="4">
        <v>16.856300000000001</v>
      </c>
      <c r="C3774" s="4">
        <v>15.766400000000001</v>
      </c>
      <c r="D3774" s="4">
        <v>15.6662</v>
      </c>
      <c r="E3774" s="4">
        <v>15.7202</v>
      </c>
      <c r="F3774" s="4">
        <v>15.7638</v>
      </c>
      <c r="G3774" s="4">
        <v>15.7638</v>
      </c>
      <c r="H3774" s="4">
        <v>15.8665</v>
      </c>
      <c r="I3774" s="4">
        <v>15.656599999999999</v>
      </c>
      <c r="J3774" s="4">
        <v>15.977499999999999</v>
      </c>
      <c r="K3774" s="4">
        <v>17.228400000000001</v>
      </c>
      <c r="L3774" s="4">
        <v>15.787100000000001</v>
      </c>
    </row>
    <row r="3775" spans="1:12" x14ac:dyDescent="0.25">
      <c r="A3775" s="3">
        <v>42162.25</v>
      </c>
      <c r="B3775" s="4">
        <v>15.6899</v>
      </c>
      <c r="C3775" s="4">
        <v>17.560500000000001</v>
      </c>
      <c r="D3775" s="4">
        <v>10.446</v>
      </c>
      <c r="E3775" s="4">
        <v>3.2311999999999999</v>
      </c>
      <c r="F3775" s="4">
        <v>5.3208000000000002</v>
      </c>
      <c r="G3775" s="4">
        <v>5.3208000000000002</v>
      </c>
      <c r="H3775" s="4">
        <v>10.557</v>
      </c>
      <c r="I3775" s="4">
        <v>5.2388000000000003</v>
      </c>
      <c r="J3775" s="4">
        <v>7.6264000000000003</v>
      </c>
      <c r="K3775" s="4">
        <v>15.737299999999999</v>
      </c>
      <c r="L3775" s="4">
        <v>31.252199999999998</v>
      </c>
    </row>
    <row r="3776" spans="1:12" x14ac:dyDescent="0.25">
      <c r="A3776" s="3">
        <v>42162.291666666664</v>
      </c>
      <c r="B3776" s="4">
        <v>12.840199999999999</v>
      </c>
      <c r="C3776" s="4">
        <v>11.999499999999999</v>
      </c>
      <c r="D3776" s="4">
        <v>11.9145</v>
      </c>
      <c r="E3776" s="4">
        <v>11.921900000000001</v>
      </c>
      <c r="F3776" s="4">
        <v>11.9635</v>
      </c>
      <c r="G3776" s="4">
        <v>11.9635</v>
      </c>
      <c r="H3776" s="4">
        <v>12.029</v>
      </c>
      <c r="I3776" s="4">
        <v>11.882400000000001</v>
      </c>
      <c r="J3776" s="4">
        <v>12.1434</v>
      </c>
      <c r="K3776" s="4">
        <v>12.8918</v>
      </c>
      <c r="L3776" s="4">
        <v>11.9758</v>
      </c>
    </row>
    <row r="3777" spans="1:12" x14ac:dyDescent="0.25">
      <c r="A3777" s="3">
        <v>42162.333333333336</v>
      </c>
      <c r="B3777" s="4">
        <v>21.072099999999999</v>
      </c>
      <c r="C3777" s="4">
        <v>19.781099999999999</v>
      </c>
      <c r="D3777" s="4">
        <v>19.5702</v>
      </c>
      <c r="E3777" s="4">
        <v>19.580100000000002</v>
      </c>
      <c r="F3777" s="4">
        <v>19.627199999999998</v>
      </c>
      <c r="G3777" s="4">
        <v>19.627199999999998</v>
      </c>
      <c r="H3777" s="4">
        <v>19.788499999999999</v>
      </c>
      <c r="I3777" s="4">
        <v>19.464600000000001</v>
      </c>
      <c r="J3777" s="4">
        <v>19.872199999999999</v>
      </c>
      <c r="K3777" s="4">
        <v>21.114599999999999</v>
      </c>
      <c r="L3777" s="4">
        <v>19.806699999999999</v>
      </c>
    </row>
    <row r="3778" spans="1:12" x14ac:dyDescent="0.25">
      <c r="A3778" s="3">
        <v>42162.375</v>
      </c>
      <c r="B3778" s="4">
        <v>22.206099999999999</v>
      </c>
      <c r="C3778" s="4">
        <v>20.84</v>
      </c>
      <c r="D3778" s="4">
        <v>20.5839</v>
      </c>
      <c r="E3778" s="4">
        <v>20.579000000000001</v>
      </c>
      <c r="F3778" s="4">
        <v>20.622900000000001</v>
      </c>
      <c r="G3778" s="4">
        <v>20.622900000000001</v>
      </c>
      <c r="H3778" s="4">
        <v>20.8429</v>
      </c>
      <c r="I3778" s="4">
        <v>20.499300000000002</v>
      </c>
      <c r="J3778" s="4">
        <v>20.816099999999999</v>
      </c>
      <c r="K3778" s="4">
        <v>22.489000000000001</v>
      </c>
      <c r="L3778" s="4">
        <v>20.8596</v>
      </c>
    </row>
    <row r="3779" spans="1:12" x14ac:dyDescent="0.25">
      <c r="A3779" s="3">
        <v>42162.416666666664</v>
      </c>
      <c r="B3779" s="4">
        <v>23.102499999999999</v>
      </c>
      <c r="C3779" s="4">
        <v>23.602900000000002</v>
      </c>
      <c r="D3779" s="4">
        <v>18.4163</v>
      </c>
      <c r="E3779" s="4">
        <v>13.321300000000001</v>
      </c>
      <c r="F3779" s="4">
        <v>14.7882</v>
      </c>
      <c r="G3779" s="4">
        <v>14.7882</v>
      </c>
      <c r="H3779" s="4">
        <v>18.630700000000001</v>
      </c>
      <c r="I3779" s="4">
        <v>14.6953</v>
      </c>
      <c r="J3779" s="4">
        <v>16.5047</v>
      </c>
      <c r="K3779" s="4">
        <v>22.1373</v>
      </c>
      <c r="L3779" s="4">
        <v>33.1</v>
      </c>
    </row>
    <row r="3780" spans="1:12" x14ac:dyDescent="0.25">
      <c r="A3780" s="3">
        <v>42162.458333333336</v>
      </c>
      <c r="B3780" s="4">
        <v>22.388999999999999</v>
      </c>
      <c r="C3780" s="4">
        <v>21.0352</v>
      </c>
      <c r="D3780" s="4">
        <v>20.694500000000001</v>
      </c>
      <c r="E3780" s="4">
        <v>20.652100000000001</v>
      </c>
      <c r="F3780" s="4">
        <v>20.682200000000002</v>
      </c>
      <c r="G3780" s="4">
        <v>20.682200000000002</v>
      </c>
      <c r="H3780" s="4">
        <v>20.980899999999998</v>
      </c>
      <c r="I3780" s="4">
        <v>20.584599999999998</v>
      </c>
      <c r="J3780" s="4">
        <v>20.927800000000001</v>
      </c>
      <c r="K3780" s="4">
        <v>22.872299999999999</v>
      </c>
      <c r="L3780" s="4">
        <v>21.0581</v>
      </c>
    </row>
    <row r="3781" spans="1:12" x14ac:dyDescent="0.25">
      <c r="A3781" s="3">
        <v>42162.5</v>
      </c>
      <c r="B3781" s="4">
        <v>22.220400000000001</v>
      </c>
      <c r="C3781" s="4">
        <v>21.095600000000001</v>
      </c>
      <c r="D3781" s="4">
        <v>20.783100000000001</v>
      </c>
      <c r="E3781" s="4">
        <v>20.7317</v>
      </c>
      <c r="F3781" s="4">
        <v>20.775500000000001</v>
      </c>
      <c r="G3781" s="4">
        <v>20.775500000000001</v>
      </c>
      <c r="H3781" s="4">
        <v>21.0791</v>
      </c>
      <c r="I3781" s="4">
        <v>20.712499999999999</v>
      </c>
      <c r="J3781" s="4">
        <v>20.928999999999998</v>
      </c>
      <c r="K3781" s="4">
        <v>22.626999999999999</v>
      </c>
      <c r="L3781" s="4">
        <v>21.0473</v>
      </c>
    </row>
    <row r="3782" spans="1:12" x14ac:dyDescent="0.25">
      <c r="A3782" s="3">
        <v>42162.541666666664</v>
      </c>
      <c r="B3782" s="4">
        <v>28.9758</v>
      </c>
      <c r="C3782" s="4">
        <v>27.2165</v>
      </c>
      <c r="D3782" s="4">
        <v>26.8612</v>
      </c>
      <c r="E3782" s="4">
        <v>26.8644</v>
      </c>
      <c r="F3782" s="4">
        <v>26.934000000000001</v>
      </c>
      <c r="G3782" s="4">
        <v>26.934000000000001</v>
      </c>
      <c r="H3782" s="4">
        <v>27.321000000000002</v>
      </c>
      <c r="I3782" s="4">
        <v>26.817900000000002</v>
      </c>
      <c r="J3782" s="4">
        <v>27.117000000000001</v>
      </c>
      <c r="K3782" s="4">
        <v>29.690100000000001</v>
      </c>
      <c r="L3782" s="4">
        <v>27.164300000000001</v>
      </c>
    </row>
    <row r="3783" spans="1:12" x14ac:dyDescent="0.25">
      <c r="A3783" s="3">
        <v>42162.583333333336</v>
      </c>
      <c r="B3783" s="4">
        <v>23.8856</v>
      </c>
      <c r="C3783" s="4">
        <v>22.6219</v>
      </c>
      <c r="D3783" s="4">
        <v>22.193300000000001</v>
      </c>
      <c r="E3783" s="4">
        <v>22.156300000000002</v>
      </c>
      <c r="F3783" s="4">
        <v>22.178599999999999</v>
      </c>
      <c r="G3783" s="4">
        <v>22.178599999999999</v>
      </c>
      <c r="H3783" s="4">
        <v>22.602399999999999</v>
      </c>
      <c r="I3783" s="4">
        <v>22.073399999999999</v>
      </c>
      <c r="J3783" s="4">
        <v>22.373799999999999</v>
      </c>
      <c r="K3783" s="4">
        <v>24.178599999999999</v>
      </c>
      <c r="L3783" s="4">
        <v>22.677600000000002</v>
      </c>
    </row>
    <row r="3784" spans="1:12" x14ac:dyDescent="0.25">
      <c r="A3784" s="3">
        <v>42162.625</v>
      </c>
      <c r="B3784" s="4">
        <v>39.9236</v>
      </c>
      <c r="C3784" s="4">
        <v>74.012500000000003</v>
      </c>
      <c r="D3784" s="4">
        <v>25.507999999999999</v>
      </c>
      <c r="E3784" s="4">
        <v>-1.4561999999999999</v>
      </c>
      <c r="F3784" s="4">
        <v>6.4779</v>
      </c>
      <c r="G3784" s="4">
        <v>6.4779</v>
      </c>
      <c r="H3784" s="4">
        <v>91.880099999999999</v>
      </c>
      <c r="I3784" s="4">
        <v>6.4157999999999999</v>
      </c>
      <c r="J3784" s="4">
        <v>21.281400000000001</v>
      </c>
      <c r="K3784" s="4">
        <v>31.050599999999999</v>
      </c>
      <c r="L3784" s="4">
        <v>99.575400000000002</v>
      </c>
    </row>
    <row r="3785" spans="1:12" x14ac:dyDescent="0.25">
      <c r="A3785" s="3">
        <v>42162.666666666664</v>
      </c>
      <c r="B3785" s="4">
        <v>27.7517</v>
      </c>
      <c r="C3785" s="4">
        <v>31.407900000000001</v>
      </c>
      <c r="D3785" s="4">
        <v>24.986799999999999</v>
      </c>
      <c r="E3785" s="4">
        <v>19.085999999999999</v>
      </c>
      <c r="F3785" s="4">
        <v>20.936</v>
      </c>
      <c r="G3785" s="4">
        <v>20.936</v>
      </c>
      <c r="H3785" s="4">
        <v>26.032800000000002</v>
      </c>
      <c r="I3785" s="4">
        <v>20.873000000000001</v>
      </c>
      <c r="J3785" s="4">
        <v>22.258700000000001</v>
      </c>
      <c r="K3785" s="4">
        <v>65.757000000000005</v>
      </c>
      <c r="L3785" s="4">
        <v>43.257800000000003</v>
      </c>
    </row>
    <row r="3786" spans="1:12" x14ac:dyDescent="0.25">
      <c r="A3786" s="3">
        <v>42162.708333333336</v>
      </c>
      <c r="B3786" s="4">
        <v>68.861099999999993</v>
      </c>
      <c r="C3786" s="4">
        <v>91.5565</v>
      </c>
      <c r="D3786" s="4">
        <v>24.033300000000001</v>
      </c>
      <c r="E3786" s="4">
        <v>-44.667700000000004</v>
      </c>
      <c r="F3786" s="4">
        <v>-25.364100000000001</v>
      </c>
      <c r="G3786" s="4">
        <v>-25.364100000000001</v>
      </c>
      <c r="H3786" s="4">
        <v>24.590399999999999</v>
      </c>
      <c r="I3786" s="4">
        <v>-25.455200000000001</v>
      </c>
      <c r="J3786" s="4">
        <v>-4.2786999999999997</v>
      </c>
      <c r="K3786" s="4">
        <v>51.140300000000003</v>
      </c>
      <c r="L3786" s="4">
        <v>220.995</v>
      </c>
    </row>
    <row r="3787" spans="1:12" x14ac:dyDescent="0.25">
      <c r="A3787" s="3">
        <v>42162.75</v>
      </c>
      <c r="B3787" s="4">
        <v>45.448300000000003</v>
      </c>
      <c r="C3787" s="4">
        <v>60.4587</v>
      </c>
      <c r="D3787" s="4">
        <v>15.5395</v>
      </c>
      <c r="E3787" s="4">
        <v>-30.1905</v>
      </c>
      <c r="F3787" s="4">
        <v>-17.321400000000001</v>
      </c>
      <c r="G3787" s="4">
        <v>-17.321400000000001</v>
      </c>
      <c r="H3787" s="4">
        <v>15.9041</v>
      </c>
      <c r="I3787" s="4">
        <v>-17.3947</v>
      </c>
      <c r="J3787" s="4">
        <v>-3.3371</v>
      </c>
      <c r="K3787" s="4">
        <v>33.588999999999999</v>
      </c>
      <c r="L3787" s="4">
        <v>146.64169999999999</v>
      </c>
    </row>
    <row r="3788" spans="1:12" x14ac:dyDescent="0.25">
      <c r="A3788" s="3">
        <v>42162.791666666664</v>
      </c>
      <c r="B3788" s="4">
        <v>28.7668</v>
      </c>
      <c r="C3788" s="4">
        <v>36.391599999999997</v>
      </c>
      <c r="D3788" s="4">
        <v>12.940200000000001</v>
      </c>
      <c r="E3788" s="4">
        <v>-10.9382</v>
      </c>
      <c r="F3788" s="4">
        <v>-4.1883999999999997</v>
      </c>
      <c r="G3788" s="4">
        <v>-4.1883999999999997</v>
      </c>
      <c r="H3788" s="4">
        <v>13.1698</v>
      </c>
      <c r="I3788" s="4">
        <v>-4.3112000000000004</v>
      </c>
      <c r="J3788" s="4">
        <v>3.1198999999999999</v>
      </c>
      <c r="K3788" s="4">
        <v>22.5748</v>
      </c>
      <c r="L3788" s="4">
        <v>81.266999999999996</v>
      </c>
    </row>
    <row r="3789" spans="1:12" x14ac:dyDescent="0.25">
      <c r="A3789" s="3">
        <v>42162.833333333336</v>
      </c>
      <c r="B3789" s="4">
        <v>21.967700000000001</v>
      </c>
      <c r="C3789" s="4">
        <v>20.7194</v>
      </c>
      <c r="D3789" s="4">
        <v>20.4358</v>
      </c>
      <c r="E3789" s="4">
        <v>20.4373</v>
      </c>
      <c r="F3789" s="4">
        <v>20.464200000000002</v>
      </c>
      <c r="G3789" s="4">
        <v>20.464200000000002</v>
      </c>
      <c r="H3789" s="4">
        <v>20.767800000000001</v>
      </c>
      <c r="I3789" s="4">
        <v>20.289000000000001</v>
      </c>
      <c r="J3789" s="4">
        <v>20.7484</v>
      </c>
      <c r="K3789" s="4">
        <v>22.067299999999999</v>
      </c>
      <c r="L3789" s="4">
        <v>20.556699999999999</v>
      </c>
    </row>
    <row r="3790" spans="1:12" x14ac:dyDescent="0.25">
      <c r="A3790" s="3">
        <v>42162.875</v>
      </c>
      <c r="B3790" s="4">
        <v>29.4087</v>
      </c>
      <c r="C3790" s="4">
        <v>35.279000000000003</v>
      </c>
      <c r="D3790" s="4">
        <v>16.499700000000001</v>
      </c>
      <c r="E3790" s="4">
        <v>-2.4659</v>
      </c>
      <c r="F3790" s="4">
        <v>2.8639000000000001</v>
      </c>
      <c r="G3790" s="4">
        <v>2.8639000000000001</v>
      </c>
      <c r="H3790" s="4">
        <v>16.760000000000002</v>
      </c>
      <c r="I3790" s="4">
        <v>2.8472</v>
      </c>
      <c r="J3790" s="4">
        <v>8.5785</v>
      </c>
      <c r="K3790" s="4">
        <v>24.695699999999999</v>
      </c>
      <c r="L3790" s="4">
        <v>71.060400000000001</v>
      </c>
    </row>
    <row r="3791" spans="1:12" x14ac:dyDescent="0.25">
      <c r="A3791" s="3">
        <v>42162.916666666664</v>
      </c>
      <c r="B3791" s="4">
        <v>21.113800000000001</v>
      </c>
      <c r="C3791" s="4">
        <v>19.582899999999999</v>
      </c>
      <c r="D3791" s="4">
        <v>19.500599999999999</v>
      </c>
      <c r="E3791" s="4">
        <v>19.636199999999999</v>
      </c>
      <c r="F3791" s="4">
        <v>19.6983</v>
      </c>
      <c r="G3791" s="4">
        <v>19.6983</v>
      </c>
      <c r="H3791" s="4">
        <v>19.870999999999999</v>
      </c>
      <c r="I3791" s="4">
        <v>19.682700000000001</v>
      </c>
      <c r="J3791" s="4">
        <v>19.864699999999999</v>
      </c>
      <c r="K3791" s="4">
        <v>21.750299999999999</v>
      </c>
      <c r="L3791" s="4">
        <v>19.519500000000001</v>
      </c>
    </row>
    <row r="3792" spans="1:12" x14ac:dyDescent="0.25">
      <c r="A3792" s="3">
        <v>42162.958333333336</v>
      </c>
      <c r="B3792" s="4">
        <v>19.451000000000001</v>
      </c>
      <c r="C3792" s="4">
        <v>18.188700000000001</v>
      </c>
      <c r="D3792" s="4">
        <v>18.023599999999998</v>
      </c>
      <c r="E3792" s="4">
        <v>18.120899999999999</v>
      </c>
      <c r="F3792" s="4">
        <v>18.157299999999999</v>
      </c>
      <c r="G3792" s="4">
        <v>18.157299999999999</v>
      </c>
      <c r="H3792" s="4">
        <v>18.352599999999999</v>
      </c>
      <c r="I3792" s="4">
        <v>18.049499999999998</v>
      </c>
      <c r="J3792" s="4">
        <v>18.482299999999999</v>
      </c>
      <c r="K3792" s="4">
        <v>20.185700000000001</v>
      </c>
      <c r="L3792" s="4">
        <v>18.3063</v>
      </c>
    </row>
    <row r="3793" spans="1:12" x14ac:dyDescent="0.25">
      <c r="A3793" s="3">
        <v>42163</v>
      </c>
      <c r="B3793" s="4">
        <v>18.822099999999999</v>
      </c>
      <c r="C3793" s="4">
        <v>18.137699999999999</v>
      </c>
      <c r="D3793" s="4">
        <v>17.845600000000001</v>
      </c>
      <c r="E3793" s="4">
        <v>17.79</v>
      </c>
      <c r="F3793" s="4">
        <v>17.7896</v>
      </c>
      <c r="G3793" s="4">
        <v>17.7896</v>
      </c>
      <c r="H3793" s="4">
        <v>18.041799999999999</v>
      </c>
      <c r="I3793" s="4">
        <v>17.784300000000002</v>
      </c>
      <c r="J3793" s="4">
        <v>17.8371</v>
      </c>
      <c r="K3793" s="4">
        <v>19.054400000000001</v>
      </c>
      <c r="L3793" s="4">
        <v>18.189699999999998</v>
      </c>
    </row>
    <row r="3794" spans="1:12" x14ac:dyDescent="0.25">
      <c r="A3794" s="3">
        <v>42163.041666666664</v>
      </c>
      <c r="B3794" s="4">
        <v>19.093599999999999</v>
      </c>
      <c r="C3794" s="4">
        <v>18.6706</v>
      </c>
      <c r="D3794" s="4">
        <v>16.8782</v>
      </c>
      <c r="E3794" s="4">
        <v>15.375299999999999</v>
      </c>
      <c r="F3794" s="4">
        <v>15.8241</v>
      </c>
      <c r="G3794" s="4">
        <v>15.8241</v>
      </c>
      <c r="H3794" s="4">
        <v>17.1784</v>
      </c>
      <c r="I3794" s="4">
        <v>15.8156</v>
      </c>
      <c r="J3794" s="4">
        <v>16.5488</v>
      </c>
      <c r="K3794" s="4">
        <v>18.574999999999999</v>
      </c>
      <c r="L3794" s="4">
        <v>21.9772</v>
      </c>
    </row>
    <row r="3795" spans="1:12" x14ac:dyDescent="0.25">
      <c r="A3795" s="3">
        <v>42163.083333333336</v>
      </c>
      <c r="B3795" s="4">
        <v>17.634899999999998</v>
      </c>
      <c r="C3795" s="4">
        <v>16.833400000000001</v>
      </c>
      <c r="D3795" s="4">
        <v>16.611999999999998</v>
      </c>
      <c r="E3795" s="4">
        <v>16.544899999999998</v>
      </c>
      <c r="F3795" s="4">
        <v>16.59</v>
      </c>
      <c r="G3795" s="4">
        <v>16.59</v>
      </c>
      <c r="H3795" s="4">
        <v>16.736999999999998</v>
      </c>
      <c r="I3795" s="4">
        <v>16.563199999999998</v>
      </c>
      <c r="J3795" s="4">
        <v>16.863800000000001</v>
      </c>
      <c r="K3795" s="4">
        <v>18.561299999999999</v>
      </c>
      <c r="L3795" s="4">
        <v>16.8841</v>
      </c>
    </row>
    <row r="3796" spans="1:12" x14ac:dyDescent="0.25">
      <c r="A3796" s="3">
        <v>42163.125</v>
      </c>
      <c r="B3796" s="4">
        <v>19.603200000000001</v>
      </c>
      <c r="C3796" s="4">
        <v>20.8978</v>
      </c>
      <c r="D3796" s="4">
        <v>15.2149</v>
      </c>
      <c r="E3796" s="4">
        <v>9.5654000000000003</v>
      </c>
      <c r="F3796" s="4">
        <v>11.149100000000001</v>
      </c>
      <c r="G3796" s="4">
        <v>11.149100000000001</v>
      </c>
      <c r="H3796" s="4">
        <v>15.326700000000001</v>
      </c>
      <c r="I3796" s="4">
        <v>11.091200000000001</v>
      </c>
      <c r="J3796" s="4">
        <v>12.9152</v>
      </c>
      <c r="K3796" s="4">
        <v>17.962299999999999</v>
      </c>
      <c r="L3796" s="4">
        <v>31.49</v>
      </c>
    </row>
    <row r="3797" spans="1:12" x14ac:dyDescent="0.25">
      <c r="A3797" s="3">
        <v>42163.166666666664</v>
      </c>
      <c r="B3797" s="4">
        <v>16.886800000000001</v>
      </c>
      <c r="C3797" s="4">
        <v>16.300899999999999</v>
      </c>
      <c r="D3797" s="4">
        <v>16.049600000000002</v>
      </c>
      <c r="E3797" s="4">
        <v>16.018000000000001</v>
      </c>
      <c r="F3797" s="4">
        <v>16.017499999999998</v>
      </c>
      <c r="G3797" s="4">
        <v>16.017499999999998</v>
      </c>
      <c r="H3797" s="4">
        <v>16.2239</v>
      </c>
      <c r="I3797" s="4">
        <v>16.000599999999999</v>
      </c>
      <c r="J3797" s="4">
        <v>16.145299999999999</v>
      </c>
      <c r="K3797" s="4">
        <v>16.6767</v>
      </c>
      <c r="L3797" s="4">
        <v>16.4102</v>
      </c>
    </row>
    <row r="3798" spans="1:12" x14ac:dyDescent="0.25">
      <c r="A3798" s="3">
        <v>42163.208333333336</v>
      </c>
      <c r="B3798" s="4">
        <v>17.114000000000001</v>
      </c>
      <c r="C3798" s="4">
        <v>16.438500000000001</v>
      </c>
      <c r="D3798" s="4">
        <v>16.167200000000001</v>
      </c>
      <c r="E3798" s="4">
        <v>16.109100000000002</v>
      </c>
      <c r="F3798" s="4">
        <v>16.116399999999999</v>
      </c>
      <c r="G3798" s="4">
        <v>16.116399999999999</v>
      </c>
      <c r="H3798" s="4">
        <v>16.322299999999998</v>
      </c>
      <c r="I3798" s="4">
        <v>16.0731</v>
      </c>
      <c r="J3798" s="4">
        <v>16.3552</v>
      </c>
      <c r="K3798" s="4">
        <v>16.706099999999999</v>
      </c>
      <c r="L3798" s="4">
        <v>16.550899999999999</v>
      </c>
    </row>
    <row r="3799" spans="1:12" x14ac:dyDescent="0.25">
      <c r="A3799" s="3">
        <v>42163.25</v>
      </c>
      <c r="B3799" s="4">
        <v>18.387799999999999</v>
      </c>
      <c r="C3799" s="4">
        <v>17.666399999999999</v>
      </c>
      <c r="D3799" s="4">
        <v>17.341699999999999</v>
      </c>
      <c r="E3799" s="4">
        <v>17.272300000000001</v>
      </c>
      <c r="F3799" s="4">
        <v>17.268899999999999</v>
      </c>
      <c r="G3799" s="4">
        <v>17.268899999999999</v>
      </c>
      <c r="H3799" s="4">
        <v>17.5228</v>
      </c>
      <c r="I3799" s="4">
        <v>17.252199999999998</v>
      </c>
      <c r="J3799" s="4">
        <v>17.5275</v>
      </c>
      <c r="K3799" s="4">
        <v>17.9435</v>
      </c>
      <c r="L3799" s="4">
        <v>17.802199999999999</v>
      </c>
    </row>
    <row r="3800" spans="1:12" x14ac:dyDescent="0.25">
      <c r="A3800" s="3">
        <v>42163.291666666664</v>
      </c>
      <c r="B3800" s="4">
        <v>19.281099999999999</v>
      </c>
      <c r="C3800" s="4">
        <v>18.552800000000001</v>
      </c>
      <c r="D3800" s="4">
        <v>18.2103</v>
      </c>
      <c r="E3800" s="4">
        <v>18.070499999999999</v>
      </c>
      <c r="F3800" s="4">
        <v>18.084800000000001</v>
      </c>
      <c r="G3800" s="4">
        <v>18.084800000000001</v>
      </c>
      <c r="H3800" s="4">
        <v>18.334099999999999</v>
      </c>
      <c r="I3800" s="4">
        <v>18.059799999999999</v>
      </c>
      <c r="J3800" s="4">
        <v>18.352499999999999</v>
      </c>
      <c r="K3800" s="4">
        <v>18.63</v>
      </c>
      <c r="L3800" s="4">
        <v>18.596499999999999</v>
      </c>
    </row>
    <row r="3801" spans="1:12" x14ac:dyDescent="0.25">
      <c r="A3801" s="3">
        <v>42163.333333333336</v>
      </c>
      <c r="B3801" s="4">
        <v>20.528700000000001</v>
      </c>
      <c r="C3801" s="4">
        <v>19.727</v>
      </c>
      <c r="D3801" s="4">
        <v>19.376100000000001</v>
      </c>
      <c r="E3801" s="4">
        <v>19.281300000000002</v>
      </c>
      <c r="F3801" s="4">
        <v>19.294699999999999</v>
      </c>
      <c r="G3801" s="4">
        <v>19.294699999999999</v>
      </c>
      <c r="H3801" s="4">
        <v>19.588200000000001</v>
      </c>
      <c r="I3801" s="4">
        <v>19.268599999999999</v>
      </c>
      <c r="J3801" s="4">
        <v>19.5076</v>
      </c>
      <c r="K3801" s="4">
        <v>19.845099999999999</v>
      </c>
      <c r="L3801" s="4">
        <v>19.819700000000001</v>
      </c>
    </row>
    <row r="3802" spans="1:12" x14ac:dyDescent="0.25">
      <c r="A3802" s="3">
        <v>42163.375</v>
      </c>
      <c r="B3802" s="4">
        <v>23.426100000000002</v>
      </c>
      <c r="C3802" s="4">
        <v>22.700199999999999</v>
      </c>
      <c r="D3802" s="4">
        <v>22.265899999999998</v>
      </c>
      <c r="E3802" s="4">
        <v>22.1843</v>
      </c>
      <c r="F3802" s="4">
        <v>22.164899999999999</v>
      </c>
      <c r="G3802" s="4">
        <v>22.164899999999999</v>
      </c>
      <c r="H3802" s="4">
        <v>22.594200000000001</v>
      </c>
      <c r="I3802" s="4">
        <v>22.144100000000002</v>
      </c>
      <c r="J3802" s="4">
        <v>22.3507</v>
      </c>
      <c r="K3802" s="4">
        <v>22.5443</v>
      </c>
      <c r="L3802" s="4">
        <v>22.817499999999999</v>
      </c>
    </row>
    <row r="3803" spans="1:12" x14ac:dyDescent="0.25">
      <c r="A3803" s="3">
        <v>42163.416666666664</v>
      </c>
      <c r="B3803" s="4">
        <v>32.243699999999997</v>
      </c>
      <c r="C3803" s="4">
        <v>31.227799999999998</v>
      </c>
      <c r="D3803" s="4">
        <v>30.691400000000002</v>
      </c>
      <c r="E3803" s="4">
        <v>30.591699999999999</v>
      </c>
      <c r="F3803" s="4">
        <v>30.6</v>
      </c>
      <c r="G3803" s="4">
        <v>30.6</v>
      </c>
      <c r="H3803" s="4">
        <v>31.207999999999998</v>
      </c>
      <c r="I3803" s="4">
        <v>30.590499999999999</v>
      </c>
      <c r="J3803" s="4">
        <v>30.6586</v>
      </c>
      <c r="K3803" s="4">
        <v>36.253599999999999</v>
      </c>
      <c r="L3803" s="4">
        <v>31.048500000000001</v>
      </c>
    </row>
    <row r="3804" spans="1:12" x14ac:dyDescent="0.25">
      <c r="A3804" s="3">
        <v>42163.458333333336</v>
      </c>
      <c r="B3804" s="4">
        <v>24.782399999999999</v>
      </c>
      <c r="C3804" s="4">
        <v>24.3658</v>
      </c>
      <c r="D3804" s="4">
        <v>23.8431</v>
      </c>
      <c r="E3804" s="4">
        <v>23.6919</v>
      </c>
      <c r="F3804" s="4">
        <v>23.656500000000001</v>
      </c>
      <c r="G3804" s="4">
        <v>23.656500000000001</v>
      </c>
      <c r="H3804" s="4">
        <v>24.2242</v>
      </c>
      <c r="I3804" s="4">
        <v>23.655999999999999</v>
      </c>
      <c r="J3804" s="4">
        <v>23.762599999999999</v>
      </c>
      <c r="K3804" s="4">
        <v>24.020199999999999</v>
      </c>
      <c r="L3804" s="4">
        <v>24.384399999999999</v>
      </c>
    </row>
    <row r="3805" spans="1:12" x14ac:dyDescent="0.25">
      <c r="A3805" s="3">
        <v>42163.5</v>
      </c>
      <c r="B3805" s="4">
        <v>26.828499999999998</v>
      </c>
      <c r="C3805" s="4">
        <v>26.360499999999998</v>
      </c>
      <c r="D3805" s="4">
        <v>25.754100000000001</v>
      </c>
      <c r="E3805" s="4">
        <v>25.575800000000001</v>
      </c>
      <c r="F3805" s="4">
        <v>25.532699999999998</v>
      </c>
      <c r="G3805" s="4">
        <v>25.532699999999998</v>
      </c>
      <c r="H3805" s="4">
        <v>26.2043</v>
      </c>
      <c r="I3805" s="4">
        <v>25.534400000000002</v>
      </c>
      <c r="J3805" s="4">
        <v>25.7044</v>
      </c>
      <c r="K3805" s="4">
        <v>25.850300000000001</v>
      </c>
      <c r="L3805" s="4">
        <v>26.414899999999999</v>
      </c>
    </row>
    <row r="3806" spans="1:12" x14ac:dyDescent="0.25">
      <c r="A3806" s="3">
        <v>42163.541666666664</v>
      </c>
      <c r="B3806" s="4">
        <v>30.135000000000002</v>
      </c>
      <c r="C3806" s="4">
        <v>31.375399999999999</v>
      </c>
      <c r="D3806" s="4">
        <v>27.9819</v>
      </c>
      <c r="E3806" s="4">
        <v>26.255199999999999</v>
      </c>
      <c r="F3806" s="4">
        <v>26.664200000000001</v>
      </c>
      <c r="G3806" s="4">
        <v>26.664200000000001</v>
      </c>
      <c r="H3806" s="4">
        <v>32.176900000000003</v>
      </c>
      <c r="I3806" s="4">
        <v>26.668900000000001</v>
      </c>
      <c r="J3806" s="4">
        <v>27.8399</v>
      </c>
      <c r="K3806" s="4">
        <v>29.184100000000001</v>
      </c>
      <c r="L3806" s="4">
        <v>32.799999999999997</v>
      </c>
    </row>
    <row r="3807" spans="1:12" x14ac:dyDescent="0.25">
      <c r="A3807" s="3">
        <v>42163.583333333336</v>
      </c>
      <c r="B3807" s="4">
        <v>34.317900000000002</v>
      </c>
      <c r="C3807" s="4">
        <v>33.288400000000003</v>
      </c>
      <c r="D3807" s="4">
        <v>32.473100000000002</v>
      </c>
      <c r="E3807" s="4">
        <v>32.220399999999998</v>
      </c>
      <c r="F3807" s="4">
        <v>32.188600000000001</v>
      </c>
      <c r="G3807" s="4">
        <v>32.188600000000001</v>
      </c>
      <c r="H3807" s="4">
        <v>33.063499999999998</v>
      </c>
      <c r="I3807" s="4">
        <v>32.193800000000003</v>
      </c>
      <c r="J3807" s="4">
        <v>32.692</v>
      </c>
      <c r="K3807" s="4">
        <v>33.831499999999998</v>
      </c>
      <c r="L3807" s="4">
        <v>33.15</v>
      </c>
    </row>
    <row r="3808" spans="1:12" x14ac:dyDescent="0.25">
      <c r="A3808" s="3">
        <v>42163.625</v>
      </c>
      <c r="B3808" s="4">
        <v>32.307000000000002</v>
      </c>
      <c r="C3808" s="4">
        <v>32.624200000000002</v>
      </c>
      <c r="D3808" s="4">
        <v>30.266999999999999</v>
      </c>
      <c r="E3808" s="4">
        <v>29.128799999999998</v>
      </c>
      <c r="F3808" s="4">
        <v>29.387699999999999</v>
      </c>
      <c r="G3808" s="4">
        <v>29.387699999999999</v>
      </c>
      <c r="H3808" s="4">
        <v>33.097000000000001</v>
      </c>
      <c r="I3808" s="4">
        <v>29.392700000000001</v>
      </c>
      <c r="J3808" s="4">
        <v>30.3095</v>
      </c>
      <c r="K3808" s="4">
        <v>31.601400000000002</v>
      </c>
      <c r="L3808" s="4">
        <v>33.35</v>
      </c>
    </row>
    <row r="3809" spans="1:12" x14ac:dyDescent="0.25">
      <c r="A3809" s="3">
        <v>42163.666666666664</v>
      </c>
      <c r="B3809" s="4">
        <v>34.188800000000001</v>
      </c>
      <c r="C3809" s="4">
        <v>33.540999999999997</v>
      </c>
      <c r="D3809" s="4">
        <v>32.146900000000002</v>
      </c>
      <c r="E3809" s="4">
        <v>31.5791</v>
      </c>
      <c r="F3809" s="4">
        <v>31.636900000000001</v>
      </c>
      <c r="G3809" s="4">
        <v>31.636900000000001</v>
      </c>
      <c r="H3809" s="4">
        <v>33.517499999999998</v>
      </c>
      <c r="I3809" s="4">
        <v>31.642099999999999</v>
      </c>
      <c r="J3809" s="4">
        <v>32.290300000000002</v>
      </c>
      <c r="K3809" s="4">
        <v>33.595199999999998</v>
      </c>
      <c r="L3809" s="4">
        <v>33.700000000000003</v>
      </c>
    </row>
    <row r="3810" spans="1:12" x14ac:dyDescent="0.25">
      <c r="A3810" s="3">
        <v>42163.708333333336</v>
      </c>
      <c r="B3810" s="4">
        <v>30.6296</v>
      </c>
      <c r="C3810" s="4">
        <v>29.6601</v>
      </c>
      <c r="D3810" s="4">
        <v>28.924299999999999</v>
      </c>
      <c r="E3810" s="4">
        <v>28.700399999999998</v>
      </c>
      <c r="F3810" s="4">
        <v>28.6723</v>
      </c>
      <c r="G3810" s="4">
        <v>28.6723</v>
      </c>
      <c r="H3810" s="4">
        <v>29.4954</v>
      </c>
      <c r="I3810" s="4">
        <v>28.676600000000001</v>
      </c>
      <c r="J3810" s="4">
        <v>29.0914</v>
      </c>
      <c r="K3810" s="4">
        <v>30.2879</v>
      </c>
      <c r="L3810" s="4">
        <v>29.455500000000001</v>
      </c>
    </row>
    <row r="3811" spans="1:12" x14ac:dyDescent="0.25">
      <c r="A3811" s="3">
        <v>42163.75</v>
      </c>
      <c r="B3811" s="4">
        <v>29.520099999999999</v>
      </c>
      <c r="C3811" s="4">
        <v>31.380500000000001</v>
      </c>
      <c r="D3811" s="4">
        <v>27.232399999999998</v>
      </c>
      <c r="E3811" s="4">
        <v>25.090800000000002</v>
      </c>
      <c r="F3811" s="4">
        <v>25.618200000000002</v>
      </c>
      <c r="G3811" s="4">
        <v>25.618200000000002</v>
      </c>
      <c r="H3811" s="4">
        <v>32.485500000000002</v>
      </c>
      <c r="I3811" s="4">
        <v>25.622699999999998</v>
      </c>
      <c r="J3811" s="4">
        <v>26.962499999999999</v>
      </c>
      <c r="K3811" s="4">
        <v>28.200900000000001</v>
      </c>
      <c r="L3811" s="4">
        <v>33.1</v>
      </c>
    </row>
    <row r="3812" spans="1:12" x14ac:dyDescent="0.25">
      <c r="A3812" s="3">
        <v>42163.791666666664</v>
      </c>
      <c r="B3812" s="4">
        <v>28.905000000000001</v>
      </c>
      <c r="C3812" s="4">
        <v>31.064</v>
      </c>
      <c r="D3812" s="4">
        <v>26.5471</v>
      </c>
      <c r="E3812" s="4">
        <v>24.190200000000001</v>
      </c>
      <c r="F3812" s="4">
        <v>24.781600000000001</v>
      </c>
      <c r="G3812" s="4">
        <v>24.781600000000001</v>
      </c>
      <c r="H3812" s="4">
        <v>32.3431</v>
      </c>
      <c r="I3812" s="4">
        <v>24.785900000000002</v>
      </c>
      <c r="J3812" s="4">
        <v>26.224799999999998</v>
      </c>
      <c r="K3812" s="4">
        <v>27.429500000000001</v>
      </c>
      <c r="L3812" s="4">
        <v>33</v>
      </c>
    </row>
    <row r="3813" spans="1:12" x14ac:dyDescent="0.25">
      <c r="A3813" s="3">
        <v>42163.833333333336</v>
      </c>
      <c r="B3813" s="4">
        <v>32.6569</v>
      </c>
      <c r="C3813" s="4">
        <v>32.462000000000003</v>
      </c>
      <c r="D3813" s="4">
        <v>31.833300000000001</v>
      </c>
      <c r="E3813" s="4">
        <v>31.6738</v>
      </c>
      <c r="F3813" s="4">
        <v>31.721900000000002</v>
      </c>
      <c r="G3813" s="4">
        <v>31.721900000000002</v>
      </c>
      <c r="H3813" s="4">
        <v>32.554699999999997</v>
      </c>
      <c r="I3813" s="4">
        <v>31.727900000000002</v>
      </c>
      <c r="J3813" s="4">
        <v>31.737100000000002</v>
      </c>
      <c r="K3813" s="4">
        <v>37.082900000000002</v>
      </c>
      <c r="L3813" s="4">
        <v>32.295299999999997</v>
      </c>
    </row>
    <row r="3814" spans="1:12" x14ac:dyDescent="0.25">
      <c r="A3814" s="3">
        <v>42163.875</v>
      </c>
      <c r="B3814" s="4">
        <v>31.9756</v>
      </c>
      <c r="C3814" s="4">
        <v>31.6557</v>
      </c>
      <c r="D3814" s="4">
        <v>30.869800000000001</v>
      </c>
      <c r="E3814" s="4">
        <v>30.642299999999999</v>
      </c>
      <c r="F3814" s="4">
        <v>30.6083</v>
      </c>
      <c r="G3814" s="4">
        <v>30.6083</v>
      </c>
      <c r="H3814" s="4">
        <v>31.5899</v>
      </c>
      <c r="I3814" s="4">
        <v>30.6144</v>
      </c>
      <c r="J3814" s="4">
        <v>30.5322</v>
      </c>
      <c r="K3814" s="4">
        <v>35.415399999999998</v>
      </c>
      <c r="L3814" s="4">
        <v>31.55</v>
      </c>
    </row>
    <row r="3815" spans="1:12" x14ac:dyDescent="0.25">
      <c r="A3815" s="3">
        <v>42163.916666666664</v>
      </c>
      <c r="B3815" s="4">
        <v>23.788900000000002</v>
      </c>
      <c r="C3815" s="4">
        <v>23.4666</v>
      </c>
      <c r="D3815" s="4">
        <v>22.885999999999999</v>
      </c>
      <c r="E3815" s="4">
        <v>22.711300000000001</v>
      </c>
      <c r="F3815" s="4">
        <v>22.665900000000001</v>
      </c>
      <c r="G3815" s="4">
        <v>22.665900000000001</v>
      </c>
      <c r="H3815" s="4">
        <v>23.3339</v>
      </c>
      <c r="I3815" s="4">
        <v>22.666499999999999</v>
      </c>
      <c r="J3815" s="4">
        <v>22.751100000000001</v>
      </c>
      <c r="K3815" s="4">
        <v>23.203800000000001</v>
      </c>
      <c r="L3815" s="4">
        <v>23.490400000000001</v>
      </c>
    </row>
    <row r="3816" spans="1:12" x14ac:dyDescent="0.25">
      <c r="A3816" s="3">
        <v>42163.958333333336</v>
      </c>
      <c r="B3816" s="4">
        <v>21.603899999999999</v>
      </c>
      <c r="C3816" s="4">
        <v>21.206399999999999</v>
      </c>
      <c r="D3816" s="4">
        <v>20.701699999999999</v>
      </c>
      <c r="E3816" s="4">
        <v>20.547799999999999</v>
      </c>
      <c r="F3816" s="4">
        <v>20.512699999999999</v>
      </c>
      <c r="G3816" s="4">
        <v>20.512699999999999</v>
      </c>
      <c r="H3816" s="4">
        <v>21.059000000000001</v>
      </c>
      <c r="I3816" s="4">
        <v>20.504899999999999</v>
      </c>
      <c r="J3816" s="4">
        <v>20.625</v>
      </c>
      <c r="K3816" s="4">
        <v>21.0289</v>
      </c>
      <c r="L3816" s="4">
        <v>21.269300000000001</v>
      </c>
    </row>
    <row r="3817" spans="1:12" x14ac:dyDescent="0.25">
      <c r="A3817" s="3">
        <v>42164</v>
      </c>
      <c r="B3817" s="4">
        <v>19.427600000000002</v>
      </c>
      <c r="C3817" s="4">
        <v>19.059899999999999</v>
      </c>
      <c r="D3817" s="4">
        <v>18.639900000000001</v>
      </c>
      <c r="E3817" s="4">
        <v>18.510400000000001</v>
      </c>
      <c r="F3817" s="4">
        <v>18.484100000000002</v>
      </c>
      <c r="G3817" s="4">
        <v>18.484100000000002</v>
      </c>
      <c r="H3817" s="4">
        <v>18.922999999999998</v>
      </c>
      <c r="I3817" s="4">
        <v>18.468699999999998</v>
      </c>
      <c r="J3817" s="4">
        <v>18.584399999999999</v>
      </c>
      <c r="K3817" s="4">
        <v>18.957699999999999</v>
      </c>
      <c r="L3817" s="4">
        <v>19.132300000000001</v>
      </c>
    </row>
    <row r="3818" spans="1:12" x14ac:dyDescent="0.25">
      <c r="A3818" s="3">
        <v>42164.041666666664</v>
      </c>
      <c r="B3818" s="4">
        <v>19.3644</v>
      </c>
      <c r="C3818" s="4">
        <v>26.1602</v>
      </c>
      <c r="D3818" s="4">
        <v>15.7523</v>
      </c>
      <c r="E3818" s="4">
        <v>10.023899999999999</v>
      </c>
      <c r="F3818" s="4">
        <v>11.7033</v>
      </c>
      <c r="G3818" s="4">
        <v>11.7033</v>
      </c>
      <c r="H3818" s="4">
        <v>29.986000000000001</v>
      </c>
      <c r="I3818" s="4">
        <v>11.687799999999999</v>
      </c>
      <c r="J3818" s="4">
        <v>14.9984</v>
      </c>
      <c r="K3818" s="4">
        <v>17.311</v>
      </c>
      <c r="L3818" s="4">
        <v>31.74</v>
      </c>
    </row>
    <row r="3819" spans="1:12" x14ac:dyDescent="0.25">
      <c r="A3819" s="3">
        <v>42164.083333333336</v>
      </c>
      <c r="B3819" s="4">
        <v>16.8658</v>
      </c>
      <c r="C3819" s="4">
        <v>16.320699999999999</v>
      </c>
      <c r="D3819" s="4">
        <v>15.9902</v>
      </c>
      <c r="E3819" s="4">
        <v>15.8863</v>
      </c>
      <c r="F3819" s="4">
        <v>15.8841</v>
      </c>
      <c r="G3819" s="4">
        <v>15.8841</v>
      </c>
      <c r="H3819" s="4">
        <v>16.176400000000001</v>
      </c>
      <c r="I3819" s="4">
        <v>15.8649</v>
      </c>
      <c r="J3819" s="4">
        <v>16.114100000000001</v>
      </c>
      <c r="K3819" s="4">
        <v>16.560099999999998</v>
      </c>
      <c r="L3819" s="4">
        <v>16.396799999999999</v>
      </c>
    </row>
    <row r="3820" spans="1:12" x14ac:dyDescent="0.25">
      <c r="A3820" s="3">
        <v>42164.125</v>
      </c>
      <c r="B3820" s="4">
        <v>15.264099999999999</v>
      </c>
      <c r="C3820" s="4">
        <v>14.7341</v>
      </c>
      <c r="D3820" s="4">
        <v>14.4559</v>
      </c>
      <c r="E3820" s="4">
        <v>14.369199999999999</v>
      </c>
      <c r="F3820" s="4">
        <v>14.3721</v>
      </c>
      <c r="G3820" s="4">
        <v>14.3721</v>
      </c>
      <c r="H3820" s="4">
        <v>14.621499999999999</v>
      </c>
      <c r="I3820" s="4">
        <v>14.3629</v>
      </c>
      <c r="J3820" s="4">
        <v>14.5672</v>
      </c>
      <c r="K3820" s="4">
        <v>14.8889</v>
      </c>
      <c r="L3820" s="4">
        <v>14.808400000000001</v>
      </c>
    </row>
    <row r="3821" spans="1:12" x14ac:dyDescent="0.25">
      <c r="A3821" s="3">
        <v>42164.166666666664</v>
      </c>
      <c r="B3821" s="4">
        <v>14.6782</v>
      </c>
      <c r="C3821" s="4">
        <v>14.176299999999999</v>
      </c>
      <c r="D3821" s="4">
        <v>13.914999999999999</v>
      </c>
      <c r="E3821" s="4">
        <v>13.837199999999999</v>
      </c>
      <c r="F3821" s="4">
        <v>13.8391</v>
      </c>
      <c r="G3821" s="4">
        <v>13.8391</v>
      </c>
      <c r="H3821" s="4">
        <v>14.074299999999999</v>
      </c>
      <c r="I3821" s="4">
        <v>13.820399999999999</v>
      </c>
      <c r="J3821" s="4">
        <v>14.020899999999999</v>
      </c>
      <c r="K3821" s="4">
        <v>14.3215</v>
      </c>
      <c r="L3821" s="4">
        <v>14.254899999999999</v>
      </c>
    </row>
    <row r="3822" spans="1:12" x14ac:dyDescent="0.25">
      <c r="A3822" s="3">
        <v>42164.208333333336</v>
      </c>
      <c r="B3822" s="4">
        <v>14.9404</v>
      </c>
      <c r="C3822" s="4">
        <v>14.474600000000001</v>
      </c>
      <c r="D3822" s="4">
        <v>14.2158</v>
      </c>
      <c r="E3822" s="4">
        <v>14.1401</v>
      </c>
      <c r="F3822" s="4">
        <v>14.1416</v>
      </c>
      <c r="G3822" s="4">
        <v>14.1416</v>
      </c>
      <c r="H3822" s="4">
        <v>14.379300000000001</v>
      </c>
      <c r="I3822" s="4">
        <v>14.115399999999999</v>
      </c>
      <c r="J3822" s="4">
        <v>14.285399999999999</v>
      </c>
      <c r="K3822" s="4">
        <v>14.574199999999999</v>
      </c>
      <c r="L3822" s="4">
        <v>14.5549</v>
      </c>
    </row>
    <row r="3823" spans="1:12" x14ac:dyDescent="0.25">
      <c r="A3823" s="3">
        <v>42164.25</v>
      </c>
      <c r="B3823" s="4">
        <v>16.371400000000001</v>
      </c>
      <c r="C3823" s="4">
        <v>15.7944</v>
      </c>
      <c r="D3823" s="4">
        <v>15.493</v>
      </c>
      <c r="E3823" s="4">
        <v>15.399699999999999</v>
      </c>
      <c r="F3823" s="4">
        <v>15.4061</v>
      </c>
      <c r="G3823" s="4">
        <v>15.4061</v>
      </c>
      <c r="H3823" s="4">
        <v>15.6647</v>
      </c>
      <c r="I3823" s="4">
        <v>15.3795</v>
      </c>
      <c r="J3823" s="4">
        <v>15.5997</v>
      </c>
      <c r="K3823" s="4">
        <v>16.006699999999999</v>
      </c>
      <c r="L3823" s="4">
        <v>15.8881</v>
      </c>
    </row>
    <row r="3824" spans="1:12" x14ac:dyDescent="0.25">
      <c r="A3824" s="3">
        <v>42164.291666666664</v>
      </c>
      <c r="B3824" s="4">
        <v>17.1572</v>
      </c>
      <c r="C3824" s="4">
        <v>16.637599999999999</v>
      </c>
      <c r="D3824" s="4">
        <v>16.3355</v>
      </c>
      <c r="E3824" s="4">
        <v>16.238099999999999</v>
      </c>
      <c r="F3824" s="4">
        <v>16.241499999999998</v>
      </c>
      <c r="G3824" s="4">
        <v>16.241499999999998</v>
      </c>
      <c r="H3824" s="4">
        <v>16.5243</v>
      </c>
      <c r="I3824" s="4">
        <v>16.2027</v>
      </c>
      <c r="J3824" s="4">
        <v>16.407599999999999</v>
      </c>
      <c r="K3824" s="4">
        <v>16.434799999999999</v>
      </c>
      <c r="L3824" s="4">
        <v>16.721499999999999</v>
      </c>
    </row>
    <row r="3825" spans="1:12" x14ac:dyDescent="0.25">
      <c r="A3825" s="3">
        <v>42164.333333333336</v>
      </c>
      <c r="B3825" s="4">
        <v>19.292000000000002</v>
      </c>
      <c r="C3825" s="4">
        <v>18.680299999999999</v>
      </c>
      <c r="D3825" s="4">
        <v>18.3139</v>
      </c>
      <c r="E3825" s="4">
        <v>18.206299999999999</v>
      </c>
      <c r="F3825" s="4">
        <v>18.201699999999999</v>
      </c>
      <c r="G3825" s="4">
        <v>18.201699999999999</v>
      </c>
      <c r="H3825" s="4">
        <v>18.561399999999999</v>
      </c>
      <c r="I3825" s="4">
        <v>18.176100000000002</v>
      </c>
      <c r="J3825" s="4">
        <v>18.374600000000001</v>
      </c>
      <c r="K3825" s="4">
        <v>18.332599999999999</v>
      </c>
      <c r="L3825" s="4">
        <v>18.7668</v>
      </c>
    </row>
    <row r="3826" spans="1:12" x14ac:dyDescent="0.25">
      <c r="A3826" s="3">
        <v>42164.375</v>
      </c>
      <c r="B3826" s="4">
        <v>21.9649</v>
      </c>
      <c r="C3826" s="4">
        <v>21.386700000000001</v>
      </c>
      <c r="D3826" s="4">
        <v>20.936599999999999</v>
      </c>
      <c r="E3826" s="4">
        <v>20.8049</v>
      </c>
      <c r="F3826" s="4">
        <v>20.783899999999999</v>
      </c>
      <c r="G3826" s="4">
        <v>20.783899999999999</v>
      </c>
      <c r="H3826" s="4">
        <v>21.285399999999999</v>
      </c>
      <c r="I3826" s="4">
        <v>20.773099999999999</v>
      </c>
      <c r="J3826" s="4">
        <v>20.932400000000001</v>
      </c>
      <c r="K3826" s="4">
        <v>20.702999999999999</v>
      </c>
      <c r="L3826" s="4">
        <v>21.448599999999999</v>
      </c>
    </row>
    <row r="3827" spans="1:12" x14ac:dyDescent="0.25">
      <c r="A3827" s="3">
        <v>42164.416666666664</v>
      </c>
      <c r="B3827" s="4">
        <v>22.917899999999999</v>
      </c>
      <c r="C3827" s="4">
        <v>22.428999999999998</v>
      </c>
      <c r="D3827" s="4">
        <v>21.9163</v>
      </c>
      <c r="E3827" s="4">
        <v>21.765799999999999</v>
      </c>
      <c r="F3827" s="4">
        <v>21.736699999999999</v>
      </c>
      <c r="G3827" s="4">
        <v>21.736699999999999</v>
      </c>
      <c r="H3827" s="4">
        <v>22.3017</v>
      </c>
      <c r="I3827" s="4">
        <v>21.7258</v>
      </c>
      <c r="J3827" s="4">
        <v>21.8842</v>
      </c>
      <c r="K3827" s="4">
        <v>21.463999999999999</v>
      </c>
      <c r="L3827" s="4">
        <v>22.478200000000001</v>
      </c>
    </row>
    <row r="3828" spans="1:12" x14ac:dyDescent="0.25">
      <c r="A3828" s="3">
        <v>42164.458333333336</v>
      </c>
      <c r="B3828" s="4">
        <v>24.608699999999999</v>
      </c>
      <c r="C3828" s="4">
        <v>24.0457</v>
      </c>
      <c r="D3828" s="4">
        <v>23.482199999999999</v>
      </c>
      <c r="E3828" s="4">
        <v>23.322299999999998</v>
      </c>
      <c r="F3828" s="4">
        <v>23.2882</v>
      </c>
      <c r="G3828" s="4">
        <v>23.2882</v>
      </c>
      <c r="H3828" s="4">
        <v>23.9512</v>
      </c>
      <c r="I3828" s="4">
        <v>23.269300000000001</v>
      </c>
      <c r="J3828" s="4">
        <v>23.429200000000002</v>
      </c>
      <c r="K3828" s="4">
        <v>23.274999999999999</v>
      </c>
      <c r="L3828" s="4">
        <v>24.108000000000001</v>
      </c>
    </row>
    <row r="3829" spans="1:12" x14ac:dyDescent="0.25">
      <c r="A3829" s="3">
        <v>42164.5</v>
      </c>
      <c r="B3829" s="4">
        <v>40.227400000000003</v>
      </c>
      <c r="C3829" s="4">
        <v>39.465299999999999</v>
      </c>
      <c r="D3829" s="4">
        <v>38.799799999999998</v>
      </c>
      <c r="E3829" s="4">
        <v>38.637999999999998</v>
      </c>
      <c r="F3829" s="4">
        <v>38.681399999999996</v>
      </c>
      <c r="G3829" s="4">
        <v>38.681399999999996</v>
      </c>
      <c r="H3829" s="4">
        <v>39.6432</v>
      </c>
      <c r="I3829" s="4">
        <v>38.635599999999997</v>
      </c>
      <c r="J3829" s="4">
        <v>38.8947</v>
      </c>
      <c r="K3829" s="4">
        <v>38.482300000000002</v>
      </c>
      <c r="L3829" s="4">
        <v>39.418100000000003</v>
      </c>
    </row>
    <row r="3830" spans="1:12" x14ac:dyDescent="0.25">
      <c r="A3830" s="3">
        <v>42164.541666666664</v>
      </c>
      <c r="B3830" s="4">
        <v>52.975099999999998</v>
      </c>
      <c r="C3830" s="4">
        <v>107.50530000000001</v>
      </c>
      <c r="D3830" s="4">
        <v>31.493099999999998</v>
      </c>
      <c r="E3830" s="4">
        <v>-10.9697</v>
      </c>
      <c r="F3830" s="4">
        <v>1.4630000000000001</v>
      </c>
      <c r="G3830" s="4">
        <v>1.4630000000000001</v>
      </c>
      <c r="H3830" s="4">
        <v>135.5316</v>
      </c>
      <c r="I3830" s="4">
        <v>1.4339999999999999</v>
      </c>
      <c r="J3830" s="4">
        <v>24.6707</v>
      </c>
      <c r="K3830" s="4">
        <v>37.694099999999999</v>
      </c>
      <c r="L3830" s="4">
        <v>147.33330000000001</v>
      </c>
    </row>
    <row r="3831" spans="1:12" x14ac:dyDescent="0.25">
      <c r="A3831" s="3">
        <v>42164.583333333336</v>
      </c>
      <c r="B3831" s="4">
        <v>32.592599999999997</v>
      </c>
      <c r="C3831" s="4">
        <v>33.645699999999998</v>
      </c>
      <c r="D3831" s="4">
        <v>30.759699999999999</v>
      </c>
      <c r="E3831" s="4">
        <v>29.335899999999999</v>
      </c>
      <c r="F3831" s="4">
        <v>29.687799999999999</v>
      </c>
      <c r="G3831" s="4">
        <v>29.687799999999999</v>
      </c>
      <c r="H3831" s="4">
        <v>34.443300000000001</v>
      </c>
      <c r="I3831" s="4">
        <v>29.6571</v>
      </c>
      <c r="J3831" s="4">
        <v>30.593800000000002</v>
      </c>
      <c r="K3831" s="4">
        <v>30.978100000000001</v>
      </c>
      <c r="L3831" s="4">
        <v>34.7104</v>
      </c>
    </row>
    <row r="3832" spans="1:12" x14ac:dyDescent="0.25">
      <c r="A3832" s="3">
        <v>42164.625</v>
      </c>
      <c r="B3832" s="4">
        <v>34.200699999999998</v>
      </c>
      <c r="C3832" s="4">
        <v>34.452599999999997</v>
      </c>
      <c r="D3832" s="4">
        <v>32.344700000000003</v>
      </c>
      <c r="E3832" s="4">
        <v>31.3614</v>
      </c>
      <c r="F3832" s="4">
        <v>31.595600000000001</v>
      </c>
      <c r="G3832" s="4">
        <v>31.595600000000001</v>
      </c>
      <c r="H3832" s="4">
        <v>35.01</v>
      </c>
      <c r="I3832" s="4">
        <v>31.572800000000001</v>
      </c>
      <c r="J3832" s="4">
        <v>32.310600000000001</v>
      </c>
      <c r="K3832" s="4">
        <v>32.7637</v>
      </c>
      <c r="L3832" s="4">
        <v>35.01</v>
      </c>
    </row>
    <row r="3833" spans="1:12" x14ac:dyDescent="0.25">
      <c r="A3833" s="3">
        <v>42164.666666666664</v>
      </c>
      <c r="B3833" s="4">
        <v>34.282600000000002</v>
      </c>
      <c r="C3833" s="4">
        <v>34.188299999999998</v>
      </c>
      <c r="D3833" s="4">
        <v>32.830300000000001</v>
      </c>
      <c r="E3833" s="4">
        <v>32.271900000000002</v>
      </c>
      <c r="F3833" s="4">
        <v>32.405299999999997</v>
      </c>
      <c r="G3833" s="4">
        <v>32.405299999999997</v>
      </c>
      <c r="H3833" s="4">
        <v>34.531599999999997</v>
      </c>
      <c r="I3833" s="4">
        <v>32.363900000000001</v>
      </c>
      <c r="J3833" s="4">
        <v>32.857900000000001</v>
      </c>
      <c r="K3833" s="4">
        <v>33.078899999999997</v>
      </c>
      <c r="L3833" s="4">
        <v>34.335599999999999</v>
      </c>
    </row>
    <row r="3834" spans="1:12" x14ac:dyDescent="0.25">
      <c r="A3834" s="3">
        <v>42164.708333333336</v>
      </c>
      <c r="B3834" s="4">
        <v>38.863500000000002</v>
      </c>
      <c r="C3834" s="4">
        <v>38.250900000000001</v>
      </c>
      <c r="D3834" s="4">
        <v>37.603400000000001</v>
      </c>
      <c r="E3834" s="4">
        <v>37.430500000000002</v>
      </c>
      <c r="F3834" s="4">
        <v>37.466000000000001</v>
      </c>
      <c r="G3834" s="4">
        <v>37.466000000000001</v>
      </c>
      <c r="H3834" s="4">
        <v>38.441600000000001</v>
      </c>
      <c r="I3834" s="4">
        <v>37.419899999999998</v>
      </c>
      <c r="J3834" s="4">
        <v>37.6432</v>
      </c>
      <c r="K3834" s="4">
        <v>37.596499999999999</v>
      </c>
      <c r="L3834" s="4">
        <v>37.767400000000002</v>
      </c>
    </row>
    <row r="3835" spans="1:12" x14ac:dyDescent="0.25">
      <c r="A3835" s="3">
        <v>42164.75</v>
      </c>
      <c r="B3835" s="4">
        <v>35.874000000000002</v>
      </c>
      <c r="C3835" s="4">
        <v>35.440399999999997</v>
      </c>
      <c r="D3835" s="4">
        <v>34.882899999999999</v>
      </c>
      <c r="E3835" s="4">
        <v>34.735599999999998</v>
      </c>
      <c r="F3835" s="4">
        <v>34.770000000000003</v>
      </c>
      <c r="G3835" s="4">
        <v>34.770000000000003</v>
      </c>
      <c r="H3835" s="4">
        <v>35.656399999999998</v>
      </c>
      <c r="I3835" s="4">
        <v>34.726300000000002</v>
      </c>
      <c r="J3835" s="4">
        <v>34.885599999999997</v>
      </c>
      <c r="K3835" s="4">
        <v>34.631999999999998</v>
      </c>
      <c r="L3835" s="4">
        <v>35.023400000000002</v>
      </c>
    </row>
    <row r="3836" spans="1:12" x14ac:dyDescent="0.25">
      <c r="A3836" s="3">
        <v>42164.791666666664</v>
      </c>
      <c r="B3836" s="4">
        <v>33.282699999999998</v>
      </c>
      <c r="C3836" s="4">
        <v>33.382599999999996</v>
      </c>
      <c r="D3836" s="4">
        <v>32.949800000000003</v>
      </c>
      <c r="E3836" s="4">
        <v>32.848199999999999</v>
      </c>
      <c r="F3836" s="4">
        <v>32.881799999999998</v>
      </c>
      <c r="G3836" s="4">
        <v>32.881799999999998</v>
      </c>
      <c r="H3836" s="4">
        <v>33.661200000000001</v>
      </c>
      <c r="I3836" s="4">
        <v>32.848500000000001</v>
      </c>
      <c r="J3836" s="4">
        <v>32.773000000000003</v>
      </c>
      <c r="K3836" s="4">
        <v>32.159599999999998</v>
      </c>
      <c r="L3836" s="4">
        <v>32.965299999999999</v>
      </c>
    </row>
    <row r="3837" spans="1:12" x14ac:dyDescent="0.25">
      <c r="A3837" s="3">
        <v>42164.833333333336</v>
      </c>
      <c r="B3837" s="4">
        <v>27.612200000000001</v>
      </c>
      <c r="C3837" s="4">
        <v>27.771799999999999</v>
      </c>
      <c r="D3837" s="4">
        <v>27.340599999999998</v>
      </c>
      <c r="E3837" s="4">
        <v>27.225200000000001</v>
      </c>
      <c r="F3837" s="4">
        <v>27.232199999999999</v>
      </c>
      <c r="G3837" s="4">
        <v>27.232199999999999</v>
      </c>
      <c r="H3837" s="4">
        <v>27.942299999999999</v>
      </c>
      <c r="I3837" s="4">
        <v>27.2026</v>
      </c>
      <c r="J3837" s="4">
        <v>27.123000000000001</v>
      </c>
      <c r="K3837" s="4">
        <v>26.756599999999999</v>
      </c>
      <c r="L3837" s="4">
        <v>27.5656</v>
      </c>
    </row>
    <row r="3838" spans="1:12" x14ac:dyDescent="0.25">
      <c r="A3838" s="3">
        <v>42164.875</v>
      </c>
      <c r="B3838" s="4">
        <v>25.215599999999998</v>
      </c>
      <c r="C3838" s="4">
        <v>24.7865</v>
      </c>
      <c r="D3838" s="4">
        <v>24.2864</v>
      </c>
      <c r="E3838" s="4">
        <v>24.1234</v>
      </c>
      <c r="F3838" s="4">
        <v>24.107700000000001</v>
      </c>
      <c r="G3838" s="4">
        <v>24.107700000000001</v>
      </c>
      <c r="H3838" s="4">
        <v>24.786300000000001</v>
      </c>
      <c r="I3838" s="4">
        <v>24.067499999999999</v>
      </c>
      <c r="J3838" s="4">
        <v>24.187200000000001</v>
      </c>
      <c r="K3838" s="4">
        <v>24.328499999999998</v>
      </c>
      <c r="L3838" s="4">
        <v>24.639800000000001</v>
      </c>
    </row>
    <row r="3839" spans="1:12" x14ac:dyDescent="0.25">
      <c r="A3839" s="3">
        <v>42164.916666666664</v>
      </c>
      <c r="B3839" s="4">
        <v>20.884899999999998</v>
      </c>
      <c r="C3839" s="4">
        <v>20.084800000000001</v>
      </c>
      <c r="D3839" s="4">
        <v>19.678999999999998</v>
      </c>
      <c r="E3839" s="4">
        <v>19.549099999999999</v>
      </c>
      <c r="F3839" s="4">
        <v>19.567599999999999</v>
      </c>
      <c r="G3839" s="4">
        <v>19.567599999999999</v>
      </c>
      <c r="H3839" s="4">
        <v>20.068899999999999</v>
      </c>
      <c r="I3839" s="4">
        <v>19.501300000000001</v>
      </c>
      <c r="J3839" s="4">
        <v>19.778199999999998</v>
      </c>
      <c r="K3839" s="4">
        <v>20.543800000000001</v>
      </c>
      <c r="L3839" s="4">
        <v>20.002500000000001</v>
      </c>
    </row>
    <row r="3840" spans="1:12" x14ac:dyDescent="0.25">
      <c r="A3840" s="3">
        <v>42164.958333333336</v>
      </c>
      <c r="B3840" s="4">
        <v>24.2866</v>
      </c>
      <c r="C3840" s="4">
        <v>31.5562</v>
      </c>
      <c r="D3840" s="4">
        <v>9.2615999999999996</v>
      </c>
      <c r="E3840" s="4">
        <v>-13.4435</v>
      </c>
      <c r="F3840" s="4">
        <v>-7.0266999999999999</v>
      </c>
      <c r="G3840" s="4">
        <v>-7.0266999999999999</v>
      </c>
      <c r="H3840" s="4">
        <v>9.4883000000000006</v>
      </c>
      <c r="I3840" s="4">
        <v>-7.0803000000000003</v>
      </c>
      <c r="J3840" s="4">
        <v>-1.55E-2</v>
      </c>
      <c r="K3840" s="4">
        <v>18.767600000000002</v>
      </c>
      <c r="L3840" s="4">
        <v>74.503200000000007</v>
      </c>
    </row>
    <row r="3841" spans="1:12" x14ac:dyDescent="0.25">
      <c r="A3841" s="3">
        <v>42165</v>
      </c>
      <c r="B3841" s="4">
        <v>21.871400000000001</v>
      </c>
      <c r="C3841" s="4">
        <v>28.2544</v>
      </c>
      <c r="D3841" s="4">
        <v>8.2667999999999999</v>
      </c>
      <c r="E3841" s="4">
        <v>-12.13</v>
      </c>
      <c r="F3841" s="4">
        <v>-6.3426999999999998</v>
      </c>
      <c r="G3841" s="4">
        <v>-6.3426999999999998</v>
      </c>
      <c r="H3841" s="4">
        <v>8.4430999999999994</v>
      </c>
      <c r="I3841" s="4">
        <v>-6.4097</v>
      </c>
      <c r="J3841" s="4">
        <v>-0.06</v>
      </c>
      <c r="K3841" s="4">
        <v>17.106100000000001</v>
      </c>
      <c r="L3841" s="4">
        <v>66.829700000000003</v>
      </c>
    </row>
    <row r="3842" spans="1:12" x14ac:dyDescent="0.25">
      <c r="A3842" s="3">
        <v>42165.041666666664</v>
      </c>
      <c r="B3842" s="4">
        <v>19.119</v>
      </c>
      <c r="C3842" s="4">
        <v>20.887699999999999</v>
      </c>
      <c r="D3842" s="4">
        <v>12.9869</v>
      </c>
      <c r="E3842" s="4">
        <v>5.0182000000000002</v>
      </c>
      <c r="F3842" s="4">
        <v>7.3097000000000003</v>
      </c>
      <c r="G3842" s="4">
        <v>7.3097000000000003</v>
      </c>
      <c r="H3842" s="4">
        <v>13.2089</v>
      </c>
      <c r="I3842" s="4">
        <v>7.2377000000000002</v>
      </c>
      <c r="J3842" s="4">
        <v>9.8920999999999992</v>
      </c>
      <c r="K3842" s="4">
        <v>17.6708</v>
      </c>
      <c r="L3842" s="4">
        <v>35.928899999999999</v>
      </c>
    </row>
    <row r="3843" spans="1:12" x14ac:dyDescent="0.25">
      <c r="A3843" s="3">
        <v>42165.083333333336</v>
      </c>
      <c r="B3843" s="4">
        <v>18.644200000000001</v>
      </c>
      <c r="C3843" s="4">
        <v>156.82130000000001</v>
      </c>
      <c r="D3843" s="4">
        <v>-50.943600000000004</v>
      </c>
      <c r="E3843" s="4">
        <v>-264.7851</v>
      </c>
      <c r="F3843" s="4">
        <v>-204.59299999999999</v>
      </c>
      <c r="G3843" s="4">
        <v>5.7286000000000001</v>
      </c>
      <c r="H3843" s="4">
        <v>-51.7654</v>
      </c>
      <c r="I3843" s="4">
        <v>5.6409000000000002</v>
      </c>
      <c r="J3843" s="4">
        <v>8.5505999999999993</v>
      </c>
      <c r="K3843" s="4">
        <v>25.7775</v>
      </c>
      <c r="L3843" s="4">
        <v>38.0366</v>
      </c>
    </row>
    <row r="3844" spans="1:12" x14ac:dyDescent="0.25">
      <c r="A3844" s="3">
        <v>42165.125</v>
      </c>
      <c r="B3844" s="4">
        <v>1E-4</v>
      </c>
      <c r="C3844" s="4">
        <v>1E-4</v>
      </c>
      <c r="D3844" s="4">
        <v>1E-4</v>
      </c>
      <c r="E3844" s="4">
        <v>1E-4</v>
      </c>
      <c r="F3844" s="4">
        <v>1E-4</v>
      </c>
      <c r="G3844" s="4">
        <v>1E-4</v>
      </c>
      <c r="H3844" s="4">
        <v>1E-4</v>
      </c>
      <c r="I3844" s="4">
        <v>1E-4</v>
      </c>
      <c r="J3844" s="4">
        <v>1E-4</v>
      </c>
      <c r="K3844" s="4">
        <v>1E-4</v>
      </c>
      <c r="L3844" s="4">
        <v>1E-4</v>
      </c>
    </row>
    <row r="3845" spans="1:12" x14ac:dyDescent="0.25">
      <c r="A3845" s="3">
        <v>42165.166666666664</v>
      </c>
      <c r="B3845" s="4">
        <v>2.06E-2</v>
      </c>
      <c r="C3845" s="4">
        <v>1.95E-2</v>
      </c>
      <c r="D3845" s="4">
        <v>1.9300000000000001E-2</v>
      </c>
      <c r="E3845" s="4">
        <v>1.9300000000000001E-2</v>
      </c>
      <c r="F3845" s="4">
        <v>1.9300000000000001E-2</v>
      </c>
      <c r="G3845" s="4">
        <v>1.9300000000000001E-2</v>
      </c>
      <c r="H3845" s="4">
        <v>1.9599999999999999E-2</v>
      </c>
      <c r="I3845" s="4">
        <v>1.9199999999999998E-2</v>
      </c>
      <c r="J3845" s="4">
        <v>1.95E-2</v>
      </c>
      <c r="K3845" s="4">
        <v>2.07E-2</v>
      </c>
      <c r="L3845" s="4">
        <v>1.9699999999999999E-2</v>
      </c>
    </row>
    <row r="3846" spans="1:12" x14ac:dyDescent="0.25">
      <c r="A3846" s="3">
        <v>42165.208333333336</v>
      </c>
      <c r="B3846" s="4">
        <v>13.639099999999999</v>
      </c>
      <c r="C3846" s="4">
        <v>12.9823</v>
      </c>
      <c r="D3846" s="4">
        <v>12.8223</v>
      </c>
      <c r="E3846" s="4">
        <v>12.813599999999999</v>
      </c>
      <c r="F3846" s="4">
        <v>12.837400000000001</v>
      </c>
      <c r="G3846" s="4">
        <v>12.837400000000001</v>
      </c>
      <c r="H3846" s="4">
        <v>13.015000000000001</v>
      </c>
      <c r="I3846" s="4">
        <v>12.749000000000001</v>
      </c>
      <c r="J3846" s="4">
        <v>12.9338</v>
      </c>
      <c r="K3846" s="4">
        <v>13.674799999999999</v>
      </c>
      <c r="L3846" s="4">
        <v>13.0289</v>
      </c>
    </row>
    <row r="3847" spans="1:12" x14ac:dyDescent="0.25">
      <c r="A3847" s="3">
        <v>42165.25</v>
      </c>
      <c r="B3847" s="4">
        <v>13.7872</v>
      </c>
      <c r="C3847" s="4">
        <v>13.057499999999999</v>
      </c>
      <c r="D3847" s="4">
        <v>12.8916</v>
      </c>
      <c r="E3847" s="4">
        <v>12.8878</v>
      </c>
      <c r="F3847" s="4">
        <v>12.911199999999999</v>
      </c>
      <c r="G3847" s="4">
        <v>12.911199999999999</v>
      </c>
      <c r="H3847" s="4">
        <v>13.0901</v>
      </c>
      <c r="I3847" s="4">
        <v>12.819100000000001</v>
      </c>
      <c r="J3847" s="4">
        <v>13.0443</v>
      </c>
      <c r="K3847" s="4">
        <v>13.919</v>
      </c>
      <c r="L3847" s="4">
        <v>13.106999999999999</v>
      </c>
    </row>
    <row r="3848" spans="1:12" x14ac:dyDescent="0.25">
      <c r="A3848" s="3">
        <v>42165.291666666664</v>
      </c>
      <c r="B3848" s="4">
        <v>16.4116</v>
      </c>
      <c r="C3848" s="4">
        <v>15.444800000000001</v>
      </c>
      <c r="D3848" s="4">
        <v>15.2948</v>
      </c>
      <c r="E3848" s="4">
        <v>15.3329</v>
      </c>
      <c r="F3848" s="4">
        <v>15.364599999999999</v>
      </c>
      <c r="G3848" s="4">
        <v>15.364599999999999</v>
      </c>
      <c r="H3848" s="4">
        <v>15.5694</v>
      </c>
      <c r="I3848" s="4">
        <v>15.251099999999999</v>
      </c>
      <c r="J3848" s="4">
        <v>15.5205</v>
      </c>
      <c r="K3848" s="4">
        <v>16.471399999999999</v>
      </c>
      <c r="L3848" s="4">
        <v>15.499599999999999</v>
      </c>
    </row>
    <row r="3849" spans="1:12" x14ac:dyDescent="0.25">
      <c r="A3849" s="3">
        <v>42165.333333333336</v>
      </c>
      <c r="B3849" s="4">
        <v>20.814499999999999</v>
      </c>
      <c r="C3849" s="4">
        <v>19.699000000000002</v>
      </c>
      <c r="D3849" s="4">
        <v>19.430099999999999</v>
      </c>
      <c r="E3849" s="4">
        <v>19.399000000000001</v>
      </c>
      <c r="F3849" s="4">
        <v>19.447199999999999</v>
      </c>
      <c r="G3849" s="4">
        <v>19.447199999999999</v>
      </c>
      <c r="H3849" s="4">
        <v>19.758800000000001</v>
      </c>
      <c r="I3849" s="4">
        <v>19.304500000000001</v>
      </c>
      <c r="J3849" s="4">
        <v>19.7194</v>
      </c>
      <c r="K3849" s="4">
        <v>20.802700000000002</v>
      </c>
      <c r="L3849" s="4">
        <v>19.749300000000002</v>
      </c>
    </row>
    <row r="3850" spans="1:12" x14ac:dyDescent="0.25">
      <c r="A3850" s="3">
        <v>42165.375</v>
      </c>
      <c r="B3850" s="4">
        <v>22.959900000000001</v>
      </c>
      <c r="C3850" s="4">
        <v>21.9786</v>
      </c>
      <c r="D3850" s="4">
        <v>21.6069</v>
      </c>
      <c r="E3850" s="4">
        <v>21.528700000000001</v>
      </c>
      <c r="F3850" s="4">
        <v>21.5533</v>
      </c>
      <c r="G3850" s="4">
        <v>21.5533</v>
      </c>
      <c r="H3850" s="4">
        <v>21.9986</v>
      </c>
      <c r="I3850" s="4">
        <v>21.452300000000001</v>
      </c>
      <c r="J3850" s="4">
        <v>21.704000000000001</v>
      </c>
      <c r="K3850" s="4">
        <v>22.463799999999999</v>
      </c>
      <c r="L3850" s="4">
        <v>21.988199999999999</v>
      </c>
    </row>
    <row r="3851" spans="1:12" x14ac:dyDescent="0.25">
      <c r="A3851" s="3">
        <v>42165.416666666664</v>
      </c>
      <c r="B3851" s="4">
        <v>23.889299999999999</v>
      </c>
      <c r="C3851" s="4">
        <v>22.764399999999998</v>
      </c>
      <c r="D3851" s="4">
        <v>22.331900000000001</v>
      </c>
      <c r="E3851" s="4">
        <v>22.248000000000001</v>
      </c>
      <c r="F3851" s="4">
        <v>22.270800000000001</v>
      </c>
      <c r="G3851" s="4">
        <v>22.270800000000001</v>
      </c>
      <c r="H3851" s="4">
        <v>22.7743</v>
      </c>
      <c r="I3851" s="4">
        <v>22.163599999999999</v>
      </c>
      <c r="J3851" s="4">
        <v>22.475100000000001</v>
      </c>
      <c r="K3851" s="4">
        <v>23.402699999999999</v>
      </c>
      <c r="L3851" s="4">
        <v>22.802800000000001</v>
      </c>
    </row>
    <row r="3852" spans="1:12" x14ac:dyDescent="0.25">
      <c r="A3852" s="3">
        <v>42165.458333333336</v>
      </c>
      <c r="B3852" s="4">
        <v>24.625599999999999</v>
      </c>
      <c r="C3852" s="4">
        <v>23.408000000000001</v>
      </c>
      <c r="D3852" s="4">
        <v>22.9468</v>
      </c>
      <c r="E3852" s="4">
        <v>22.9008</v>
      </c>
      <c r="F3852" s="4">
        <v>22.907599999999999</v>
      </c>
      <c r="G3852" s="4">
        <v>22.907599999999999</v>
      </c>
      <c r="H3852" s="4">
        <v>23.485700000000001</v>
      </c>
      <c r="I3852" s="4">
        <v>22.828299999999999</v>
      </c>
      <c r="J3852" s="4">
        <v>23.125900000000001</v>
      </c>
      <c r="K3852" s="4">
        <v>23.989799999999999</v>
      </c>
      <c r="L3852" s="4">
        <v>23.477</v>
      </c>
    </row>
    <row r="3853" spans="1:12" x14ac:dyDescent="0.25">
      <c r="A3853" s="3">
        <v>42165.5</v>
      </c>
      <c r="B3853" s="4">
        <v>34.525399999999998</v>
      </c>
      <c r="C3853" s="4">
        <v>33.276000000000003</v>
      </c>
      <c r="D3853" s="4">
        <v>31.950800000000001</v>
      </c>
      <c r="E3853" s="4">
        <v>31.202999999999999</v>
      </c>
      <c r="F3853" s="4">
        <v>31.4177</v>
      </c>
      <c r="G3853" s="4">
        <v>31.4177</v>
      </c>
      <c r="H3853" s="4">
        <v>32.778100000000002</v>
      </c>
      <c r="I3853" s="4">
        <v>31.336300000000001</v>
      </c>
      <c r="J3853" s="4">
        <v>31.782499999999999</v>
      </c>
      <c r="K3853" s="4">
        <v>30.907599999999999</v>
      </c>
      <c r="L3853" s="4">
        <v>34.75</v>
      </c>
    </row>
    <row r="3854" spans="1:12" x14ac:dyDescent="0.25">
      <c r="A3854" s="3">
        <v>42165.541666666664</v>
      </c>
      <c r="B3854" s="4">
        <v>63.731699999999996</v>
      </c>
      <c r="C3854" s="4">
        <v>84.653700000000001</v>
      </c>
      <c r="D3854" s="4">
        <v>26.3339</v>
      </c>
      <c r="E3854" s="4">
        <v>-32.927500000000002</v>
      </c>
      <c r="F3854" s="4">
        <v>-15.801399999999999</v>
      </c>
      <c r="G3854" s="4">
        <v>-15.801399999999999</v>
      </c>
      <c r="H3854" s="4">
        <v>27.772500000000001</v>
      </c>
      <c r="I3854" s="4">
        <v>-15.9678</v>
      </c>
      <c r="J3854" s="4">
        <v>-0.27660000000000001</v>
      </c>
      <c r="K3854" s="4">
        <v>66.157899999999998</v>
      </c>
      <c r="L3854" s="4">
        <v>197.02610000000001</v>
      </c>
    </row>
    <row r="3855" spans="1:12" x14ac:dyDescent="0.25">
      <c r="A3855" s="3">
        <v>42165.583333333336</v>
      </c>
      <c r="B3855" s="4">
        <v>93.597800000000007</v>
      </c>
      <c r="C3855" s="4">
        <v>133.273</v>
      </c>
      <c r="D3855" s="4">
        <v>26.957799999999999</v>
      </c>
      <c r="E3855" s="4">
        <v>-81.270499999999998</v>
      </c>
      <c r="F3855" s="4">
        <v>-50.447299999999998</v>
      </c>
      <c r="G3855" s="4">
        <v>-50.447299999999998</v>
      </c>
      <c r="H3855" s="4">
        <v>28.593699999999998</v>
      </c>
      <c r="I3855" s="4">
        <v>-50.6736</v>
      </c>
      <c r="J3855" s="4">
        <v>-20.2683</v>
      </c>
      <c r="K3855" s="4">
        <v>77.008200000000002</v>
      </c>
      <c r="L3855" s="4">
        <v>338.27929999999998</v>
      </c>
    </row>
    <row r="3856" spans="1:12" x14ac:dyDescent="0.25">
      <c r="A3856" s="3">
        <v>42165.625</v>
      </c>
      <c r="B3856" s="4">
        <v>52.308599999999998</v>
      </c>
      <c r="C3856" s="4">
        <v>69.633399999999995</v>
      </c>
      <c r="D3856" s="4">
        <v>21.211400000000001</v>
      </c>
      <c r="E3856" s="4">
        <v>-27.970199999999998</v>
      </c>
      <c r="F3856" s="4">
        <v>-13.8977</v>
      </c>
      <c r="G3856" s="4">
        <v>-13.8977</v>
      </c>
      <c r="H3856" s="4">
        <v>22.193899999999999</v>
      </c>
      <c r="I3856" s="4">
        <v>-14.0616</v>
      </c>
      <c r="J3856" s="4">
        <v>-0.1663</v>
      </c>
      <c r="K3856" s="4">
        <v>47.267099999999999</v>
      </c>
      <c r="L3856" s="4">
        <v>162.5248</v>
      </c>
    </row>
    <row r="3857" spans="1:12" x14ac:dyDescent="0.25">
      <c r="A3857" s="3">
        <v>42165.666666666664</v>
      </c>
      <c r="B3857" s="4">
        <v>37.560899999999997</v>
      </c>
      <c r="C3857" s="4">
        <v>39.772300000000001</v>
      </c>
      <c r="D3857" s="4">
        <v>29.1173</v>
      </c>
      <c r="E3857" s="4">
        <v>18.709900000000001</v>
      </c>
      <c r="F3857" s="4">
        <v>21.715399999999999</v>
      </c>
      <c r="G3857" s="4">
        <v>21.715399999999999</v>
      </c>
      <c r="H3857" s="4">
        <v>29.928899999999999</v>
      </c>
      <c r="I3857" s="4">
        <v>21.5746</v>
      </c>
      <c r="J3857" s="4">
        <v>24.988399999999999</v>
      </c>
      <c r="K3857" s="4">
        <v>36.584899999999998</v>
      </c>
      <c r="L3857" s="4">
        <v>59.027700000000003</v>
      </c>
    </row>
    <row r="3858" spans="1:12" x14ac:dyDescent="0.25">
      <c r="A3858" s="3">
        <v>42165.708333333336</v>
      </c>
      <c r="B3858" s="4">
        <v>36.384</v>
      </c>
      <c r="C3858" s="4">
        <v>40.509300000000003</v>
      </c>
      <c r="D3858" s="4">
        <v>23.7226</v>
      </c>
      <c r="E3858" s="4">
        <v>6.9547999999999996</v>
      </c>
      <c r="F3858" s="4">
        <v>11.785500000000001</v>
      </c>
      <c r="G3858" s="4">
        <v>11.785500000000001</v>
      </c>
      <c r="H3858" s="4">
        <v>24.525200000000002</v>
      </c>
      <c r="I3858" s="4">
        <v>11.601800000000001</v>
      </c>
      <c r="J3858" s="4">
        <v>16.8963</v>
      </c>
      <c r="K3858" s="4">
        <v>35.531199999999998</v>
      </c>
      <c r="L3858" s="4">
        <v>71.595699999999994</v>
      </c>
    </row>
    <row r="3859" spans="1:12" x14ac:dyDescent="0.25">
      <c r="A3859" s="3">
        <v>42165.75</v>
      </c>
      <c r="B3859" s="4">
        <v>48.844799999999999</v>
      </c>
      <c r="C3859" s="4">
        <v>63.734299999999998</v>
      </c>
      <c r="D3859" s="4">
        <v>19.2483</v>
      </c>
      <c r="E3859" s="4">
        <v>-26.058299999999999</v>
      </c>
      <c r="F3859" s="4">
        <v>-12.9345</v>
      </c>
      <c r="G3859" s="4">
        <v>-12.9345</v>
      </c>
      <c r="H3859" s="4">
        <v>20.247399999999999</v>
      </c>
      <c r="I3859" s="4">
        <v>-13.1816</v>
      </c>
      <c r="J3859" s="4">
        <v>-0.13539999999999999</v>
      </c>
      <c r="K3859" s="4">
        <v>47.060400000000001</v>
      </c>
      <c r="L3859" s="4">
        <v>149.47399999999999</v>
      </c>
    </row>
    <row r="3860" spans="1:12" x14ac:dyDescent="0.25">
      <c r="A3860" s="3">
        <v>42165.791666666664</v>
      </c>
      <c r="B3860" s="4">
        <v>37.249499999999998</v>
      </c>
      <c r="C3860" s="4">
        <v>45.166400000000003</v>
      </c>
      <c r="D3860" s="4">
        <v>17.5124</v>
      </c>
      <c r="E3860" s="4">
        <v>-10.661799999999999</v>
      </c>
      <c r="F3860" s="4">
        <v>-2.6375999999999999</v>
      </c>
      <c r="G3860" s="4">
        <v>-2.6375999999999999</v>
      </c>
      <c r="H3860" s="4">
        <v>17.9499</v>
      </c>
      <c r="I3860" s="4">
        <v>-2.7635000000000001</v>
      </c>
      <c r="J3860" s="4">
        <v>6.2138999999999998</v>
      </c>
      <c r="K3860" s="4">
        <v>32.203800000000001</v>
      </c>
      <c r="L3860" s="4">
        <v>97.843599999999995</v>
      </c>
    </row>
    <row r="3861" spans="1:12" x14ac:dyDescent="0.25">
      <c r="A3861" s="3">
        <v>42165.833333333336</v>
      </c>
      <c r="B3861" s="4">
        <v>25.688300000000002</v>
      </c>
      <c r="C3861" s="4">
        <v>27.462700000000002</v>
      </c>
      <c r="D3861" s="4">
        <v>18.0258</v>
      </c>
      <c r="E3861" s="4">
        <v>8.5991999999999997</v>
      </c>
      <c r="F3861" s="4">
        <v>11.310700000000001</v>
      </c>
      <c r="G3861" s="4">
        <v>11.310700000000001</v>
      </c>
      <c r="H3861" s="4">
        <v>18.455200000000001</v>
      </c>
      <c r="I3861" s="4">
        <v>11.195600000000001</v>
      </c>
      <c r="J3861" s="4">
        <v>14.523099999999999</v>
      </c>
      <c r="K3861" s="4">
        <v>22.328399999999998</v>
      </c>
      <c r="L3861" s="4">
        <v>45.0792</v>
      </c>
    </row>
    <row r="3862" spans="1:12" x14ac:dyDescent="0.25">
      <c r="A3862" s="3">
        <v>42165.875</v>
      </c>
      <c r="B3862" s="4">
        <v>25.675799999999999</v>
      </c>
      <c r="C3862" s="4">
        <v>26.994800000000001</v>
      </c>
      <c r="D3862" s="4">
        <v>17.753499999999999</v>
      </c>
      <c r="E3862" s="4">
        <v>8.5269999999999992</v>
      </c>
      <c r="F3862" s="4">
        <v>11.174200000000001</v>
      </c>
      <c r="G3862" s="4">
        <v>11.174200000000001</v>
      </c>
      <c r="H3862" s="4">
        <v>18.175899999999999</v>
      </c>
      <c r="I3862" s="4">
        <v>11.019</v>
      </c>
      <c r="J3862" s="4">
        <v>14.3931</v>
      </c>
      <c r="K3862" s="4">
        <v>23.627700000000001</v>
      </c>
      <c r="L3862" s="4">
        <v>44.166800000000002</v>
      </c>
    </row>
    <row r="3863" spans="1:12" x14ac:dyDescent="0.25">
      <c r="A3863" s="3">
        <v>42165.916666666664</v>
      </c>
      <c r="B3863" s="4">
        <v>27.170200000000001</v>
      </c>
      <c r="C3863" s="4">
        <v>34.308900000000001</v>
      </c>
      <c r="D3863" s="4">
        <v>9.9193999999999996</v>
      </c>
      <c r="E3863" s="4">
        <v>-14.9869</v>
      </c>
      <c r="F3863" s="4">
        <v>-7.9217000000000004</v>
      </c>
      <c r="G3863" s="4">
        <v>-7.9217000000000004</v>
      </c>
      <c r="H3863" s="4">
        <v>10.1785</v>
      </c>
      <c r="I3863" s="4">
        <v>-8.0672999999999995</v>
      </c>
      <c r="J3863" s="4">
        <v>-8.09E-2</v>
      </c>
      <c r="K3863" s="4">
        <v>21.299199999999999</v>
      </c>
      <c r="L3863" s="4">
        <v>81.102699999999999</v>
      </c>
    </row>
    <row r="3864" spans="1:12" x14ac:dyDescent="0.25">
      <c r="A3864" s="3">
        <v>42165.958333333336</v>
      </c>
      <c r="B3864" s="4">
        <v>27.0319</v>
      </c>
      <c r="C3864" s="4">
        <v>34.236699999999999</v>
      </c>
      <c r="D3864" s="4">
        <v>9.9122000000000003</v>
      </c>
      <c r="E3864" s="4">
        <v>-14.936500000000001</v>
      </c>
      <c r="F3864" s="4">
        <v>-7.8647</v>
      </c>
      <c r="G3864" s="4">
        <v>-7.8647</v>
      </c>
      <c r="H3864" s="4">
        <v>10.1744</v>
      </c>
      <c r="I3864" s="4">
        <v>-8.0101999999999993</v>
      </c>
      <c r="J3864" s="4">
        <v>-7.9699999999999993E-2</v>
      </c>
      <c r="K3864" s="4">
        <v>21.513999999999999</v>
      </c>
      <c r="L3864" s="4">
        <v>81.0916</v>
      </c>
    </row>
    <row r="3865" spans="1:12" x14ac:dyDescent="0.25">
      <c r="A3865" s="3">
        <v>42166</v>
      </c>
      <c r="B3865" s="4">
        <v>19.652899999999999</v>
      </c>
      <c r="C3865" s="4">
        <v>21.241599999999998</v>
      </c>
      <c r="D3865" s="4">
        <v>5.1216999999999997</v>
      </c>
      <c r="E3865" s="4">
        <v>-11.068</v>
      </c>
      <c r="F3865" s="4">
        <v>-6.7134999999999998</v>
      </c>
      <c r="G3865" s="4">
        <v>-6.7134999999999998</v>
      </c>
      <c r="H3865" s="4">
        <v>5.2317</v>
      </c>
      <c r="I3865" s="4">
        <v>-6.8404999999999996</v>
      </c>
      <c r="J3865" s="4">
        <v>-6.9699999999999998E-2</v>
      </c>
      <c r="K3865" s="4">
        <v>19.386500000000002</v>
      </c>
      <c r="L3865" s="4">
        <v>50.923999999999999</v>
      </c>
    </row>
    <row r="3866" spans="1:12" x14ac:dyDescent="0.25">
      <c r="A3866" s="3">
        <v>42166.041666666664</v>
      </c>
      <c r="B3866" s="4">
        <v>19.494299999999999</v>
      </c>
      <c r="C3866" s="4">
        <v>21.053599999999999</v>
      </c>
      <c r="D3866" s="4">
        <v>12.5503</v>
      </c>
      <c r="E3866" s="4">
        <v>3.92</v>
      </c>
      <c r="F3866" s="4">
        <v>6.4172000000000002</v>
      </c>
      <c r="G3866" s="4">
        <v>6.4172000000000002</v>
      </c>
      <c r="H3866" s="4">
        <v>12.745799999999999</v>
      </c>
      <c r="I3866" s="4">
        <v>6.2839</v>
      </c>
      <c r="J3866" s="4">
        <v>9.3657000000000004</v>
      </c>
      <c r="K3866" s="4">
        <v>18.2288</v>
      </c>
      <c r="L3866" s="4">
        <v>37.191099999999999</v>
      </c>
    </row>
    <row r="3867" spans="1:12" x14ac:dyDescent="0.25">
      <c r="A3867" s="3">
        <v>42166.083333333336</v>
      </c>
      <c r="B3867" s="4">
        <v>18.869700000000002</v>
      </c>
      <c r="C3867" s="4">
        <v>19.256799999999998</v>
      </c>
      <c r="D3867" s="4">
        <v>13.8857</v>
      </c>
      <c r="E3867" s="4">
        <v>8.4794999999999998</v>
      </c>
      <c r="F3867" s="4">
        <v>10.096399999999999</v>
      </c>
      <c r="G3867" s="4">
        <v>10.096399999999999</v>
      </c>
      <c r="H3867" s="4">
        <v>14.1266</v>
      </c>
      <c r="I3867" s="4">
        <v>9.9628999999999994</v>
      </c>
      <c r="J3867" s="4">
        <v>12.0922</v>
      </c>
      <c r="K3867" s="4">
        <v>18.479800000000001</v>
      </c>
      <c r="L3867" s="4">
        <v>29.426300000000001</v>
      </c>
    </row>
    <row r="3868" spans="1:12" x14ac:dyDescent="0.25">
      <c r="A3868" s="3">
        <v>42166.125</v>
      </c>
      <c r="B3868" s="4">
        <v>19.471399999999999</v>
      </c>
      <c r="C3868" s="4">
        <v>20.8795</v>
      </c>
      <c r="D3868" s="4">
        <v>12.738899999999999</v>
      </c>
      <c r="E3868" s="4">
        <v>4.4524999999999997</v>
      </c>
      <c r="F3868" s="4">
        <v>6.8800999999999997</v>
      </c>
      <c r="G3868" s="4">
        <v>6.8800999999999997</v>
      </c>
      <c r="H3868" s="4">
        <v>12.930999999999999</v>
      </c>
      <c r="I3868" s="4">
        <v>6.7427000000000001</v>
      </c>
      <c r="J3868" s="4">
        <v>9.7691999999999997</v>
      </c>
      <c r="K3868" s="4">
        <v>18.201499999999999</v>
      </c>
      <c r="L3868" s="4">
        <v>36.43</v>
      </c>
    </row>
    <row r="3869" spans="1:12" x14ac:dyDescent="0.25">
      <c r="A3869" s="3">
        <v>42166.166666666664</v>
      </c>
      <c r="B3869" s="4">
        <v>18.716000000000001</v>
      </c>
      <c r="C3869" s="4">
        <v>20.390899999999998</v>
      </c>
      <c r="D3869" s="4">
        <v>12.189500000000001</v>
      </c>
      <c r="E3869" s="4">
        <v>3.8487</v>
      </c>
      <c r="F3869" s="4">
        <v>6.2675999999999998</v>
      </c>
      <c r="G3869" s="4">
        <v>6.2675999999999998</v>
      </c>
      <c r="H3869" s="4">
        <v>12.3523</v>
      </c>
      <c r="I3869" s="4">
        <v>6.1387</v>
      </c>
      <c r="J3869" s="4">
        <v>9.0983000000000001</v>
      </c>
      <c r="K3869" s="4">
        <v>17.339600000000001</v>
      </c>
      <c r="L3869" s="4">
        <v>36.025599999999997</v>
      </c>
    </row>
    <row r="3870" spans="1:12" x14ac:dyDescent="0.25">
      <c r="A3870" s="3">
        <v>42166.208333333336</v>
      </c>
      <c r="B3870" s="4">
        <v>21.276199999999999</v>
      </c>
      <c r="C3870" s="4">
        <v>25.995699999999999</v>
      </c>
      <c r="D3870" s="4">
        <v>8.9624000000000006</v>
      </c>
      <c r="E3870" s="4">
        <v>-8.4971999999999994</v>
      </c>
      <c r="F3870" s="4">
        <v>-3.5091000000000001</v>
      </c>
      <c r="G3870" s="4">
        <v>-3.5091000000000001</v>
      </c>
      <c r="H3870" s="4">
        <v>9.0642999999999994</v>
      </c>
      <c r="I3870" s="4">
        <v>-3.6377999999999999</v>
      </c>
      <c r="J3870" s="4">
        <v>2.0992000000000002</v>
      </c>
      <c r="K3870" s="4">
        <v>17.6419</v>
      </c>
      <c r="L3870" s="4">
        <v>58.780700000000003</v>
      </c>
    </row>
    <row r="3871" spans="1:12" x14ac:dyDescent="0.25">
      <c r="A3871" s="3">
        <v>42166.25</v>
      </c>
      <c r="B3871" s="4">
        <v>19.4849</v>
      </c>
      <c r="C3871" s="4">
        <v>20.8111</v>
      </c>
      <c r="D3871" s="4">
        <v>12.5867</v>
      </c>
      <c r="E3871" s="4">
        <v>4.2035999999999998</v>
      </c>
      <c r="F3871" s="4">
        <v>6.6637000000000004</v>
      </c>
      <c r="G3871" s="4">
        <v>6.6637000000000004</v>
      </c>
      <c r="H3871" s="4">
        <v>12.7659</v>
      </c>
      <c r="I3871" s="4">
        <v>6.5309999999999997</v>
      </c>
      <c r="J3871" s="4">
        <v>9.5642999999999994</v>
      </c>
      <c r="K3871" s="4">
        <v>18.171199999999999</v>
      </c>
      <c r="L3871" s="4">
        <v>36.529400000000003</v>
      </c>
    </row>
    <row r="3872" spans="1:12" x14ac:dyDescent="0.25">
      <c r="A3872" s="3">
        <v>42166.291666666664</v>
      </c>
      <c r="B3872" s="4">
        <v>18.729199999999999</v>
      </c>
      <c r="C3872" s="4">
        <v>17.0199</v>
      </c>
      <c r="D3872" s="4">
        <v>16.9574</v>
      </c>
      <c r="E3872" s="4">
        <v>17.019600000000001</v>
      </c>
      <c r="F3872" s="4">
        <v>17.107500000000002</v>
      </c>
      <c r="G3872" s="4">
        <v>17.107500000000002</v>
      </c>
      <c r="H3872" s="4">
        <v>17.230599999999999</v>
      </c>
      <c r="I3872" s="4">
        <v>16.986799999999999</v>
      </c>
      <c r="J3872" s="4">
        <v>17.474</v>
      </c>
      <c r="K3872" s="4">
        <v>19.4483</v>
      </c>
      <c r="L3872" s="4">
        <v>16.8489</v>
      </c>
    </row>
    <row r="3873" spans="1:12" x14ac:dyDescent="0.25">
      <c r="A3873" s="3">
        <v>42166.333333333336</v>
      </c>
      <c r="B3873" s="4">
        <v>19.990300000000001</v>
      </c>
      <c r="C3873" s="4">
        <v>18.3873</v>
      </c>
      <c r="D3873" s="4">
        <v>18.057600000000001</v>
      </c>
      <c r="E3873" s="4">
        <v>17.917300000000001</v>
      </c>
      <c r="F3873" s="4">
        <v>18.0594</v>
      </c>
      <c r="G3873" s="4">
        <v>18.0594</v>
      </c>
      <c r="H3873" s="4">
        <v>18.4331</v>
      </c>
      <c r="I3873" s="4">
        <v>17.967300000000002</v>
      </c>
      <c r="J3873" s="4">
        <v>18.4679</v>
      </c>
      <c r="K3873" s="4">
        <v>20.4193</v>
      </c>
      <c r="L3873" s="4">
        <v>18.7654</v>
      </c>
    </row>
    <row r="3874" spans="1:12" x14ac:dyDescent="0.25">
      <c r="A3874" s="3">
        <v>42166.375</v>
      </c>
      <c r="B3874" s="4">
        <v>21.223400000000002</v>
      </c>
      <c r="C3874" s="4">
        <v>20.364699999999999</v>
      </c>
      <c r="D3874" s="4">
        <v>18.304200000000002</v>
      </c>
      <c r="E3874" s="4">
        <v>16.397400000000001</v>
      </c>
      <c r="F3874" s="4">
        <v>17.0075</v>
      </c>
      <c r="G3874" s="4">
        <v>17.0075</v>
      </c>
      <c r="H3874" s="4">
        <v>18.677299999999999</v>
      </c>
      <c r="I3874" s="4">
        <v>16.8766</v>
      </c>
      <c r="J3874" s="4">
        <v>17.8735</v>
      </c>
      <c r="K3874" s="4">
        <v>21.1188</v>
      </c>
      <c r="L3874" s="4">
        <v>23.948699999999999</v>
      </c>
    </row>
    <row r="3875" spans="1:12" x14ac:dyDescent="0.25">
      <c r="A3875" s="3">
        <v>42166.416666666664</v>
      </c>
      <c r="B3875" s="4">
        <v>28.324400000000001</v>
      </c>
      <c r="C3875" s="4">
        <v>28.161899999999999</v>
      </c>
      <c r="D3875" s="4">
        <v>23.119499999999999</v>
      </c>
      <c r="E3875" s="4">
        <v>18.288399999999999</v>
      </c>
      <c r="F3875" s="4">
        <v>19.727399999999999</v>
      </c>
      <c r="G3875" s="4">
        <v>19.727399999999999</v>
      </c>
      <c r="H3875" s="4">
        <v>23.666499999999999</v>
      </c>
      <c r="I3875" s="4">
        <v>19.565000000000001</v>
      </c>
      <c r="J3875" s="4">
        <v>21.482500000000002</v>
      </c>
      <c r="K3875" s="4">
        <v>27.465699999999998</v>
      </c>
      <c r="L3875" s="4">
        <v>37.403599999999997</v>
      </c>
    </row>
    <row r="3876" spans="1:12" x14ac:dyDescent="0.25">
      <c r="A3876" s="3">
        <v>42166.458333333336</v>
      </c>
      <c r="B3876" s="4">
        <v>23.815300000000001</v>
      </c>
      <c r="C3876" s="4">
        <v>22.1495</v>
      </c>
      <c r="D3876" s="4">
        <v>21.914400000000001</v>
      </c>
      <c r="E3876" s="4">
        <v>21.993300000000001</v>
      </c>
      <c r="F3876" s="4">
        <v>22.0488</v>
      </c>
      <c r="G3876" s="4">
        <v>22.0488</v>
      </c>
      <c r="H3876" s="4">
        <v>22.506</v>
      </c>
      <c r="I3876" s="4">
        <v>21.8736</v>
      </c>
      <c r="J3876" s="4">
        <v>22.239100000000001</v>
      </c>
      <c r="K3876" s="4">
        <v>24.216100000000001</v>
      </c>
      <c r="L3876" s="4">
        <v>22.113399999999999</v>
      </c>
    </row>
    <row r="3877" spans="1:12" x14ac:dyDescent="0.25">
      <c r="A3877" s="3">
        <v>42166.5</v>
      </c>
      <c r="B3877" s="4">
        <v>24.263000000000002</v>
      </c>
      <c r="C3877" s="4">
        <v>22.793299999999999</v>
      </c>
      <c r="D3877" s="4">
        <v>22.5442</v>
      </c>
      <c r="E3877" s="4">
        <v>22.603300000000001</v>
      </c>
      <c r="F3877" s="4">
        <v>22.6495</v>
      </c>
      <c r="G3877" s="4">
        <v>22.6495</v>
      </c>
      <c r="H3877" s="4">
        <v>23.1706</v>
      </c>
      <c r="I3877" s="4">
        <v>22.508199999999999</v>
      </c>
      <c r="J3877" s="4">
        <v>22.757999999999999</v>
      </c>
      <c r="K3877" s="4">
        <v>24.140899999999998</v>
      </c>
      <c r="L3877" s="4">
        <v>22.7149</v>
      </c>
    </row>
    <row r="3878" spans="1:12" x14ac:dyDescent="0.25">
      <c r="A3878" s="3">
        <v>42166.541666666664</v>
      </c>
      <c r="B3878" s="4">
        <v>40.969799999999999</v>
      </c>
      <c r="C3878" s="4">
        <v>39.273400000000002</v>
      </c>
      <c r="D3878" s="4">
        <v>39.253399999999999</v>
      </c>
      <c r="E3878" s="4">
        <v>39.649500000000003</v>
      </c>
      <c r="F3878" s="4">
        <v>39.838999999999999</v>
      </c>
      <c r="G3878" s="4">
        <v>39.838999999999999</v>
      </c>
      <c r="H3878" s="4">
        <v>40.624200000000002</v>
      </c>
      <c r="I3878" s="4">
        <v>39.540100000000002</v>
      </c>
      <c r="J3878" s="4">
        <v>39.252600000000001</v>
      </c>
      <c r="K3878" s="4">
        <v>52.566400000000002</v>
      </c>
      <c r="L3878" s="4">
        <v>38.942399999999999</v>
      </c>
    </row>
    <row r="3879" spans="1:12" x14ac:dyDescent="0.25">
      <c r="A3879" s="3">
        <v>42166.583333333336</v>
      </c>
      <c r="B3879" s="4">
        <v>39.528399999999998</v>
      </c>
      <c r="C3879" s="4">
        <v>37.816899999999997</v>
      </c>
      <c r="D3879" s="4">
        <v>37.988199999999999</v>
      </c>
      <c r="E3879" s="4">
        <v>38.407899999999998</v>
      </c>
      <c r="F3879" s="4">
        <v>38.689500000000002</v>
      </c>
      <c r="G3879" s="4">
        <v>38.689500000000002</v>
      </c>
      <c r="H3879" s="4">
        <v>39.356699999999996</v>
      </c>
      <c r="I3879" s="4">
        <v>38.348799999999997</v>
      </c>
      <c r="J3879" s="4">
        <v>37.674100000000003</v>
      </c>
      <c r="K3879" s="4">
        <v>51.481900000000003</v>
      </c>
      <c r="L3879" s="4">
        <v>37.3703</v>
      </c>
    </row>
    <row r="3880" spans="1:12" x14ac:dyDescent="0.25">
      <c r="A3880" s="3">
        <v>42166.625</v>
      </c>
      <c r="B3880" s="4">
        <v>36.7562</v>
      </c>
      <c r="C3880" s="4">
        <v>35.3889</v>
      </c>
      <c r="D3880" s="4">
        <v>35.625500000000002</v>
      </c>
      <c r="E3880" s="4">
        <v>36.0959</v>
      </c>
      <c r="F3880" s="4">
        <v>36.327399999999997</v>
      </c>
      <c r="G3880" s="4">
        <v>36.327399999999997</v>
      </c>
      <c r="H3880" s="4">
        <v>37.014800000000001</v>
      </c>
      <c r="I3880" s="4">
        <v>36.0334</v>
      </c>
      <c r="J3880" s="4">
        <v>35.152000000000001</v>
      </c>
      <c r="K3880" s="4">
        <v>47.704099999999997</v>
      </c>
      <c r="L3880" s="4">
        <v>34.749400000000001</v>
      </c>
    </row>
    <row r="3881" spans="1:12" x14ac:dyDescent="0.25">
      <c r="A3881" s="3">
        <v>42166.666666666664</v>
      </c>
      <c r="B3881" s="4">
        <v>31.894200000000001</v>
      </c>
      <c r="C3881" s="4">
        <v>30.4145</v>
      </c>
      <c r="D3881" s="4">
        <v>30.0778</v>
      </c>
      <c r="E3881" s="4">
        <v>30.160499999999999</v>
      </c>
      <c r="F3881" s="4">
        <v>30.218699999999998</v>
      </c>
      <c r="G3881" s="4">
        <v>30.218699999999998</v>
      </c>
      <c r="H3881" s="4">
        <v>31.037299999999998</v>
      </c>
      <c r="I3881" s="4">
        <v>30.087900000000001</v>
      </c>
      <c r="J3881" s="4">
        <v>30.099599999999999</v>
      </c>
      <c r="K3881" s="4">
        <v>32.226399999999998</v>
      </c>
      <c r="L3881" s="4">
        <v>30.254999999999999</v>
      </c>
    </row>
    <row r="3882" spans="1:12" x14ac:dyDescent="0.25">
      <c r="A3882" s="3">
        <v>42166.708333333336</v>
      </c>
      <c r="B3882" s="4">
        <v>35.738100000000003</v>
      </c>
      <c r="C3882" s="4">
        <v>34.224400000000003</v>
      </c>
      <c r="D3882" s="4">
        <v>33.863300000000002</v>
      </c>
      <c r="E3882" s="4">
        <v>33.979500000000002</v>
      </c>
      <c r="F3882" s="4">
        <v>34.0456</v>
      </c>
      <c r="G3882" s="4">
        <v>34.0456</v>
      </c>
      <c r="H3882" s="4">
        <v>34.926499999999997</v>
      </c>
      <c r="I3882" s="4">
        <v>33.8566</v>
      </c>
      <c r="J3882" s="4">
        <v>34.030900000000003</v>
      </c>
      <c r="K3882" s="4">
        <v>36.837400000000002</v>
      </c>
      <c r="L3882" s="4">
        <v>34.048699999999997</v>
      </c>
    </row>
    <row r="3883" spans="1:12" x14ac:dyDescent="0.25">
      <c r="A3883" s="3">
        <v>42166.75</v>
      </c>
      <c r="B3883" s="4">
        <v>27.911799999999999</v>
      </c>
      <c r="C3883" s="4">
        <v>26.4773</v>
      </c>
      <c r="D3883" s="4">
        <v>26.097899999999999</v>
      </c>
      <c r="E3883" s="4">
        <v>26.1645</v>
      </c>
      <c r="F3883" s="4">
        <v>26.198799999999999</v>
      </c>
      <c r="G3883" s="4">
        <v>26.198799999999999</v>
      </c>
      <c r="H3883" s="4">
        <v>26.940300000000001</v>
      </c>
      <c r="I3883" s="4">
        <v>26.051600000000001</v>
      </c>
      <c r="J3883" s="4">
        <v>26.254000000000001</v>
      </c>
      <c r="K3883" s="4">
        <v>27.778500000000001</v>
      </c>
      <c r="L3883" s="4">
        <v>26.452400000000001</v>
      </c>
    </row>
    <row r="3884" spans="1:12" x14ac:dyDescent="0.25">
      <c r="A3884" s="3">
        <v>42166.791666666664</v>
      </c>
      <c r="B3884" s="4">
        <v>24.308199999999999</v>
      </c>
      <c r="C3884" s="4">
        <v>23.148800000000001</v>
      </c>
      <c r="D3884" s="4">
        <v>22.810500000000001</v>
      </c>
      <c r="E3884" s="4">
        <v>22.841899999999999</v>
      </c>
      <c r="F3884" s="4">
        <v>22.872499999999999</v>
      </c>
      <c r="G3884" s="4">
        <v>22.872499999999999</v>
      </c>
      <c r="H3884" s="4">
        <v>23.515000000000001</v>
      </c>
      <c r="I3884" s="4">
        <v>22.7759</v>
      </c>
      <c r="J3884" s="4">
        <v>22.925799999999999</v>
      </c>
      <c r="K3884" s="4">
        <v>24.128</v>
      </c>
      <c r="L3884" s="4">
        <v>23.1065</v>
      </c>
    </row>
    <row r="3885" spans="1:12" x14ac:dyDescent="0.25">
      <c r="A3885" s="3">
        <v>42166.833333333336</v>
      </c>
      <c r="B3885" s="4">
        <v>24.336099999999998</v>
      </c>
      <c r="C3885" s="4">
        <v>22.5182</v>
      </c>
      <c r="D3885" s="4">
        <v>22.075900000000001</v>
      </c>
      <c r="E3885" s="4">
        <v>22.043500000000002</v>
      </c>
      <c r="F3885" s="4">
        <v>22.0626</v>
      </c>
      <c r="G3885" s="4">
        <v>22.0626</v>
      </c>
      <c r="H3885" s="4">
        <v>22.724799999999998</v>
      </c>
      <c r="I3885" s="4">
        <v>21.969000000000001</v>
      </c>
      <c r="J3885" s="4">
        <v>22.491800000000001</v>
      </c>
      <c r="K3885" s="4">
        <v>24.383800000000001</v>
      </c>
      <c r="L3885" s="4">
        <v>22.519600000000001</v>
      </c>
    </row>
    <row r="3886" spans="1:12" x14ac:dyDescent="0.25">
      <c r="A3886" s="3">
        <v>42166.875</v>
      </c>
      <c r="B3886" s="4">
        <v>22.854399999999998</v>
      </c>
      <c r="C3886" s="4">
        <v>20.3337</v>
      </c>
      <c r="D3886" s="4">
        <v>19.941700000000001</v>
      </c>
      <c r="E3886" s="4">
        <v>19.902799999999999</v>
      </c>
      <c r="F3886" s="4">
        <v>19.944700000000001</v>
      </c>
      <c r="G3886" s="4">
        <v>19.944700000000001</v>
      </c>
      <c r="H3886" s="4">
        <v>20.523399999999999</v>
      </c>
      <c r="I3886" s="4">
        <v>19.811399999999999</v>
      </c>
      <c r="J3886" s="4">
        <v>20.612100000000002</v>
      </c>
      <c r="K3886" s="4">
        <v>23.234100000000002</v>
      </c>
      <c r="L3886" s="4">
        <v>20.230899999999998</v>
      </c>
    </row>
    <row r="3887" spans="1:12" x14ac:dyDescent="0.25">
      <c r="A3887" s="3">
        <v>42166.916666666664</v>
      </c>
      <c r="B3887" s="4">
        <v>22.277999999999999</v>
      </c>
      <c r="C3887" s="4">
        <v>20.230599999999999</v>
      </c>
      <c r="D3887" s="4">
        <v>19.788499999999999</v>
      </c>
      <c r="E3887" s="4">
        <v>19.6904</v>
      </c>
      <c r="F3887" s="4">
        <v>19.702999999999999</v>
      </c>
      <c r="G3887" s="4">
        <v>19.702999999999999</v>
      </c>
      <c r="H3887" s="4">
        <v>20.310700000000001</v>
      </c>
      <c r="I3887" s="4">
        <v>19.605499999999999</v>
      </c>
      <c r="J3887" s="4">
        <v>20.2376</v>
      </c>
      <c r="K3887" s="4">
        <v>23.890799999999999</v>
      </c>
      <c r="L3887" s="4">
        <v>20.0702</v>
      </c>
    </row>
    <row r="3888" spans="1:12" x14ac:dyDescent="0.25">
      <c r="A3888" s="3">
        <v>42166.958333333336</v>
      </c>
      <c r="B3888" s="4">
        <v>24.302700000000002</v>
      </c>
      <c r="C3888" s="4">
        <v>24.364899999999999</v>
      </c>
      <c r="D3888" s="4">
        <v>17.574100000000001</v>
      </c>
      <c r="E3888" s="4">
        <v>10.932399999999999</v>
      </c>
      <c r="F3888" s="4">
        <v>12.795500000000001</v>
      </c>
      <c r="G3888" s="4">
        <v>12.795500000000001</v>
      </c>
      <c r="H3888" s="4">
        <v>18.005500000000001</v>
      </c>
      <c r="I3888" s="4">
        <v>12.6808</v>
      </c>
      <c r="J3888" s="4">
        <v>15.4903</v>
      </c>
      <c r="K3888" s="4">
        <v>23.831099999999999</v>
      </c>
      <c r="L3888" s="4">
        <v>36.630000000000003</v>
      </c>
    </row>
    <row r="3889" spans="1:12" x14ac:dyDescent="0.25">
      <c r="A3889" s="3">
        <v>42167</v>
      </c>
      <c r="B3889" s="4">
        <v>20.284199999999998</v>
      </c>
      <c r="C3889" s="4">
        <v>18.826499999999999</v>
      </c>
      <c r="D3889" s="4">
        <v>18.622</v>
      </c>
      <c r="E3889" s="4">
        <v>18.602</v>
      </c>
      <c r="F3889" s="4">
        <v>18.635899999999999</v>
      </c>
      <c r="G3889" s="4">
        <v>18.635899999999999</v>
      </c>
      <c r="H3889" s="4">
        <v>18.978100000000001</v>
      </c>
      <c r="I3889" s="4">
        <v>18.632100000000001</v>
      </c>
      <c r="J3889" s="4">
        <v>19.012799999999999</v>
      </c>
      <c r="K3889" s="4">
        <v>20.981200000000001</v>
      </c>
      <c r="L3889" s="4">
        <v>18.557200000000002</v>
      </c>
    </row>
    <row r="3890" spans="1:12" x14ac:dyDescent="0.25">
      <c r="A3890" s="3">
        <v>42167.041666666664</v>
      </c>
      <c r="B3890" s="4">
        <v>40.6678</v>
      </c>
      <c r="C3890" s="4">
        <v>68.555599999999998</v>
      </c>
      <c r="D3890" s="4">
        <v>-11.7347</v>
      </c>
      <c r="E3890" s="4">
        <v>-94.186899999999994</v>
      </c>
      <c r="F3890" s="4">
        <v>-70.901799999999994</v>
      </c>
      <c r="G3890" s="4">
        <v>-70.901799999999994</v>
      </c>
      <c r="H3890" s="4">
        <v>-11.826700000000001</v>
      </c>
      <c r="I3890" s="4">
        <v>-70.9756</v>
      </c>
      <c r="J3890" s="4">
        <v>-45.83</v>
      </c>
      <c r="K3890" s="4">
        <v>20.570900000000002</v>
      </c>
      <c r="L3890" s="4">
        <v>224.32040000000001</v>
      </c>
    </row>
    <row r="3891" spans="1:12" x14ac:dyDescent="0.25">
      <c r="A3891" s="3">
        <v>42167.083333333336</v>
      </c>
      <c r="B3891" s="4">
        <v>16.092099999999999</v>
      </c>
      <c r="C3891" s="4">
        <v>14.888999999999999</v>
      </c>
      <c r="D3891" s="4">
        <v>14.778700000000001</v>
      </c>
      <c r="E3891" s="4">
        <v>14.782500000000001</v>
      </c>
      <c r="F3891" s="4">
        <v>14.8307</v>
      </c>
      <c r="G3891" s="4">
        <v>14.8307</v>
      </c>
      <c r="H3891" s="4">
        <v>15.0151</v>
      </c>
      <c r="I3891" s="4">
        <v>14.769299999999999</v>
      </c>
      <c r="J3891" s="4">
        <v>15.2418</v>
      </c>
      <c r="K3891" s="4">
        <v>16.8001</v>
      </c>
      <c r="L3891" s="4">
        <v>14.682499999999999</v>
      </c>
    </row>
    <row r="3892" spans="1:12" x14ac:dyDescent="0.25">
      <c r="A3892" s="3">
        <v>42167.125</v>
      </c>
      <c r="B3892" s="4">
        <v>18.964700000000001</v>
      </c>
      <c r="C3892" s="4">
        <v>18.536200000000001</v>
      </c>
      <c r="D3892" s="4">
        <v>16.6084</v>
      </c>
      <c r="E3892" s="4">
        <v>14.8088</v>
      </c>
      <c r="F3892" s="4">
        <v>15.354799999999999</v>
      </c>
      <c r="G3892" s="4">
        <v>15.354799999999999</v>
      </c>
      <c r="H3892" s="4">
        <v>16.871500000000001</v>
      </c>
      <c r="I3892" s="4">
        <v>15.339</v>
      </c>
      <c r="J3892" s="4">
        <v>16.230799999999999</v>
      </c>
      <c r="K3892" s="4">
        <v>18.8672</v>
      </c>
      <c r="L3892" s="4">
        <v>21.829699999999999</v>
      </c>
    </row>
    <row r="3893" spans="1:12" x14ac:dyDescent="0.25">
      <c r="A3893" s="3">
        <v>42167.166666666664</v>
      </c>
      <c r="B3893" s="4">
        <v>19.3508</v>
      </c>
      <c r="C3893" s="4">
        <v>18.3354</v>
      </c>
      <c r="D3893" s="4">
        <v>18.137799999999999</v>
      </c>
      <c r="E3893" s="4">
        <v>18.122399999999999</v>
      </c>
      <c r="F3893" s="4">
        <v>18.157499999999999</v>
      </c>
      <c r="G3893" s="4">
        <v>18.157499999999999</v>
      </c>
      <c r="H3893" s="4">
        <v>18.405999999999999</v>
      </c>
      <c r="I3893" s="4">
        <v>18.0686</v>
      </c>
      <c r="J3893" s="4">
        <v>18.472300000000001</v>
      </c>
      <c r="K3893" s="4">
        <v>19.454999999999998</v>
      </c>
      <c r="L3893" s="4">
        <v>18.221299999999999</v>
      </c>
    </row>
    <row r="3894" spans="1:12" x14ac:dyDescent="0.25">
      <c r="A3894" s="3">
        <v>42167.208333333336</v>
      </c>
      <c r="B3894" s="4">
        <v>21.078299999999999</v>
      </c>
      <c r="C3894" s="4">
        <v>21.537600000000001</v>
      </c>
      <c r="D3894" s="4">
        <v>17.8977</v>
      </c>
      <c r="E3894" s="4">
        <v>14.407</v>
      </c>
      <c r="F3894" s="4">
        <v>15.3543</v>
      </c>
      <c r="G3894" s="4">
        <v>15.3543</v>
      </c>
      <c r="H3894" s="4">
        <v>18.127199999999998</v>
      </c>
      <c r="I3894" s="4">
        <v>15.3415</v>
      </c>
      <c r="J3894" s="4">
        <v>16.692799999999998</v>
      </c>
      <c r="K3894" s="4">
        <v>19.908200000000001</v>
      </c>
      <c r="L3894" s="4">
        <v>27.942799999999998</v>
      </c>
    </row>
    <row r="3895" spans="1:12" x14ac:dyDescent="0.25">
      <c r="A3895" s="3">
        <v>42167.25</v>
      </c>
      <c r="B3895" s="4">
        <v>22.529800000000002</v>
      </c>
      <c r="C3895" s="4">
        <v>23.760200000000001</v>
      </c>
      <c r="D3895" s="4">
        <v>17.908000000000001</v>
      </c>
      <c r="E3895" s="4">
        <v>12.1525</v>
      </c>
      <c r="F3895" s="4">
        <v>13.752000000000001</v>
      </c>
      <c r="G3895" s="4">
        <v>13.752000000000001</v>
      </c>
      <c r="H3895" s="4">
        <v>18.165800000000001</v>
      </c>
      <c r="I3895" s="4">
        <v>13.7408</v>
      </c>
      <c r="J3895" s="4">
        <v>15.7072</v>
      </c>
      <c r="K3895" s="4">
        <v>20.805</v>
      </c>
      <c r="L3895" s="4">
        <v>34.549999999999997</v>
      </c>
    </row>
    <row r="3896" spans="1:12" x14ac:dyDescent="0.25">
      <c r="A3896" s="3">
        <v>42167.291666666664</v>
      </c>
      <c r="B3896" s="4">
        <v>21.7272</v>
      </c>
      <c r="C3896" s="4">
        <v>20.9375</v>
      </c>
      <c r="D3896" s="4">
        <v>20.6083</v>
      </c>
      <c r="E3896" s="4">
        <v>20.5626</v>
      </c>
      <c r="F3896" s="4">
        <v>20.559100000000001</v>
      </c>
      <c r="G3896" s="4">
        <v>20.559100000000001</v>
      </c>
      <c r="H3896" s="4">
        <v>20.9497</v>
      </c>
      <c r="I3896" s="4">
        <v>20.5623</v>
      </c>
      <c r="J3896" s="4">
        <v>20.731999999999999</v>
      </c>
      <c r="K3896" s="4">
        <v>21.133500000000002</v>
      </c>
      <c r="L3896" s="4">
        <v>21.010400000000001</v>
      </c>
    </row>
    <row r="3897" spans="1:12" x14ac:dyDescent="0.25">
      <c r="A3897" s="3">
        <v>42167.333333333336</v>
      </c>
      <c r="B3897" s="4">
        <v>22.4604</v>
      </c>
      <c r="C3897" s="4">
        <v>21.501300000000001</v>
      </c>
      <c r="D3897" s="4">
        <v>21.298100000000002</v>
      </c>
      <c r="E3897" s="4">
        <v>21.247</v>
      </c>
      <c r="F3897" s="4">
        <v>21.3032</v>
      </c>
      <c r="G3897" s="4">
        <v>21.3032</v>
      </c>
      <c r="H3897" s="4">
        <v>21.62</v>
      </c>
      <c r="I3897" s="4">
        <v>21.294799999999999</v>
      </c>
      <c r="J3897" s="4">
        <v>21.604299999999999</v>
      </c>
      <c r="K3897" s="4">
        <v>21.950700000000001</v>
      </c>
      <c r="L3897" s="4">
        <v>21.395299999999999</v>
      </c>
    </row>
    <row r="3898" spans="1:12" x14ac:dyDescent="0.25">
      <c r="A3898" s="3">
        <v>42167.375</v>
      </c>
      <c r="B3898" s="4">
        <v>25.677700000000002</v>
      </c>
      <c r="C3898" s="4">
        <v>24.787199999999999</v>
      </c>
      <c r="D3898" s="4">
        <v>24.452200000000001</v>
      </c>
      <c r="E3898" s="4">
        <v>24.371099999999998</v>
      </c>
      <c r="F3898" s="4">
        <v>24.373100000000001</v>
      </c>
      <c r="G3898" s="4">
        <v>24.373100000000001</v>
      </c>
      <c r="H3898" s="4">
        <v>24.875</v>
      </c>
      <c r="I3898" s="4">
        <v>24.323699999999999</v>
      </c>
      <c r="J3898" s="4">
        <v>24.5579</v>
      </c>
      <c r="K3898" s="4">
        <v>24.574100000000001</v>
      </c>
      <c r="L3898" s="4">
        <v>24.6967</v>
      </c>
    </row>
    <row r="3899" spans="1:12" x14ac:dyDescent="0.25">
      <c r="A3899" s="3">
        <v>42167.416666666664</v>
      </c>
      <c r="B3899" s="4">
        <v>24.089200000000002</v>
      </c>
      <c r="C3899" s="4">
        <v>23.26</v>
      </c>
      <c r="D3899" s="4">
        <v>22.882200000000001</v>
      </c>
      <c r="E3899" s="4">
        <v>22.8934</v>
      </c>
      <c r="F3899" s="4">
        <v>22.874500000000001</v>
      </c>
      <c r="G3899" s="4">
        <v>22.874500000000001</v>
      </c>
      <c r="H3899" s="4">
        <v>23.421500000000002</v>
      </c>
      <c r="I3899" s="4">
        <v>22.853400000000001</v>
      </c>
      <c r="J3899" s="4">
        <v>22.966100000000001</v>
      </c>
      <c r="K3899" s="4">
        <v>23.2957</v>
      </c>
      <c r="L3899" s="4">
        <v>23.4407</v>
      </c>
    </row>
    <row r="3900" spans="1:12" x14ac:dyDescent="0.25">
      <c r="A3900" s="3">
        <v>42167.458333333336</v>
      </c>
      <c r="B3900" s="4">
        <v>23.740300000000001</v>
      </c>
      <c r="C3900" s="4">
        <v>22.912600000000001</v>
      </c>
      <c r="D3900" s="4">
        <v>22.6494</v>
      </c>
      <c r="E3900" s="4">
        <v>22.807600000000001</v>
      </c>
      <c r="F3900" s="4">
        <v>22.816600000000001</v>
      </c>
      <c r="G3900" s="4">
        <v>22.816600000000001</v>
      </c>
      <c r="H3900" s="4">
        <v>23.377400000000002</v>
      </c>
      <c r="I3900" s="4">
        <v>22.820900000000002</v>
      </c>
      <c r="J3900" s="4">
        <v>22.616800000000001</v>
      </c>
      <c r="K3900" s="4">
        <v>27.449100000000001</v>
      </c>
      <c r="L3900" s="4">
        <v>23.055</v>
      </c>
    </row>
    <row r="3901" spans="1:12" x14ac:dyDescent="0.25">
      <c r="A3901" s="3">
        <v>42167.5</v>
      </c>
      <c r="B3901" s="4">
        <v>25.8095</v>
      </c>
      <c r="C3901" s="4">
        <v>25.174399999999999</v>
      </c>
      <c r="D3901" s="4">
        <v>24.728400000000001</v>
      </c>
      <c r="E3901" s="4">
        <v>24.692299999999999</v>
      </c>
      <c r="F3901" s="4">
        <v>24.659400000000002</v>
      </c>
      <c r="G3901" s="4">
        <v>24.659400000000002</v>
      </c>
      <c r="H3901" s="4">
        <v>25.3125</v>
      </c>
      <c r="I3901" s="4">
        <v>24.663</v>
      </c>
      <c r="J3901" s="4">
        <v>24.758199999999999</v>
      </c>
      <c r="K3901" s="4">
        <v>24.7928</v>
      </c>
      <c r="L3901" s="4">
        <v>25.289200000000001</v>
      </c>
    </row>
    <row r="3902" spans="1:12" x14ac:dyDescent="0.25">
      <c r="A3902" s="3">
        <v>42167.541666666664</v>
      </c>
      <c r="B3902" s="4">
        <v>30.774899999999999</v>
      </c>
      <c r="C3902" s="4">
        <v>30.197800000000001</v>
      </c>
      <c r="D3902" s="4">
        <v>29.592199999999998</v>
      </c>
      <c r="E3902" s="4">
        <v>29.4284</v>
      </c>
      <c r="F3902" s="4">
        <v>29.391100000000002</v>
      </c>
      <c r="G3902" s="4">
        <v>29.391100000000002</v>
      </c>
      <c r="H3902" s="4">
        <v>30.195</v>
      </c>
      <c r="I3902" s="4">
        <v>29.395800000000001</v>
      </c>
      <c r="J3902" s="4">
        <v>29.515599999999999</v>
      </c>
      <c r="K3902" s="4">
        <v>30.379799999999999</v>
      </c>
      <c r="L3902" s="4">
        <v>30.1812</v>
      </c>
    </row>
    <row r="3903" spans="1:12" x14ac:dyDescent="0.25">
      <c r="A3903" s="3">
        <v>42167.583333333336</v>
      </c>
      <c r="B3903" s="4">
        <v>30.992000000000001</v>
      </c>
      <c r="C3903" s="4">
        <v>30.360900000000001</v>
      </c>
      <c r="D3903" s="4">
        <v>29.706399999999999</v>
      </c>
      <c r="E3903" s="4">
        <v>29.5258</v>
      </c>
      <c r="F3903" s="4">
        <v>29.488199999999999</v>
      </c>
      <c r="G3903" s="4">
        <v>29.488199999999999</v>
      </c>
      <c r="H3903" s="4">
        <v>30.3307</v>
      </c>
      <c r="I3903" s="4">
        <v>29.492899999999999</v>
      </c>
      <c r="J3903" s="4">
        <v>29.576000000000001</v>
      </c>
      <c r="K3903" s="4">
        <v>30.61</v>
      </c>
      <c r="L3903" s="4">
        <v>30.360900000000001</v>
      </c>
    </row>
    <row r="3904" spans="1:12" x14ac:dyDescent="0.25">
      <c r="A3904" s="3">
        <v>42167.625</v>
      </c>
      <c r="B3904" s="4">
        <v>31.440799999999999</v>
      </c>
      <c r="C3904" s="4">
        <v>30.7791</v>
      </c>
      <c r="D3904" s="4">
        <v>30.106000000000002</v>
      </c>
      <c r="E3904" s="4">
        <v>29.930499999999999</v>
      </c>
      <c r="F3904" s="4">
        <v>29.895299999999999</v>
      </c>
      <c r="G3904" s="4">
        <v>29.895299999999999</v>
      </c>
      <c r="H3904" s="4">
        <v>30.744800000000001</v>
      </c>
      <c r="I3904" s="4">
        <v>29.900099999999998</v>
      </c>
      <c r="J3904" s="4">
        <v>30.041499999999999</v>
      </c>
      <c r="K3904" s="4">
        <v>31.136099999999999</v>
      </c>
      <c r="L3904" s="4">
        <v>30.7944</v>
      </c>
    </row>
    <row r="3905" spans="1:12" x14ac:dyDescent="0.25">
      <c r="A3905" s="3">
        <v>42167.666666666664</v>
      </c>
      <c r="B3905" s="4">
        <v>32.162100000000002</v>
      </c>
      <c r="C3905" s="4">
        <v>31.390499999999999</v>
      </c>
      <c r="D3905" s="4">
        <v>30.678000000000001</v>
      </c>
      <c r="E3905" s="4">
        <v>30.474399999999999</v>
      </c>
      <c r="F3905" s="4">
        <v>30.442399999999999</v>
      </c>
      <c r="G3905" s="4">
        <v>30.442399999999999</v>
      </c>
      <c r="H3905" s="4">
        <v>31.278099999999998</v>
      </c>
      <c r="I3905" s="4">
        <v>30.446999999999999</v>
      </c>
      <c r="J3905" s="4">
        <v>30.695799999999998</v>
      </c>
      <c r="K3905" s="4">
        <v>31.649799999999999</v>
      </c>
      <c r="L3905" s="4">
        <v>31.3931</v>
      </c>
    </row>
    <row r="3906" spans="1:12" x14ac:dyDescent="0.25">
      <c r="A3906" s="3">
        <v>42167.708333333336</v>
      </c>
      <c r="B3906" s="4">
        <v>28.8706</v>
      </c>
      <c r="C3906" s="4">
        <v>27.9758</v>
      </c>
      <c r="D3906" s="4">
        <v>27.387599999999999</v>
      </c>
      <c r="E3906" s="4">
        <v>27.249700000000001</v>
      </c>
      <c r="F3906" s="4">
        <v>27.226900000000001</v>
      </c>
      <c r="G3906" s="4">
        <v>27.226900000000001</v>
      </c>
      <c r="H3906" s="4">
        <v>27.9116</v>
      </c>
      <c r="I3906" s="4">
        <v>27.220600000000001</v>
      </c>
      <c r="J3906" s="4">
        <v>27.498899999999999</v>
      </c>
      <c r="K3906" s="4">
        <v>27.888300000000001</v>
      </c>
      <c r="L3906" s="4">
        <v>28.0594</v>
      </c>
    </row>
    <row r="3907" spans="1:12" x14ac:dyDescent="0.25">
      <c r="A3907" s="3">
        <v>42167.75</v>
      </c>
      <c r="B3907" s="4">
        <v>25.2408</v>
      </c>
      <c r="C3907" s="4">
        <v>24.2042</v>
      </c>
      <c r="D3907" s="4">
        <v>23.7865</v>
      </c>
      <c r="E3907" s="4">
        <v>23.780799999999999</v>
      </c>
      <c r="F3907" s="4">
        <v>23.775500000000001</v>
      </c>
      <c r="G3907" s="4">
        <v>23.775500000000001</v>
      </c>
      <c r="H3907" s="4">
        <v>24.3</v>
      </c>
      <c r="I3907" s="4">
        <v>23.764199999999999</v>
      </c>
      <c r="J3907" s="4">
        <v>23.900500000000001</v>
      </c>
      <c r="K3907" s="4">
        <v>24.477599999999999</v>
      </c>
      <c r="L3907" s="4">
        <v>24.367599999999999</v>
      </c>
    </row>
    <row r="3908" spans="1:12" x14ac:dyDescent="0.25">
      <c r="A3908" s="3">
        <v>42167.791666666664</v>
      </c>
      <c r="B3908" s="4">
        <v>24.4666</v>
      </c>
      <c r="C3908" s="4">
        <v>23.4527</v>
      </c>
      <c r="D3908" s="4">
        <v>23.034400000000002</v>
      </c>
      <c r="E3908" s="4">
        <v>23.0336</v>
      </c>
      <c r="F3908" s="4">
        <v>23.0199</v>
      </c>
      <c r="G3908" s="4">
        <v>23.0199</v>
      </c>
      <c r="H3908" s="4">
        <v>23.531199999999998</v>
      </c>
      <c r="I3908" s="4">
        <v>23.0183</v>
      </c>
      <c r="J3908" s="4">
        <v>23.155999999999999</v>
      </c>
      <c r="K3908" s="4">
        <v>23.570499999999999</v>
      </c>
      <c r="L3908" s="4">
        <v>23.664200000000001</v>
      </c>
    </row>
    <row r="3909" spans="1:12" x14ac:dyDescent="0.25">
      <c r="A3909" s="3">
        <v>42167.833333333336</v>
      </c>
      <c r="B3909" s="4">
        <v>24.607800000000001</v>
      </c>
      <c r="C3909" s="4">
        <v>23.824100000000001</v>
      </c>
      <c r="D3909" s="4">
        <v>23.383400000000002</v>
      </c>
      <c r="E3909" s="4">
        <v>23.2912</v>
      </c>
      <c r="F3909" s="4">
        <v>23.2697</v>
      </c>
      <c r="G3909" s="4">
        <v>23.2697</v>
      </c>
      <c r="H3909" s="4">
        <v>23.7971</v>
      </c>
      <c r="I3909" s="4">
        <v>23.257999999999999</v>
      </c>
      <c r="J3909" s="4">
        <v>23.390499999999999</v>
      </c>
      <c r="K3909" s="4">
        <v>23.574100000000001</v>
      </c>
      <c r="L3909" s="4">
        <v>23.9071</v>
      </c>
    </row>
    <row r="3910" spans="1:12" x14ac:dyDescent="0.25">
      <c r="A3910" s="3">
        <v>42167.875</v>
      </c>
      <c r="B3910" s="4">
        <v>24.443999999999999</v>
      </c>
      <c r="C3910" s="4">
        <v>23.842199999999998</v>
      </c>
      <c r="D3910" s="4">
        <v>23.403300000000002</v>
      </c>
      <c r="E3910" s="4">
        <v>23.283100000000001</v>
      </c>
      <c r="F3910" s="4">
        <v>23.258500000000002</v>
      </c>
      <c r="G3910" s="4">
        <v>23.258500000000002</v>
      </c>
      <c r="H3910" s="4">
        <v>23.792100000000001</v>
      </c>
      <c r="I3910" s="4">
        <v>23.2517</v>
      </c>
      <c r="J3910" s="4">
        <v>23.386099999999999</v>
      </c>
      <c r="K3910" s="4">
        <v>23.358000000000001</v>
      </c>
      <c r="L3910" s="4">
        <v>23.875599999999999</v>
      </c>
    </row>
    <row r="3911" spans="1:12" x14ac:dyDescent="0.25">
      <c r="A3911" s="3">
        <v>42167.916666666664</v>
      </c>
      <c r="B3911" s="4">
        <v>23.0732</v>
      </c>
      <c r="C3911" s="4">
        <v>22.513400000000001</v>
      </c>
      <c r="D3911" s="4">
        <v>22.0853</v>
      </c>
      <c r="E3911" s="4">
        <v>21.9758</v>
      </c>
      <c r="F3911" s="4">
        <v>21.948699999999999</v>
      </c>
      <c r="G3911" s="4">
        <v>21.948699999999999</v>
      </c>
      <c r="H3911" s="4">
        <v>22.469899999999999</v>
      </c>
      <c r="I3911" s="4">
        <v>21.941700000000001</v>
      </c>
      <c r="J3911" s="4">
        <v>22.051100000000002</v>
      </c>
      <c r="K3911" s="4">
        <v>21.974</v>
      </c>
      <c r="L3911" s="4">
        <v>22.579599999999999</v>
      </c>
    </row>
    <row r="3912" spans="1:12" x14ac:dyDescent="0.25">
      <c r="A3912" s="3">
        <v>42167.958333333336</v>
      </c>
      <c r="B3912" s="4">
        <v>20.8188</v>
      </c>
      <c r="C3912" s="4">
        <v>20.3245</v>
      </c>
      <c r="D3912" s="4">
        <v>19.9983</v>
      </c>
      <c r="E3912" s="4">
        <v>19.979199999999999</v>
      </c>
      <c r="F3912" s="4">
        <v>19.953800000000001</v>
      </c>
      <c r="G3912" s="4">
        <v>19.953800000000001</v>
      </c>
      <c r="H3912" s="4">
        <v>20.409600000000001</v>
      </c>
      <c r="I3912" s="4">
        <v>19.946300000000001</v>
      </c>
      <c r="J3912" s="4">
        <v>19.982600000000001</v>
      </c>
      <c r="K3912" s="4">
        <v>19.994700000000002</v>
      </c>
      <c r="L3912" s="4">
        <v>20.454499999999999</v>
      </c>
    </row>
    <row r="3913" spans="1:12" x14ac:dyDescent="0.25">
      <c r="A3913" s="3">
        <v>42168</v>
      </c>
      <c r="B3913" s="4">
        <v>21.3459</v>
      </c>
      <c r="C3913" s="4">
        <v>20.756799999999998</v>
      </c>
      <c r="D3913" s="4">
        <v>20.381499999999999</v>
      </c>
      <c r="E3913" s="4">
        <v>20.279699999999998</v>
      </c>
      <c r="F3913" s="4">
        <v>20.2654</v>
      </c>
      <c r="G3913" s="4">
        <v>20.2654</v>
      </c>
      <c r="H3913" s="4">
        <v>20.698699999999999</v>
      </c>
      <c r="I3913" s="4">
        <v>20.229500000000002</v>
      </c>
      <c r="J3913" s="4">
        <v>20.464400000000001</v>
      </c>
      <c r="K3913" s="4">
        <v>20.607099999999999</v>
      </c>
      <c r="L3913" s="4">
        <v>20.8447</v>
      </c>
    </row>
    <row r="3914" spans="1:12" x14ac:dyDescent="0.25">
      <c r="A3914" s="3">
        <v>42168.041666666664</v>
      </c>
      <c r="B3914" s="4">
        <v>21.514199999999999</v>
      </c>
      <c r="C3914" s="4">
        <v>21.006699999999999</v>
      </c>
      <c r="D3914" s="4">
        <v>20.590699999999998</v>
      </c>
      <c r="E3914" s="4">
        <v>20.492899999999999</v>
      </c>
      <c r="F3914" s="4">
        <v>20.469899999999999</v>
      </c>
      <c r="G3914" s="4">
        <v>20.469899999999999</v>
      </c>
      <c r="H3914" s="4">
        <v>20.921399999999998</v>
      </c>
      <c r="I3914" s="4">
        <v>20.463899999999999</v>
      </c>
      <c r="J3914" s="4">
        <v>20.549900000000001</v>
      </c>
      <c r="K3914" s="4">
        <v>20.540800000000001</v>
      </c>
      <c r="L3914" s="4">
        <v>21.224499999999999</v>
      </c>
    </row>
    <row r="3915" spans="1:12" x14ac:dyDescent="0.25">
      <c r="A3915" s="3">
        <v>42168.083333333336</v>
      </c>
      <c r="B3915" s="4">
        <v>20.214700000000001</v>
      </c>
      <c r="C3915" s="4">
        <v>19.881</v>
      </c>
      <c r="D3915" s="4">
        <v>19.493500000000001</v>
      </c>
      <c r="E3915" s="4">
        <v>19.378299999999999</v>
      </c>
      <c r="F3915" s="4">
        <v>19.354900000000001</v>
      </c>
      <c r="G3915" s="4">
        <v>19.354900000000001</v>
      </c>
      <c r="H3915" s="4">
        <v>19.772600000000001</v>
      </c>
      <c r="I3915" s="4">
        <v>19.348400000000002</v>
      </c>
      <c r="J3915" s="4">
        <v>19.441500000000001</v>
      </c>
      <c r="K3915" s="4">
        <v>19.3523</v>
      </c>
      <c r="L3915" s="4">
        <v>20.035</v>
      </c>
    </row>
    <row r="3916" spans="1:12" x14ac:dyDescent="0.25">
      <c r="A3916" s="3">
        <v>42168.125</v>
      </c>
      <c r="B3916" s="4">
        <v>17.633700000000001</v>
      </c>
      <c r="C3916" s="4">
        <v>17.462599999999998</v>
      </c>
      <c r="D3916" s="4">
        <v>17.143799999999999</v>
      </c>
      <c r="E3916" s="4">
        <v>17.049099999999999</v>
      </c>
      <c r="F3916" s="4">
        <v>17.0276</v>
      </c>
      <c r="G3916" s="4">
        <v>17.0276</v>
      </c>
      <c r="H3916" s="4">
        <v>17.388200000000001</v>
      </c>
      <c r="I3916" s="4">
        <v>17.027999999999999</v>
      </c>
      <c r="J3916" s="4">
        <v>17.053699999999999</v>
      </c>
      <c r="K3916" s="4">
        <v>16.9831</v>
      </c>
      <c r="L3916" s="4">
        <v>17.5867</v>
      </c>
    </row>
    <row r="3917" spans="1:12" x14ac:dyDescent="0.25">
      <c r="A3917" s="3">
        <v>42168.166666666664</v>
      </c>
      <c r="B3917" s="4">
        <v>18.661899999999999</v>
      </c>
      <c r="C3917" s="4">
        <v>18.4116</v>
      </c>
      <c r="D3917" s="4">
        <v>18.077200000000001</v>
      </c>
      <c r="E3917" s="4">
        <v>17.977699999999999</v>
      </c>
      <c r="F3917" s="4">
        <v>17.955500000000001</v>
      </c>
      <c r="G3917" s="4">
        <v>17.955500000000001</v>
      </c>
      <c r="H3917" s="4">
        <v>18.3291</v>
      </c>
      <c r="I3917" s="4">
        <v>17.958100000000002</v>
      </c>
      <c r="J3917" s="4">
        <v>18.019400000000001</v>
      </c>
      <c r="K3917" s="4">
        <v>17.924199999999999</v>
      </c>
      <c r="L3917" s="4">
        <v>18.5441</v>
      </c>
    </row>
    <row r="3918" spans="1:12" x14ac:dyDescent="0.25">
      <c r="A3918" s="3">
        <v>42168.208333333336</v>
      </c>
      <c r="B3918" s="4">
        <v>18.653500000000001</v>
      </c>
      <c r="C3918" s="4">
        <v>18.4145</v>
      </c>
      <c r="D3918" s="4">
        <v>18.104199999999999</v>
      </c>
      <c r="E3918" s="4">
        <v>18.040099999999999</v>
      </c>
      <c r="F3918" s="4">
        <v>18.015499999999999</v>
      </c>
      <c r="G3918" s="4">
        <v>18.015499999999999</v>
      </c>
      <c r="H3918" s="4">
        <v>18.3919</v>
      </c>
      <c r="I3918" s="4">
        <v>18.0167</v>
      </c>
      <c r="J3918" s="4">
        <v>18.0411</v>
      </c>
      <c r="K3918" s="4">
        <v>17.872199999999999</v>
      </c>
      <c r="L3918" s="4">
        <v>18.568200000000001</v>
      </c>
    </row>
    <row r="3919" spans="1:12" x14ac:dyDescent="0.25">
      <c r="A3919" s="3">
        <v>42168.25</v>
      </c>
      <c r="B3919" s="4">
        <v>18.729099999999999</v>
      </c>
      <c r="C3919" s="4">
        <v>18.4848</v>
      </c>
      <c r="D3919" s="4">
        <v>18.165800000000001</v>
      </c>
      <c r="E3919" s="4">
        <v>18.100000000000001</v>
      </c>
      <c r="F3919" s="4">
        <v>18.0748</v>
      </c>
      <c r="G3919" s="4">
        <v>18.0748</v>
      </c>
      <c r="H3919" s="4">
        <v>18.457999999999998</v>
      </c>
      <c r="I3919" s="4">
        <v>18.077500000000001</v>
      </c>
      <c r="J3919" s="4">
        <v>18.082699999999999</v>
      </c>
      <c r="K3919" s="4">
        <v>17.841999999999999</v>
      </c>
      <c r="L3919" s="4">
        <v>18.649100000000001</v>
      </c>
    </row>
    <row r="3920" spans="1:12" x14ac:dyDescent="0.25">
      <c r="A3920" s="3">
        <v>42168.291666666664</v>
      </c>
      <c r="B3920" s="4">
        <v>18.650300000000001</v>
      </c>
      <c r="C3920" s="4">
        <v>18.466799999999999</v>
      </c>
      <c r="D3920" s="4">
        <v>18.148499999999999</v>
      </c>
      <c r="E3920" s="4">
        <v>18.082000000000001</v>
      </c>
      <c r="F3920" s="4">
        <v>18.055399999999999</v>
      </c>
      <c r="G3920" s="4">
        <v>18.055399999999999</v>
      </c>
      <c r="H3920" s="4">
        <v>18.430800000000001</v>
      </c>
      <c r="I3920" s="4">
        <v>18.058</v>
      </c>
      <c r="J3920" s="4">
        <v>18.034600000000001</v>
      </c>
      <c r="K3920" s="4">
        <v>17.8048</v>
      </c>
      <c r="L3920" s="4">
        <v>18.605799999999999</v>
      </c>
    </row>
    <row r="3921" spans="1:12" x14ac:dyDescent="0.25">
      <c r="A3921" s="3">
        <v>42168.333333333336</v>
      </c>
      <c r="B3921" s="4">
        <v>19.969799999999999</v>
      </c>
      <c r="C3921" s="4">
        <v>19.681999999999999</v>
      </c>
      <c r="D3921" s="4">
        <v>19.357199999999999</v>
      </c>
      <c r="E3921" s="4">
        <v>19.3108</v>
      </c>
      <c r="F3921" s="4">
        <v>19.286000000000001</v>
      </c>
      <c r="G3921" s="4">
        <v>19.286000000000001</v>
      </c>
      <c r="H3921" s="4">
        <v>19.682400000000001</v>
      </c>
      <c r="I3921" s="4">
        <v>19.288900000000002</v>
      </c>
      <c r="J3921" s="4">
        <v>19.28</v>
      </c>
      <c r="K3921" s="4">
        <v>19.076499999999999</v>
      </c>
      <c r="L3921" s="4">
        <v>19.8506</v>
      </c>
    </row>
    <row r="3922" spans="1:12" x14ac:dyDescent="0.25">
      <c r="A3922" s="3">
        <v>42168.375</v>
      </c>
      <c r="B3922" s="4">
        <v>21.6968</v>
      </c>
      <c r="C3922" s="4">
        <v>21.341999999999999</v>
      </c>
      <c r="D3922" s="4">
        <v>20.946400000000001</v>
      </c>
      <c r="E3922" s="4">
        <v>20.8462</v>
      </c>
      <c r="F3922" s="4">
        <v>20.8188</v>
      </c>
      <c r="G3922" s="4">
        <v>20.8188</v>
      </c>
      <c r="H3922" s="4">
        <v>21.281099999999999</v>
      </c>
      <c r="I3922" s="4">
        <v>20.8156</v>
      </c>
      <c r="J3922" s="4">
        <v>20.842099999999999</v>
      </c>
      <c r="K3922" s="4">
        <v>20.793700000000001</v>
      </c>
      <c r="L3922" s="4">
        <v>21.489799999999999</v>
      </c>
    </row>
    <row r="3923" spans="1:12" x14ac:dyDescent="0.25">
      <c r="A3923" s="3">
        <v>42168.416666666664</v>
      </c>
      <c r="B3923" s="4">
        <v>21.567</v>
      </c>
      <c r="C3923" s="4">
        <v>21.189499999999999</v>
      </c>
      <c r="D3923" s="4">
        <v>20.8124</v>
      </c>
      <c r="E3923" s="4">
        <v>20.75</v>
      </c>
      <c r="F3923" s="4">
        <v>20.720400000000001</v>
      </c>
      <c r="G3923" s="4">
        <v>20.720400000000001</v>
      </c>
      <c r="H3923" s="4">
        <v>21.206600000000002</v>
      </c>
      <c r="I3923" s="4">
        <v>20.714700000000001</v>
      </c>
      <c r="J3923" s="4">
        <v>20.716799999999999</v>
      </c>
      <c r="K3923" s="4">
        <v>20.712700000000002</v>
      </c>
      <c r="L3923" s="4">
        <v>21.365200000000002</v>
      </c>
    </row>
    <row r="3924" spans="1:12" x14ac:dyDescent="0.25">
      <c r="A3924" s="3">
        <v>42168.458333333336</v>
      </c>
      <c r="B3924" s="4">
        <v>21.944299999999998</v>
      </c>
      <c r="C3924" s="4">
        <v>21.403500000000001</v>
      </c>
      <c r="D3924" s="4">
        <v>21.020299999999999</v>
      </c>
      <c r="E3924" s="4">
        <v>20.974699999999999</v>
      </c>
      <c r="F3924" s="4">
        <v>20.9499</v>
      </c>
      <c r="G3924" s="4">
        <v>20.9499</v>
      </c>
      <c r="H3924" s="4">
        <v>21.446200000000001</v>
      </c>
      <c r="I3924" s="4">
        <v>20.940999999999999</v>
      </c>
      <c r="J3924" s="4">
        <v>20.9209</v>
      </c>
      <c r="K3924" s="4">
        <v>21.092700000000001</v>
      </c>
      <c r="L3924" s="4">
        <v>21.6068</v>
      </c>
    </row>
    <row r="3925" spans="1:12" x14ac:dyDescent="0.25">
      <c r="A3925" s="3">
        <v>42168.5</v>
      </c>
      <c r="B3925" s="4">
        <v>22.0686</v>
      </c>
      <c r="C3925" s="4">
        <v>21.674700000000001</v>
      </c>
      <c r="D3925" s="4">
        <v>21.294599999999999</v>
      </c>
      <c r="E3925" s="4">
        <v>21.216899999999999</v>
      </c>
      <c r="F3925" s="4">
        <v>21.191400000000002</v>
      </c>
      <c r="G3925" s="4">
        <v>21.191400000000002</v>
      </c>
      <c r="H3925" s="4">
        <v>21.704599999999999</v>
      </c>
      <c r="I3925" s="4">
        <v>21.183199999999999</v>
      </c>
      <c r="J3925" s="4">
        <v>21.182700000000001</v>
      </c>
      <c r="K3925" s="4">
        <v>21.352799999999998</v>
      </c>
      <c r="L3925" s="4">
        <v>21.766500000000001</v>
      </c>
    </row>
    <row r="3926" spans="1:12" x14ac:dyDescent="0.25">
      <c r="A3926" s="3">
        <v>42168.541666666664</v>
      </c>
      <c r="B3926" s="4">
        <v>22.225000000000001</v>
      </c>
      <c r="C3926" s="4">
        <v>21.650600000000001</v>
      </c>
      <c r="D3926" s="4">
        <v>21.298400000000001</v>
      </c>
      <c r="E3926" s="4">
        <v>21.283899999999999</v>
      </c>
      <c r="F3926" s="4">
        <v>21.265499999999999</v>
      </c>
      <c r="G3926" s="4">
        <v>21.265499999999999</v>
      </c>
      <c r="H3926" s="4">
        <v>21.779399999999999</v>
      </c>
      <c r="I3926" s="4">
        <v>21.247</v>
      </c>
      <c r="J3926" s="4">
        <v>21.206900000000001</v>
      </c>
      <c r="K3926" s="4">
        <v>22.0655</v>
      </c>
      <c r="L3926" s="4">
        <v>21.813400000000001</v>
      </c>
    </row>
    <row r="3927" spans="1:12" x14ac:dyDescent="0.25">
      <c r="A3927" s="3">
        <v>42168.583333333336</v>
      </c>
      <c r="B3927" s="4">
        <v>22.853000000000002</v>
      </c>
      <c r="C3927" s="4">
        <v>22.145299999999999</v>
      </c>
      <c r="D3927" s="4">
        <v>21.748100000000001</v>
      </c>
      <c r="E3927" s="4">
        <v>21.695499999999999</v>
      </c>
      <c r="F3927" s="4">
        <v>21.6907</v>
      </c>
      <c r="G3927" s="4">
        <v>21.6907</v>
      </c>
      <c r="H3927" s="4">
        <v>22.208600000000001</v>
      </c>
      <c r="I3927" s="4">
        <v>21.6722</v>
      </c>
      <c r="J3927" s="4">
        <v>21.634699999999999</v>
      </c>
      <c r="K3927" s="4">
        <v>22.815200000000001</v>
      </c>
      <c r="L3927" s="4">
        <v>22.343699999999998</v>
      </c>
    </row>
    <row r="3928" spans="1:12" x14ac:dyDescent="0.25">
      <c r="A3928" s="3">
        <v>42168.625</v>
      </c>
      <c r="B3928" s="4">
        <v>27.8874</v>
      </c>
      <c r="C3928" s="4">
        <v>27.113600000000002</v>
      </c>
      <c r="D3928" s="4">
        <v>26.5441</v>
      </c>
      <c r="E3928" s="4">
        <v>26.396799999999999</v>
      </c>
      <c r="F3928" s="4">
        <v>26.3751</v>
      </c>
      <c r="G3928" s="4">
        <v>26.3751</v>
      </c>
      <c r="H3928" s="4">
        <v>27.0625</v>
      </c>
      <c r="I3928" s="4">
        <v>26.334</v>
      </c>
      <c r="J3928" s="4">
        <v>26.4513</v>
      </c>
      <c r="K3928" s="4">
        <v>26.942599999999999</v>
      </c>
      <c r="L3928" s="4">
        <v>27.290700000000001</v>
      </c>
    </row>
    <row r="3929" spans="1:12" x14ac:dyDescent="0.25">
      <c r="A3929" s="3">
        <v>42168.666666666664</v>
      </c>
      <c r="B3929" s="4">
        <v>25.742999999999999</v>
      </c>
      <c r="C3929" s="4">
        <v>25.154699999999998</v>
      </c>
      <c r="D3929" s="4">
        <v>24.616299999999999</v>
      </c>
      <c r="E3929" s="4">
        <v>24.471599999999999</v>
      </c>
      <c r="F3929" s="4">
        <v>24.4375</v>
      </c>
      <c r="G3929" s="4">
        <v>24.4375</v>
      </c>
      <c r="H3929" s="4">
        <v>25.124300000000002</v>
      </c>
      <c r="I3929" s="4">
        <v>24.434100000000001</v>
      </c>
      <c r="J3929" s="4">
        <v>24.4922</v>
      </c>
      <c r="K3929" s="4">
        <v>24.4955</v>
      </c>
      <c r="L3929" s="4">
        <v>25.2559</v>
      </c>
    </row>
    <row r="3930" spans="1:12" x14ac:dyDescent="0.25">
      <c r="A3930" s="3">
        <v>42168.708333333336</v>
      </c>
      <c r="B3930" s="4">
        <v>25.265599999999999</v>
      </c>
      <c r="C3930" s="4">
        <v>24.580100000000002</v>
      </c>
      <c r="D3930" s="4">
        <v>24.0379</v>
      </c>
      <c r="E3930" s="4">
        <v>23.916799999999999</v>
      </c>
      <c r="F3930" s="4">
        <v>23.8826</v>
      </c>
      <c r="G3930" s="4">
        <v>23.8826</v>
      </c>
      <c r="H3930" s="4">
        <v>24.582000000000001</v>
      </c>
      <c r="I3930" s="4">
        <v>23.8477</v>
      </c>
      <c r="J3930" s="4">
        <v>24.04</v>
      </c>
      <c r="K3930" s="4">
        <v>24.003699999999998</v>
      </c>
      <c r="L3930" s="4">
        <v>24.7209</v>
      </c>
    </row>
    <row r="3931" spans="1:12" x14ac:dyDescent="0.25">
      <c r="A3931" s="3">
        <v>42168.75</v>
      </c>
      <c r="B3931" s="4">
        <v>28.018999999999998</v>
      </c>
      <c r="C3931" s="4">
        <v>42.155799999999999</v>
      </c>
      <c r="D3931" s="4">
        <v>21.589500000000001</v>
      </c>
      <c r="E3931" s="4">
        <v>10.0899</v>
      </c>
      <c r="F3931" s="4">
        <v>13.4514</v>
      </c>
      <c r="G3931" s="4">
        <v>13.4514</v>
      </c>
      <c r="H3931" s="4">
        <v>49.494100000000003</v>
      </c>
      <c r="I3931" s="4">
        <v>13.3817</v>
      </c>
      <c r="J3931" s="4">
        <v>19.8447</v>
      </c>
      <c r="K3931" s="4">
        <v>23.578800000000001</v>
      </c>
      <c r="L3931" s="4">
        <v>53.209899999999998</v>
      </c>
    </row>
    <row r="3932" spans="1:12" x14ac:dyDescent="0.25">
      <c r="A3932" s="3">
        <v>42168.791666666664</v>
      </c>
      <c r="B3932" s="4">
        <v>23.142099999999999</v>
      </c>
      <c r="C3932" s="4">
        <v>22.310600000000001</v>
      </c>
      <c r="D3932" s="4">
        <v>21.865200000000002</v>
      </c>
      <c r="E3932" s="4">
        <v>21.748100000000001</v>
      </c>
      <c r="F3932" s="4">
        <v>21.749199999999998</v>
      </c>
      <c r="G3932" s="4">
        <v>21.749199999999998</v>
      </c>
      <c r="H3932" s="4">
        <v>22.332100000000001</v>
      </c>
      <c r="I3932" s="4">
        <v>21.682400000000001</v>
      </c>
      <c r="J3932" s="4">
        <v>21.973299999999998</v>
      </c>
      <c r="K3932" s="4">
        <v>22.318899999999999</v>
      </c>
      <c r="L3932" s="4">
        <v>22.391300000000001</v>
      </c>
    </row>
    <row r="3933" spans="1:12" x14ac:dyDescent="0.25">
      <c r="A3933" s="3">
        <v>42168.833333333336</v>
      </c>
      <c r="B3933" s="4">
        <v>22.348600000000001</v>
      </c>
      <c r="C3933" s="4">
        <v>21.449400000000001</v>
      </c>
      <c r="D3933" s="4">
        <v>21.021999999999998</v>
      </c>
      <c r="E3933" s="4">
        <v>20.915900000000001</v>
      </c>
      <c r="F3933" s="4">
        <v>20.910299999999999</v>
      </c>
      <c r="G3933" s="4">
        <v>20.910299999999999</v>
      </c>
      <c r="H3933" s="4">
        <v>21.459299999999999</v>
      </c>
      <c r="I3933" s="4">
        <v>20.845600000000001</v>
      </c>
      <c r="J3933" s="4">
        <v>21.108899999999998</v>
      </c>
      <c r="K3933" s="4">
        <v>21.337299999999999</v>
      </c>
      <c r="L3933" s="4">
        <v>21.562000000000001</v>
      </c>
    </row>
    <row r="3934" spans="1:12" x14ac:dyDescent="0.25">
      <c r="A3934" s="3">
        <v>42168.875</v>
      </c>
      <c r="B3934" s="4">
        <v>23.1036</v>
      </c>
      <c r="C3934" s="4">
        <v>22.265000000000001</v>
      </c>
      <c r="D3934" s="4">
        <v>21.802199999999999</v>
      </c>
      <c r="E3934" s="4">
        <v>21.677600000000002</v>
      </c>
      <c r="F3934" s="4">
        <v>21.666699999999999</v>
      </c>
      <c r="G3934" s="4">
        <v>21.666699999999999</v>
      </c>
      <c r="H3934" s="4">
        <v>22.237200000000001</v>
      </c>
      <c r="I3934" s="4">
        <v>21.643000000000001</v>
      </c>
      <c r="J3934" s="4">
        <v>21.9084</v>
      </c>
      <c r="K3934" s="4">
        <v>22.160900000000002</v>
      </c>
      <c r="L3934" s="4">
        <v>22.390899999999998</v>
      </c>
    </row>
    <row r="3935" spans="1:12" x14ac:dyDescent="0.25">
      <c r="A3935" s="3">
        <v>42168.916666666664</v>
      </c>
      <c r="B3935" s="4">
        <v>21.824000000000002</v>
      </c>
      <c r="C3935" s="4">
        <v>20.928599999999999</v>
      </c>
      <c r="D3935" s="4">
        <v>20.499099999999999</v>
      </c>
      <c r="E3935" s="4">
        <v>20.413499999999999</v>
      </c>
      <c r="F3935" s="4">
        <v>20.4057</v>
      </c>
      <c r="G3935" s="4">
        <v>20.4057</v>
      </c>
      <c r="H3935" s="4">
        <v>20.9373</v>
      </c>
      <c r="I3935" s="4">
        <v>20.362100000000002</v>
      </c>
      <c r="J3935" s="4">
        <v>20.7044</v>
      </c>
      <c r="K3935" s="4">
        <v>21.033100000000001</v>
      </c>
      <c r="L3935" s="4">
        <v>21.0916</v>
      </c>
    </row>
    <row r="3936" spans="1:12" x14ac:dyDescent="0.25">
      <c r="A3936" s="3">
        <v>42168.958333333336</v>
      </c>
      <c r="B3936" s="4">
        <v>24.828600000000002</v>
      </c>
      <c r="C3936" s="4">
        <v>33.668399999999998</v>
      </c>
      <c r="D3936" s="4">
        <v>7.1334</v>
      </c>
      <c r="E3936" s="4">
        <v>-20.098299999999998</v>
      </c>
      <c r="F3936" s="4">
        <v>-12.3947</v>
      </c>
      <c r="G3936" s="4">
        <v>-12.3947</v>
      </c>
      <c r="H3936" s="4">
        <v>7.1509999999999998</v>
      </c>
      <c r="I3936" s="4">
        <v>-12.4671</v>
      </c>
      <c r="J3936" s="4">
        <v>-3.8910999999999998</v>
      </c>
      <c r="K3936" s="4">
        <v>18.106000000000002</v>
      </c>
      <c r="L3936" s="4">
        <v>85.064099999999996</v>
      </c>
    </row>
    <row r="3937" spans="1:12" x14ac:dyDescent="0.25">
      <c r="A3937" s="3">
        <v>42169</v>
      </c>
      <c r="B3937" s="4">
        <v>3.2850999999999999</v>
      </c>
      <c r="C3937" s="4">
        <v>4.1544999999999996</v>
      </c>
      <c r="D3937" s="4">
        <v>1.1850000000000001</v>
      </c>
      <c r="E3937" s="4">
        <v>-1.8653</v>
      </c>
      <c r="F3937" s="4">
        <v>-1.0011000000000001</v>
      </c>
      <c r="G3937" s="4">
        <v>-1.0011000000000001</v>
      </c>
      <c r="H3937" s="4">
        <v>1.1904999999999999</v>
      </c>
      <c r="I3937" s="4">
        <v>-1.0164</v>
      </c>
      <c r="J3937" s="4">
        <v>-2E-3</v>
      </c>
      <c r="K3937" s="4">
        <v>2.5461999999999998</v>
      </c>
      <c r="L3937" s="4">
        <v>9.8839000000000006</v>
      </c>
    </row>
    <row r="3938" spans="1:12" x14ac:dyDescent="0.25">
      <c r="A3938" s="3">
        <v>42169.041666666664</v>
      </c>
      <c r="B3938" s="4">
        <v>23.717400000000001</v>
      </c>
      <c r="C3938" s="4">
        <v>32.502299999999998</v>
      </c>
      <c r="D3938" s="4">
        <v>6.9336000000000002</v>
      </c>
      <c r="E3938" s="4">
        <v>-19.317599999999999</v>
      </c>
      <c r="F3938" s="4">
        <v>-11.882099999999999</v>
      </c>
      <c r="G3938" s="4">
        <v>-11.882099999999999</v>
      </c>
      <c r="H3938" s="4">
        <v>6.9375999999999998</v>
      </c>
      <c r="I3938" s="4">
        <v>-11.935499999999999</v>
      </c>
      <c r="J3938" s="4">
        <v>-3.8405999999999998</v>
      </c>
      <c r="K3938" s="4">
        <v>17.497399999999999</v>
      </c>
      <c r="L3938" s="4">
        <v>82.174199999999999</v>
      </c>
    </row>
    <row r="3939" spans="1:12" x14ac:dyDescent="0.25">
      <c r="A3939" s="3">
        <v>42169.083333333336</v>
      </c>
      <c r="B3939" s="4">
        <v>16.499500000000001</v>
      </c>
      <c r="C3939" s="4">
        <v>15.9457</v>
      </c>
      <c r="D3939" s="4">
        <v>15.7182</v>
      </c>
      <c r="E3939" s="4">
        <v>15.6732</v>
      </c>
      <c r="F3939" s="4">
        <v>15.6774</v>
      </c>
      <c r="G3939" s="4">
        <v>15.6774</v>
      </c>
      <c r="H3939" s="4">
        <v>15.962899999999999</v>
      </c>
      <c r="I3939" s="4">
        <v>15.6196</v>
      </c>
      <c r="J3939" s="4">
        <v>15.8002</v>
      </c>
      <c r="K3939" s="4">
        <v>16.365300000000001</v>
      </c>
      <c r="L3939" s="4">
        <v>15.990500000000001</v>
      </c>
    </row>
    <row r="3940" spans="1:12" x14ac:dyDescent="0.25">
      <c r="A3940" s="3">
        <v>42169.125</v>
      </c>
      <c r="B3940" s="4">
        <v>18.588699999999999</v>
      </c>
      <c r="C3940" s="4">
        <v>21.198</v>
      </c>
      <c r="D3940" s="4">
        <v>12.5387</v>
      </c>
      <c r="E3940" s="4">
        <v>3.7812999999999999</v>
      </c>
      <c r="F3940" s="4">
        <v>6.2422000000000004</v>
      </c>
      <c r="G3940" s="4">
        <v>6.2422000000000004</v>
      </c>
      <c r="H3940" s="4">
        <v>12.6724</v>
      </c>
      <c r="I3940" s="4">
        <v>6.2013999999999996</v>
      </c>
      <c r="J3940" s="4">
        <v>8.9723000000000006</v>
      </c>
      <c r="K3940" s="4">
        <v>16.400099999999998</v>
      </c>
      <c r="L3940" s="4">
        <v>37.702199999999998</v>
      </c>
    </row>
    <row r="3941" spans="1:12" x14ac:dyDescent="0.25">
      <c r="A3941" s="3">
        <v>42169.166666666664</v>
      </c>
      <c r="B3941" s="4">
        <v>18.9376</v>
      </c>
      <c r="C3941" s="4">
        <v>19.679300000000001</v>
      </c>
      <c r="D3941" s="4">
        <v>15.869400000000001</v>
      </c>
      <c r="E3941" s="4">
        <v>12.149900000000001</v>
      </c>
      <c r="F3941" s="4">
        <v>13.1845</v>
      </c>
      <c r="G3941" s="4">
        <v>13.1845</v>
      </c>
      <c r="H3941" s="4">
        <v>16.066500000000001</v>
      </c>
      <c r="I3941" s="4">
        <v>13.172499999999999</v>
      </c>
      <c r="J3941" s="4">
        <v>14.428100000000001</v>
      </c>
      <c r="K3941" s="4">
        <v>17.702000000000002</v>
      </c>
      <c r="L3941" s="4">
        <v>26.665500000000002</v>
      </c>
    </row>
    <row r="3942" spans="1:12" x14ac:dyDescent="0.25">
      <c r="A3942" s="3">
        <v>42169.208333333336</v>
      </c>
      <c r="B3942" s="4">
        <v>17.873699999999999</v>
      </c>
      <c r="C3942" s="4">
        <v>17.456499999999998</v>
      </c>
      <c r="D3942" s="4">
        <v>17.098500000000001</v>
      </c>
      <c r="E3942" s="4">
        <v>16.9985</v>
      </c>
      <c r="F3942" s="4">
        <v>16.979500000000002</v>
      </c>
      <c r="G3942" s="4">
        <v>16.979500000000002</v>
      </c>
      <c r="H3942" s="4">
        <v>17.349599999999999</v>
      </c>
      <c r="I3942" s="4">
        <v>16.978100000000001</v>
      </c>
      <c r="J3942" s="4">
        <v>17.150600000000001</v>
      </c>
      <c r="K3942" s="4">
        <v>17.361699999999999</v>
      </c>
      <c r="L3942" s="4">
        <v>17.608899999999998</v>
      </c>
    </row>
    <row r="3943" spans="1:12" x14ac:dyDescent="0.25">
      <c r="A3943" s="3">
        <v>42169.25</v>
      </c>
      <c r="B3943" s="4">
        <v>17.160599999999999</v>
      </c>
      <c r="C3943" s="4">
        <v>16.988900000000001</v>
      </c>
      <c r="D3943" s="4">
        <v>16.6815</v>
      </c>
      <c r="E3943" s="4">
        <v>16.598700000000001</v>
      </c>
      <c r="F3943" s="4">
        <v>16.584900000000001</v>
      </c>
      <c r="G3943" s="4">
        <v>16.584900000000001</v>
      </c>
      <c r="H3943" s="4">
        <v>16.9267</v>
      </c>
      <c r="I3943" s="4">
        <v>16.5852</v>
      </c>
      <c r="J3943" s="4">
        <v>16.6524</v>
      </c>
      <c r="K3943" s="4">
        <v>16.377600000000001</v>
      </c>
      <c r="L3943" s="4">
        <v>17.099599999999999</v>
      </c>
    </row>
    <row r="3944" spans="1:12" x14ac:dyDescent="0.25">
      <c r="A3944" s="3">
        <v>42169.291666666664</v>
      </c>
      <c r="B3944" s="4">
        <v>18.202400000000001</v>
      </c>
      <c r="C3944" s="4">
        <v>17.915800000000001</v>
      </c>
      <c r="D3944" s="4">
        <v>17.586099999999998</v>
      </c>
      <c r="E3944" s="4">
        <v>17.4892</v>
      </c>
      <c r="F3944" s="4">
        <v>17.470199999999998</v>
      </c>
      <c r="G3944" s="4">
        <v>17.470199999999998</v>
      </c>
      <c r="H3944" s="4">
        <v>17.831299999999999</v>
      </c>
      <c r="I3944" s="4">
        <v>17.469100000000001</v>
      </c>
      <c r="J3944" s="4">
        <v>17.590800000000002</v>
      </c>
      <c r="K3944" s="4">
        <v>17.5535</v>
      </c>
      <c r="L3944" s="4">
        <v>17.9971</v>
      </c>
    </row>
    <row r="3945" spans="1:12" x14ac:dyDescent="0.25">
      <c r="A3945" s="3">
        <v>42169.333333333336</v>
      </c>
      <c r="B3945" s="4">
        <v>19.993300000000001</v>
      </c>
      <c r="C3945" s="4">
        <v>19.526700000000002</v>
      </c>
      <c r="D3945" s="4">
        <v>19.152100000000001</v>
      </c>
      <c r="E3945" s="4">
        <v>19.0334</v>
      </c>
      <c r="F3945" s="4">
        <v>19.018699999999999</v>
      </c>
      <c r="G3945" s="4">
        <v>19.018699999999999</v>
      </c>
      <c r="H3945" s="4">
        <v>19.413699999999999</v>
      </c>
      <c r="I3945" s="4">
        <v>19.011299999999999</v>
      </c>
      <c r="J3945" s="4">
        <v>19.220500000000001</v>
      </c>
      <c r="K3945" s="4">
        <v>19.278700000000001</v>
      </c>
      <c r="L3945" s="4">
        <v>19.635100000000001</v>
      </c>
    </row>
    <row r="3946" spans="1:12" x14ac:dyDescent="0.25">
      <c r="A3946" s="3">
        <v>42169.375</v>
      </c>
      <c r="B3946" s="4">
        <v>20.723600000000001</v>
      </c>
      <c r="C3946" s="4">
        <v>20.1724</v>
      </c>
      <c r="D3946" s="4">
        <v>19.752400000000002</v>
      </c>
      <c r="E3946" s="4">
        <v>19.628499999999999</v>
      </c>
      <c r="F3946" s="4">
        <v>19.607099999999999</v>
      </c>
      <c r="G3946" s="4">
        <v>19.607099999999999</v>
      </c>
      <c r="H3946" s="4">
        <v>20.0503</v>
      </c>
      <c r="I3946" s="4">
        <v>19.603200000000001</v>
      </c>
      <c r="J3946" s="4">
        <v>19.818200000000001</v>
      </c>
      <c r="K3946" s="4">
        <v>19.9678</v>
      </c>
      <c r="L3946" s="4">
        <v>20.3096</v>
      </c>
    </row>
    <row r="3947" spans="1:12" x14ac:dyDescent="0.25">
      <c r="A3947" s="3">
        <v>42169.416666666664</v>
      </c>
      <c r="B3947" s="4">
        <v>21.324300000000001</v>
      </c>
      <c r="C3947" s="4">
        <v>20.685600000000001</v>
      </c>
      <c r="D3947" s="4">
        <v>20.252500000000001</v>
      </c>
      <c r="E3947" s="4">
        <v>20.136900000000001</v>
      </c>
      <c r="F3947" s="4">
        <v>20.1175</v>
      </c>
      <c r="G3947" s="4">
        <v>20.1175</v>
      </c>
      <c r="H3947" s="4">
        <v>20.5931</v>
      </c>
      <c r="I3947" s="4">
        <v>20.084099999999999</v>
      </c>
      <c r="J3947" s="4">
        <v>20.292200000000001</v>
      </c>
      <c r="K3947" s="4">
        <v>20.4773</v>
      </c>
      <c r="L3947" s="4">
        <v>20.832799999999999</v>
      </c>
    </row>
    <row r="3948" spans="1:12" x14ac:dyDescent="0.25">
      <c r="A3948" s="3">
        <v>42169.458333333336</v>
      </c>
      <c r="B3948" s="4">
        <v>21.9038</v>
      </c>
      <c r="C3948" s="4">
        <v>21.249500000000001</v>
      </c>
      <c r="D3948" s="4">
        <v>20.821400000000001</v>
      </c>
      <c r="E3948" s="4">
        <v>20.726600000000001</v>
      </c>
      <c r="F3948" s="4">
        <v>20.708400000000001</v>
      </c>
      <c r="G3948" s="4">
        <v>20.708400000000001</v>
      </c>
      <c r="H3948" s="4">
        <v>21.206900000000001</v>
      </c>
      <c r="I3948" s="4">
        <v>20.687799999999999</v>
      </c>
      <c r="J3948" s="4">
        <v>20.839099999999998</v>
      </c>
      <c r="K3948" s="4">
        <v>21.1065</v>
      </c>
      <c r="L3948" s="4">
        <v>21.413499999999999</v>
      </c>
    </row>
    <row r="3949" spans="1:12" x14ac:dyDescent="0.25">
      <c r="A3949" s="3">
        <v>42169.5</v>
      </c>
      <c r="B3949" s="4">
        <v>22.5352</v>
      </c>
      <c r="C3949" s="4">
        <v>21.874300000000002</v>
      </c>
      <c r="D3949" s="4">
        <v>21.457100000000001</v>
      </c>
      <c r="E3949" s="4">
        <v>21.393599999999999</v>
      </c>
      <c r="F3949" s="4">
        <v>21.371700000000001</v>
      </c>
      <c r="G3949" s="4">
        <v>21.371700000000001</v>
      </c>
      <c r="H3949" s="4">
        <v>21.9099</v>
      </c>
      <c r="I3949" s="4">
        <v>21.338999999999999</v>
      </c>
      <c r="J3949" s="4">
        <v>21.393599999999999</v>
      </c>
      <c r="K3949" s="4">
        <v>21.797499999999999</v>
      </c>
      <c r="L3949" s="4">
        <v>22.034800000000001</v>
      </c>
    </row>
    <row r="3950" spans="1:12" x14ac:dyDescent="0.25">
      <c r="A3950" s="3">
        <v>42169.541666666664</v>
      </c>
      <c r="B3950" s="4">
        <v>24.1523</v>
      </c>
      <c r="C3950" s="4">
        <v>23.4404</v>
      </c>
      <c r="D3950" s="4">
        <v>22.980799999999999</v>
      </c>
      <c r="E3950" s="4">
        <v>22.959800000000001</v>
      </c>
      <c r="F3950" s="4">
        <v>22.935400000000001</v>
      </c>
      <c r="G3950" s="4">
        <v>22.935400000000001</v>
      </c>
      <c r="H3950" s="4">
        <v>23.562000000000001</v>
      </c>
      <c r="I3950" s="4">
        <v>22.916599999999999</v>
      </c>
      <c r="J3950" s="4">
        <v>22.835599999999999</v>
      </c>
      <c r="K3950" s="4">
        <v>24.735199999999999</v>
      </c>
      <c r="L3950" s="4">
        <v>23.6661</v>
      </c>
    </row>
    <row r="3951" spans="1:12" x14ac:dyDescent="0.25">
      <c r="A3951" s="3">
        <v>42169.583333333336</v>
      </c>
      <c r="B3951" s="4">
        <v>24.447199999999999</v>
      </c>
      <c r="C3951" s="4">
        <v>23.783899999999999</v>
      </c>
      <c r="D3951" s="4">
        <v>23.258700000000001</v>
      </c>
      <c r="E3951" s="4">
        <v>23.159400000000002</v>
      </c>
      <c r="F3951" s="4">
        <v>23.132200000000001</v>
      </c>
      <c r="G3951" s="4">
        <v>23.132200000000001</v>
      </c>
      <c r="H3951" s="4">
        <v>23.808700000000002</v>
      </c>
      <c r="I3951" s="4">
        <v>23.099299999999999</v>
      </c>
      <c r="J3951" s="4">
        <v>23.084099999999999</v>
      </c>
      <c r="K3951" s="4">
        <v>25.1615</v>
      </c>
      <c r="L3951" s="4">
        <v>23.9373</v>
      </c>
    </row>
    <row r="3952" spans="1:12" x14ac:dyDescent="0.25">
      <c r="A3952" s="3">
        <v>42169.625</v>
      </c>
      <c r="B3952" s="4">
        <v>25.256900000000002</v>
      </c>
      <c r="C3952" s="4">
        <v>24.638300000000001</v>
      </c>
      <c r="D3952" s="4">
        <v>24.1907</v>
      </c>
      <c r="E3952" s="4">
        <v>24.080500000000001</v>
      </c>
      <c r="F3952" s="4">
        <v>24.054600000000001</v>
      </c>
      <c r="G3952" s="4">
        <v>24.054600000000001</v>
      </c>
      <c r="H3952" s="4">
        <v>24.706800000000001</v>
      </c>
      <c r="I3952" s="4">
        <v>24.033000000000001</v>
      </c>
      <c r="J3952" s="4">
        <v>23.990100000000002</v>
      </c>
      <c r="K3952" s="4">
        <v>24.4237</v>
      </c>
      <c r="L3952" s="4">
        <v>24.5898</v>
      </c>
    </row>
    <row r="3953" spans="1:12" x14ac:dyDescent="0.25">
      <c r="A3953" s="3">
        <v>42169.666666666664</v>
      </c>
      <c r="B3953" s="4">
        <v>24.052199999999999</v>
      </c>
      <c r="C3953" s="4">
        <v>23.180299999999999</v>
      </c>
      <c r="D3953" s="4">
        <v>22.7941</v>
      </c>
      <c r="E3953" s="4">
        <v>22.7439</v>
      </c>
      <c r="F3953" s="4">
        <v>22.734400000000001</v>
      </c>
      <c r="G3953" s="4">
        <v>22.734400000000001</v>
      </c>
      <c r="H3953" s="4">
        <v>23.3386</v>
      </c>
      <c r="I3953" s="4">
        <v>22.661899999999999</v>
      </c>
      <c r="J3953" s="4">
        <v>22.796500000000002</v>
      </c>
      <c r="K3953" s="4">
        <v>23.409400000000002</v>
      </c>
      <c r="L3953" s="4">
        <v>23.1843</v>
      </c>
    </row>
    <row r="3954" spans="1:12" x14ac:dyDescent="0.25">
      <c r="A3954" s="3">
        <v>42169.708333333336</v>
      </c>
      <c r="B3954" s="4">
        <v>23.066800000000001</v>
      </c>
      <c r="C3954" s="4">
        <v>22.087499999999999</v>
      </c>
      <c r="D3954" s="4">
        <v>21.7026</v>
      </c>
      <c r="E3954" s="4">
        <v>21.662800000000001</v>
      </c>
      <c r="F3954" s="4">
        <v>21.660699999999999</v>
      </c>
      <c r="G3954" s="4">
        <v>21.660699999999999</v>
      </c>
      <c r="H3954" s="4">
        <v>22.2408</v>
      </c>
      <c r="I3954" s="4">
        <v>21.5458</v>
      </c>
      <c r="J3954" s="4">
        <v>21.7483</v>
      </c>
      <c r="K3954" s="4">
        <v>22.465199999999999</v>
      </c>
      <c r="L3954" s="4">
        <v>22.1418</v>
      </c>
    </row>
    <row r="3955" spans="1:12" x14ac:dyDescent="0.25">
      <c r="A3955" s="3">
        <v>42169.75</v>
      </c>
      <c r="B3955" s="4">
        <v>24.590900000000001</v>
      </c>
      <c r="C3955" s="4">
        <v>23.399799999999999</v>
      </c>
      <c r="D3955" s="4">
        <v>22.973299999999998</v>
      </c>
      <c r="E3955" s="4">
        <v>22.890599999999999</v>
      </c>
      <c r="F3955" s="4">
        <v>22.905899999999999</v>
      </c>
      <c r="G3955" s="4">
        <v>22.905899999999999</v>
      </c>
      <c r="H3955" s="4">
        <v>23.509</v>
      </c>
      <c r="I3955" s="4">
        <v>22.839500000000001</v>
      </c>
      <c r="J3955" s="4">
        <v>23.102799999999998</v>
      </c>
      <c r="K3955" s="4">
        <v>24.057700000000001</v>
      </c>
      <c r="L3955" s="4">
        <v>23.4345</v>
      </c>
    </row>
    <row r="3956" spans="1:12" x14ac:dyDescent="0.25">
      <c r="A3956" s="3">
        <v>42169.791666666664</v>
      </c>
      <c r="B3956" s="4">
        <v>24.304500000000001</v>
      </c>
      <c r="C3956" s="4">
        <v>24.8855</v>
      </c>
      <c r="D3956" s="4">
        <v>19.701699999999999</v>
      </c>
      <c r="E3956" s="4">
        <v>14.6409</v>
      </c>
      <c r="F3956" s="4">
        <v>16.069700000000001</v>
      </c>
      <c r="G3956" s="4">
        <v>16.069700000000001</v>
      </c>
      <c r="H3956" s="4">
        <v>20.082100000000001</v>
      </c>
      <c r="I3956" s="4">
        <v>15.9976</v>
      </c>
      <c r="J3956" s="4">
        <v>17.8611</v>
      </c>
      <c r="K3956" s="4">
        <v>22.432300000000001</v>
      </c>
      <c r="L3956" s="4">
        <v>34.200000000000003</v>
      </c>
    </row>
    <row r="3957" spans="1:12" x14ac:dyDescent="0.25">
      <c r="A3957" s="3">
        <v>42169.833333333336</v>
      </c>
      <c r="B3957" s="4">
        <v>24.321200000000001</v>
      </c>
      <c r="C3957" s="4">
        <v>23.711600000000001</v>
      </c>
      <c r="D3957" s="4">
        <v>23.329899999999999</v>
      </c>
      <c r="E3957" s="4">
        <v>23.221499999999999</v>
      </c>
      <c r="F3957" s="4">
        <v>23.2103</v>
      </c>
      <c r="G3957" s="4">
        <v>23.2103</v>
      </c>
      <c r="H3957" s="4">
        <v>23.828900000000001</v>
      </c>
      <c r="I3957" s="4">
        <v>23.197900000000001</v>
      </c>
      <c r="J3957" s="4">
        <v>23.238199999999999</v>
      </c>
      <c r="K3957" s="4">
        <v>23.267199999999999</v>
      </c>
      <c r="L3957" s="4">
        <v>23.574000000000002</v>
      </c>
    </row>
    <row r="3958" spans="1:12" x14ac:dyDescent="0.25">
      <c r="A3958" s="3">
        <v>42169.875</v>
      </c>
      <c r="B3958" s="4">
        <v>23.629899999999999</v>
      </c>
      <c r="C3958" s="4">
        <v>23.092600000000001</v>
      </c>
      <c r="D3958" s="4">
        <v>22.665500000000002</v>
      </c>
      <c r="E3958" s="4">
        <v>22.5365</v>
      </c>
      <c r="F3958" s="4">
        <v>22.521599999999999</v>
      </c>
      <c r="G3958" s="4">
        <v>22.521599999999999</v>
      </c>
      <c r="H3958" s="4">
        <v>23.126300000000001</v>
      </c>
      <c r="I3958" s="4">
        <v>22.488199999999999</v>
      </c>
      <c r="J3958" s="4">
        <v>22.577300000000001</v>
      </c>
      <c r="K3958" s="4">
        <v>23.1602</v>
      </c>
      <c r="L3958" s="4">
        <v>23.037099999999999</v>
      </c>
    </row>
    <row r="3959" spans="1:12" x14ac:dyDescent="0.25">
      <c r="A3959" s="3">
        <v>42169.916666666664</v>
      </c>
      <c r="B3959" s="4">
        <v>21.343499999999999</v>
      </c>
      <c r="C3959" s="4">
        <v>20.5913</v>
      </c>
      <c r="D3959" s="4">
        <v>20.224399999999999</v>
      </c>
      <c r="E3959" s="4">
        <v>20.2151</v>
      </c>
      <c r="F3959" s="4">
        <v>20.197700000000001</v>
      </c>
      <c r="G3959" s="4">
        <v>20.197700000000001</v>
      </c>
      <c r="H3959" s="4">
        <v>20.729700000000001</v>
      </c>
      <c r="I3959" s="4">
        <v>20.183299999999999</v>
      </c>
      <c r="J3959" s="4">
        <v>20.1479</v>
      </c>
      <c r="K3959" s="4">
        <v>20.500299999999999</v>
      </c>
      <c r="L3959" s="4">
        <v>20.7453</v>
      </c>
    </row>
    <row r="3960" spans="1:12" x14ac:dyDescent="0.25">
      <c r="A3960" s="3">
        <v>42169.958333333336</v>
      </c>
      <c r="B3960" s="4">
        <v>20.074200000000001</v>
      </c>
      <c r="C3960" s="4">
        <v>19.324300000000001</v>
      </c>
      <c r="D3960" s="4">
        <v>18.985099999999999</v>
      </c>
      <c r="E3960" s="4">
        <v>18.928100000000001</v>
      </c>
      <c r="F3960" s="4">
        <v>18.918700000000001</v>
      </c>
      <c r="G3960" s="4">
        <v>18.918700000000001</v>
      </c>
      <c r="H3960" s="4">
        <v>19.369299999999999</v>
      </c>
      <c r="I3960" s="4">
        <v>18.915099999999999</v>
      </c>
      <c r="J3960" s="4">
        <v>18.948599999999999</v>
      </c>
      <c r="K3960" s="4">
        <v>19.466999999999999</v>
      </c>
      <c r="L3960" s="4">
        <v>19.384899999999998</v>
      </c>
    </row>
    <row r="3961" spans="1:12" x14ac:dyDescent="0.25">
      <c r="A3961" s="3">
        <v>42170</v>
      </c>
      <c r="B3961" s="4">
        <v>18.712599999999998</v>
      </c>
      <c r="C3961" s="4">
        <v>17.7654</v>
      </c>
      <c r="D3961" s="4">
        <v>17.441800000000001</v>
      </c>
      <c r="E3961" s="4">
        <v>17.391300000000001</v>
      </c>
      <c r="F3961" s="4">
        <v>17.370799999999999</v>
      </c>
      <c r="G3961" s="4">
        <v>17.370799999999999</v>
      </c>
      <c r="H3961" s="4">
        <v>17.759</v>
      </c>
      <c r="I3961" s="4">
        <v>17.372299999999999</v>
      </c>
      <c r="J3961" s="4">
        <v>17.583100000000002</v>
      </c>
      <c r="K3961" s="4">
        <v>26.000499999999999</v>
      </c>
      <c r="L3961" s="4">
        <v>17.888500000000001</v>
      </c>
    </row>
    <row r="3962" spans="1:12" x14ac:dyDescent="0.25">
      <c r="A3962" s="3">
        <v>42170.041666666664</v>
      </c>
      <c r="B3962" s="4">
        <v>18.8812</v>
      </c>
      <c r="C3962" s="4">
        <v>18.128</v>
      </c>
      <c r="D3962" s="4">
        <v>17.872</v>
      </c>
      <c r="E3962" s="4">
        <v>17.944800000000001</v>
      </c>
      <c r="F3962" s="4">
        <v>17.937899999999999</v>
      </c>
      <c r="G3962" s="4">
        <v>17.937899999999999</v>
      </c>
      <c r="H3962" s="4">
        <v>18.293700000000001</v>
      </c>
      <c r="I3962" s="4">
        <v>17.9407</v>
      </c>
      <c r="J3962" s="4">
        <v>17.950500000000002</v>
      </c>
      <c r="K3962" s="4">
        <v>18.375</v>
      </c>
      <c r="L3962" s="4">
        <v>18.3979</v>
      </c>
    </row>
    <row r="3963" spans="1:12" x14ac:dyDescent="0.25">
      <c r="A3963" s="3">
        <v>42170.083333333336</v>
      </c>
      <c r="B3963" s="4">
        <v>20.186399999999999</v>
      </c>
      <c r="C3963" s="4">
        <v>20.869900000000001</v>
      </c>
      <c r="D3963" s="4">
        <v>17.169</v>
      </c>
      <c r="E3963" s="4">
        <v>13.639799999999999</v>
      </c>
      <c r="F3963" s="4">
        <v>14.6098</v>
      </c>
      <c r="G3963" s="4">
        <v>14.6098</v>
      </c>
      <c r="H3963" s="4">
        <v>17.447399999999998</v>
      </c>
      <c r="I3963" s="4">
        <v>14.5954</v>
      </c>
      <c r="J3963" s="4">
        <v>15.644</v>
      </c>
      <c r="K3963" s="4">
        <v>18.749099999999999</v>
      </c>
      <c r="L3963" s="4">
        <v>27.6325</v>
      </c>
    </row>
    <row r="3964" spans="1:12" x14ac:dyDescent="0.25">
      <c r="A3964" s="3">
        <v>42170.125</v>
      </c>
      <c r="B3964" s="4">
        <v>18.070699999999999</v>
      </c>
      <c r="C3964" s="4">
        <v>17.4419</v>
      </c>
      <c r="D3964" s="4">
        <v>17.204799999999999</v>
      </c>
      <c r="E3964" s="4">
        <v>17.203900000000001</v>
      </c>
      <c r="F3964" s="4">
        <v>17.200299999999999</v>
      </c>
      <c r="G3964" s="4">
        <v>17.200299999999999</v>
      </c>
      <c r="H3964" s="4">
        <v>17.515899999999998</v>
      </c>
      <c r="I3964" s="4">
        <v>17.200500000000002</v>
      </c>
      <c r="J3964" s="4">
        <v>17.231400000000001</v>
      </c>
      <c r="K3964" s="4">
        <v>17.4635</v>
      </c>
      <c r="L3964" s="4">
        <v>17.5745</v>
      </c>
    </row>
    <row r="3965" spans="1:12" x14ac:dyDescent="0.25">
      <c r="A3965" s="3">
        <v>42170.166666666664</v>
      </c>
      <c r="B3965" s="4">
        <v>17.950099999999999</v>
      </c>
      <c r="C3965" s="4">
        <v>17.252199999999998</v>
      </c>
      <c r="D3965" s="4">
        <v>17.026900000000001</v>
      </c>
      <c r="E3965" s="4">
        <v>17.0977</v>
      </c>
      <c r="F3965" s="4">
        <v>17.093299999999999</v>
      </c>
      <c r="G3965" s="4">
        <v>17.093299999999999</v>
      </c>
      <c r="H3965" s="4">
        <v>17.408000000000001</v>
      </c>
      <c r="I3965" s="4">
        <v>17.085999999999999</v>
      </c>
      <c r="J3965" s="4">
        <v>17.067499999999999</v>
      </c>
      <c r="K3965" s="4">
        <v>17.5228</v>
      </c>
      <c r="L3965" s="4">
        <v>17.526</v>
      </c>
    </row>
    <row r="3966" spans="1:12" x14ac:dyDescent="0.25">
      <c r="A3966" s="3">
        <v>42170.208333333336</v>
      </c>
      <c r="B3966" s="4">
        <v>22.404499999999999</v>
      </c>
      <c r="C3966" s="4">
        <v>27.2195</v>
      </c>
      <c r="D3966" s="4">
        <v>12.3187</v>
      </c>
      <c r="E3966" s="4">
        <v>-2.7955999999999999</v>
      </c>
      <c r="F3966" s="4">
        <v>1.4934000000000001</v>
      </c>
      <c r="G3966" s="4">
        <v>1.4934000000000001</v>
      </c>
      <c r="H3966" s="4">
        <v>12.536799999999999</v>
      </c>
      <c r="I3966" s="4">
        <v>1.4608000000000001</v>
      </c>
      <c r="J3966" s="4">
        <v>6.0227000000000004</v>
      </c>
      <c r="K3966" s="4">
        <v>18.348600000000001</v>
      </c>
      <c r="L3966" s="4">
        <v>56.176400000000001</v>
      </c>
    </row>
    <row r="3967" spans="1:12" x14ac:dyDescent="0.25">
      <c r="A3967" s="3">
        <v>42170.25</v>
      </c>
      <c r="B3967" s="4">
        <v>22.318200000000001</v>
      </c>
      <c r="C3967" s="4">
        <v>21.624300000000002</v>
      </c>
      <c r="D3967" s="4">
        <v>21.235700000000001</v>
      </c>
      <c r="E3967" s="4">
        <v>21.205400000000001</v>
      </c>
      <c r="F3967" s="4">
        <v>21.186299999999999</v>
      </c>
      <c r="G3967" s="4">
        <v>21.186299999999999</v>
      </c>
      <c r="H3967" s="4">
        <v>21.6355</v>
      </c>
      <c r="I3967" s="4">
        <v>21.143699999999999</v>
      </c>
      <c r="J3967" s="4">
        <v>21.359300000000001</v>
      </c>
      <c r="K3967" s="4">
        <v>21.2607</v>
      </c>
      <c r="L3967" s="4">
        <v>21.900300000000001</v>
      </c>
    </row>
    <row r="3968" spans="1:12" x14ac:dyDescent="0.25">
      <c r="A3968" s="3">
        <v>42170.291666666664</v>
      </c>
      <c r="B3968" s="4">
        <v>21.502300000000002</v>
      </c>
      <c r="C3968" s="4">
        <v>21.071899999999999</v>
      </c>
      <c r="D3968" s="4">
        <v>20.666699999999999</v>
      </c>
      <c r="E3968" s="4">
        <v>20.567</v>
      </c>
      <c r="F3968" s="4">
        <v>20.5396</v>
      </c>
      <c r="G3968" s="4">
        <v>20.5396</v>
      </c>
      <c r="H3968" s="4">
        <v>20.996099999999998</v>
      </c>
      <c r="I3968" s="4">
        <v>20.526900000000001</v>
      </c>
      <c r="J3968" s="4">
        <v>20.663900000000002</v>
      </c>
      <c r="K3968" s="4">
        <v>20.346599999999999</v>
      </c>
      <c r="L3968" s="4">
        <v>21.206</v>
      </c>
    </row>
    <row r="3969" spans="1:12" x14ac:dyDescent="0.25">
      <c r="A3969" s="3">
        <v>42170.333333333336</v>
      </c>
      <c r="B3969" s="4">
        <v>21.8125</v>
      </c>
      <c r="C3969" s="4">
        <v>21.345300000000002</v>
      </c>
      <c r="D3969" s="4">
        <v>20.9467</v>
      </c>
      <c r="E3969" s="4">
        <v>20.822700000000001</v>
      </c>
      <c r="F3969" s="4">
        <v>20.8035</v>
      </c>
      <c r="G3969" s="4">
        <v>20.8035</v>
      </c>
      <c r="H3969" s="4">
        <v>21.27</v>
      </c>
      <c r="I3969" s="4">
        <v>20.755199999999999</v>
      </c>
      <c r="J3969" s="4">
        <v>20.9758</v>
      </c>
      <c r="K3969" s="4">
        <v>20.7361</v>
      </c>
      <c r="L3969" s="4">
        <v>21.4148</v>
      </c>
    </row>
    <row r="3970" spans="1:12" x14ac:dyDescent="0.25">
      <c r="A3970" s="3">
        <v>42170.375</v>
      </c>
      <c r="B3970" s="4">
        <v>23.45</v>
      </c>
      <c r="C3970" s="4">
        <v>22.941500000000001</v>
      </c>
      <c r="D3970" s="4">
        <v>22.4498</v>
      </c>
      <c r="E3970" s="4">
        <v>22.300799999999999</v>
      </c>
      <c r="F3970" s="4">
        <v>22.270499999999998</v>
      </c>
      <c r="G3970" s="4">
        <v>22.270499999999998</v>
      </c>
      <c r="H3970" s="4">
        <v>22.848099999999999</v>
      </c>
      <c r="I3970" s="4">
        <v>22.245000000000001</v>
      </c>
      <c r="J3970" s="4">
        <v>22.4514</v>
      </c>
      <c r="K3970" s="4">
        <v>22.223099999999999</v>
      </c>
      <c r="L3970" s="4">
        <v>23.077000000000002</v>
      </c>
    </row>
    <row r="3971" spans="1:12" x14ac:dyDescent="0.25">
      <c r="A3971" s="3">
        <v>42170.416666666664</v>
      </c>
      <c r="B3971" s="4">
        <v>23.223199999999999</v>
      </c>
      <c r="C3971" s="4">
        <v>22.637</v>
      </c>
      <c r="D3971" s="4">
        <v>22.123899999999999</v>
      </c>
      <c r="E3971" s="4">
        <v>21.976299999999998</v>
      </c>
      <c r="F3971" s="4">
        <v>21.945699999999999</v>
      </c>
      <c r="G3971" s="4">
        <v>21.945699999999999</v>
      </c>
      <c r="H3971" s="4">
        <v>22.5929</v>
      </c>
      <c r="I3971" s="4">
        <v>21.937200000000001</v>
      </c>
      <c r="J3971" s="4">
        <v>22.076899999999998</v>
      </c>
      <c r="K3971" s="4">
        <v>23.652899999999999</v>
      </c>
      <c r="L3971" s="4">
        <v>22.758299999999998</v>
      </c>
    </row>
    <row r="3972" spans="1:12" x14ac:dyDescent="0.25">
      <c r="A3972" s="3">
        <v>42170.458333333336</v>
      </c>
      <c r="B3972" s="4">
        <v>23.7029</v>
      </c>
      <c r="C3972" s="4">
        <v>23.299499999999998</v>
      </c>
      <c r="D3972" s="4">
        <v>22.597200000000001</v>
      </c>
      <c r="E3972" s="4">
        <v>22.443300000000001</v>
      </c>
      <c r="F3972" s="4">
        <v>22.4129</v>
      </c>
      <c r="G3972" s="4">
        <v>22.4129</v>
      </c>
      <c r="H3972" s="4">
        <v>23.0152</v>
      </c>
      <c r="I3972" s="4">
        <v>22.4114</v>
      </c>
      <c r="J3972" s="4">
        <v>22.510899999999999</v>
      </c>
      <c r="K3972" s="4">
        <v>24.187000000000001</v>
      </c>
      <c r="L3972" s="4">
        <v>23.597899999999999</v>
      </c>
    </row>
    <row r="3973" spans="1:12" x14ac:dyDescent="0.25">
      <c r="A3973" s="3">
        <v>42170.5</v>
      </c>
      <c r="B3973" s="4">
        <v>24.984100000000002</v>
      </c>
      <c r="C3973" s="4">
        <v>24.5367</v>
      </c>
      <c r="D3973" s="4">
        <v>23.776800000000001</v>
      </c>
      <c r="E3973" s="4">
        <v>23.616700000000002</v>
      </c>
      <c r="F3973" s="4">
        <v>23.5778</v>
      </c>
      <c r="G3973" s="4">
        <v>23.5778</v>
      </c>
      <c r="H3973" s="4">
        <v>24.21</v>
      </c>
      <c r="I3973" s="4">
        <v>23.5626</v>
      </c>
      <c r="J3973" s="4">
        <v>23.7394</v>
      </c>
      <c r="K3973" s="4">
        <v>24.6464</v>
      </c>
      <c r="L3973" s="4">
        <v>24.848099999999999</v>
      </c>
    </row>
    <row r="3974" spans="1:12" x14ac:dyDescent="0.25">
      <c r="A3974" s="3">
        <v>42170.541666666664</v>
      </c>
      <c r="B3974" s="4">
        <v>31.378900000000002</v>
      </c>
      <c r="C3974" s="4">
        <v>30.5444</v>
      </c>
      <c r="D3974" s="4">
        <v>29.686599999999999</v>
      </c>
      <c r="E3974" s="4">
        <v>29.5107</v>
      </c>
      <c r="F3974" s="4">
        <v>29.471699999999998</v>
      </c>
      <c r="G3974" s="4">
        <v>29.471699999999998</v>
      </c>
      <c r="H3974" s="4">
        <v>30.2119</v>
      </c>
      <c r="I3974" s="4">
        <v>29.454899999999999</v>
      </c>
      <c r="J3974" s="4">
        <v>29.799199999999999</v>
      </c>
      <c r="K3974" s="4">
        <v>30.357700000000001</v>
      </c>
      <c r="L3974" s="4">
        <v>30.706800000000001</v>
      </c>
    </row>
    <row r="3975" spans="1:12" x14ac:dyDescent="0.25">
      <c r="A3975" s="3">
        <v>42170.583333333336</v>
      </c>
      <c r="B3975" s="4">
        <v>27.647400000000001</v>
      </c>
      <c r="C3975" s="4">
        <v>26.7834</v>
      </c>
      <c r="D3975" s="4">
        <v>26.0242</v>
      </c>
      <c r="E3975" s="4">
        <v>25.8689</v>
      </c>
      <c r="F3975" s="4">
        <v>25.8415</v>
      </c>
      <c r="G3975" s="4">
        <v>25.8415</v>
      </c>
      <c r="H3975" s="4">
        <v>26.477499999999999</v>
      </c>
      <c r="I3975" s="4">
        <v>25.813800000000001</v>
      </c>
      <c r="J3975" s="4">
        <v>26.133700000000001</v>
      </c>
      <c r="K3975" s="4">
        <v>26.8079</v>
      </c>
      <c r="L3975" s="4">
        <v>26.882999999999999</v>
      </c>
    </row>
    <row r="3976" spans="1:12" x14ac:dyDescent="0.25">
      <c r="A3976" s="3">
        <v>42170.625</v>
      </c>
      <c r="B3976" s="4">
        <v>28.5487</v>
      </c>
      <c r="C3976" s="4">
        <v>27.710699999999999</v>
      </c>
      <c r="D3976" s="4">
        <v>26.919799999999999</v>
      </c>
      <c r="E3976" s="4">
        <v>26.741299999999999</v>
      </c>
      <c r="F3976" s="4">
        <v>26.705400000000001</v>
      </c>
      <c r="G3976" s="4">
        <v>26.705400000000001</v>
      </c>
      <c r="H3976" s="4">
        <v>27.419599999999999</v>
      </c>
      <c r="I3976" s="4">
        <v>26.688500000000001</v>
      </c>
      <c r="J3976" s="4">
        <v>27.0397</v>
      </c>
      <c r="K3976" s="4">
        <v>26.935600000000001</v>
      </c>
      <c r="L3976" s="4">
        <v>27.8278</v>
      </c>
    </row>
    <row r="3977" spans="1:12" x14ac:dyDescent="0.25">
      <c r="A3977" s="3">
        <v>42170.666666666664</v>
      </c>
      <c r="B3977" s="4">
        <v>27.056699999999999</v>
      </c>
      <c r="C3977" s="4">
        <v>26.377300000000002</v>
      </c>
      <c r="D3977" s="4">
        <v>25.642700000000001</v>
      </c>
      <c r="E3977" s="4">
        <v>25.508299999999998</v>
      </c>
      <c r="F3977" s="4">
        <v>25.473500000000001</v>
      </c>
      <c r="G3977" s="4">
        <v>25.473500000000001</v>
      </c>
      <c r="H3977" s="4">
        <v>26.166</v>
      </c>
      <c r="I3977" s="4">
        <v>25.437200000000001</v>
      </c>
      <c r="J3977" s="4">
        <v>25.726500000000001</v>
      </c>
      <c r="K3977" s="4">
        <v>26.1435</v>
      </c>
      <c r="L3977" s="4">
        <v>26.509899999999998</v>
      </c>
    </row>
    <row r="3978" spans="1:12" x14ac:dyDescent="0.25">
      <c r="A3978" s="3">
        <v>42170.708333333336</v>
      </c>
      <c r="B3978" s="4">
        <v>25.6525</v>
      </c>
      <c r="C3978" s="4">
        <v>25.081900000000001</v>
      </c>
      <c r="D3978" s="4">
        <v>24.351299999999998</v>
      </c>
      <c r="E3978" s="4">
        <v>24.211500000000001</v>
      </c>
      <c r="F3978" s="4">
        <v>24.1737</v>
      </c>
      <c r="G3978" s="4">
        <v>24.1737</v>
      </c>
      <c r="H3978" s="4">
        <v>24.8489</v>
      </c>
      <c r="I3978" s="4">
        <v>24.159700000000001</v>
      </c>
      <c r="J3978" s="4">
        <v>24.361599999999999</v>
      </c>
      <c r="K3978" s="4">
        <v>24.7667</v>
      </c>
      <c r="L3978" s="4">
        <v>25.249700000000001</v>
      </c>
    </row>
    <row r="3979" spans="1:12" x14ac:dyDescent="0.25">
      <c r="A3979" s="3">
        <v>42170.75</v>
      </c>
      <c r="B3979" s="4">
        <v>25.002300000000002</v>
      </c>
      <c r="C3979" s="4">
        <v>24.403099999999998</v>
      </c>
      <c r="D3979" s="4">
        <v>23.712499999999999</v>
      </c>
      <c r="E3979" s="4">
        <v>23.595199999999998</v>
      </c>
      <c r="F3979" s="4">
        <v>23.565200000000001</v>
      </c>
      <c r="G3979" s="4">
        <v>23.565200000000001</v>
      </c>
      <c r="H3979" s="4">
        <v>24.167400000000001</v>
      </c>
      <c r="I3979" s="4">
        <v>23.5549</v>
      </c>
      <c r="J3979" s="4">
        <v>23.748999999999999</v>
      </c>
      <c r="K3979" s="4">
        <v>24.517700000000001</v>
      </c>
      <c r="L3979" s="4">
        <v>24.505500000000001</v>
      </c>
    </row>
    <row r="3980" spans="1:12" x14ac:dyDescent="0.25">
      <c r="A3980" s="3">
        <v>42170.791666666664</v>
      </c>
      <c r="B3980" s="4">
        <v>23.747900000000001</v>
      </c>
      <c r="C3980" s="4">
        <v>23.186399999999999</v>
      </c>
      <c r="D3980" s="4">
        <v>22.552099999999999</v>
      </c>
      <c r="E3980" s="4">
        <v>22.43</v>
      </c>
      <c r="F3980" s="4">
        <v>22.406500000000001</v>
      </c>
      <c r="G3980" s="4">
        <v>22.406500000000001</v>
      </c>
      <c r="H3980" s="4">
        <v>22.979099999999999</v>
      </c>
      <c r="I3980" s="4">
        <v>22.392499999999998</v>
      </c>
      <c r="J3980" s="4">
        <v>22.558399999999999</v>
      </c>
      <c r="K3980" s="4">
        <v>22.832699999999999</v>
      </c>
      <c r="L3980" s="4">
        <v>23.283799999999999</v>
      </c>
    </row>
    <row r="3981" spans="1:12" x14ac:dyDescent="0.25">
      <c r="A3981" s="3">
        <v>42170.833333333336</v>
      </c>
      <c r="B3981" s="4">
        <v>23.215800000000002</v>
      </c>
      <c r="C3981" s="4">
        <v>22.705300000000001</v>
      </c>
      <c r="D3981" s="4">
        <v>22.0458</v>
      </c>
      <c r="E3981" s="4">
        <v>21.928000000000001</v>
      </c>
      <c r="F3981" s="4">
        <v>21.895700000000001</v>
      </c>
      <c r="G3981" s="4">
        <v>21.895700000000001</v>
      </c>
      <c r="H3981" s="4">
        <v>22.498799999999999</v>
      </c>
      <c r="I3981" s="4">
        <v>21.879799999999999</v>
      </c>
      <c r="J3981" s="4">
        <v>22.030999999999999</v>
      </c>
      <c r="K3981" s="4">
        <v>22.325700000000001</v>
      </c>
      <c r="L3981" s="4">
        <v>22.936499999999999</v>
      </c>
    </row>
    <row r="3982" spans="1:12" x14ac:dyDescent="0.25">
      <c r="A3982" s="3">
        <v>42170.875</v>
      </c>
      <c r="B3982" s="4">
        <v>22.643999999999998</v>
      </c>
      <c r="C3982" s="4">
        <v>21.7545</v>
      </c>
      <c r="D3982" s="4">
        <v>21.049199999999999</v>
      </c>
      <c r="E3982" s="4">
        <v>20.875699999999998</v>
      </c>
      <c r="F3982" s="4">
        <v>20.838999999999999</v>
      </c>
      <c r="G3982" s="4">
        <v>20.838999999999999</v>
      </c>
      <c r="H3982" s="4">
        <v>21.446000000000002</v>
      </c>
      <c r="I3982" s="4">
        <v>20.816700000000001</v>
      </c>
      <c r="J3982" s="4">
        <v>21.157399999999999</v>
      </c>
      <c r="K3982" s="4">
        <v>23.124400000000001</v>
      </c>
      <c r="L3982" s="4">
        <v>21.968299999999999</v>
      </c>
    </row>
    <row r="3983" spans="1:12" x14ac:dyDescent="0.25">
      <c r="A3983" s="3">
        <v>42170.916666666664</v>
      </c>
      <c r="B3983" s="4">
        <v>22.180299999999999</v>
      </c>
      <c r="C3983" s="4">
        <v>21.613700000000001</v>
      </c>
      <c r="D3983" s="4">
        <v>21.046099999999999</v>
      </c>
      <c r="E3983" s="4">
        <v>20.9819</v>
      </c>
      <c r="F3983" s="4">
        <v>20.9512</v>
      </c>
      <c r="G3983" s="4">
        <v>20.9512</v>
      </c>
      <c r="H3983" s="4">
        <v>21.4969</v>
      </c>
      <c r="I3983" s="4">
        <v>20.932099999999998</v>
      </c>
      <c r="J3983" s="4">
        <v>21.026299999999999</v>
      </c>
      <c r="K3983" s="4">
        <v>21.208100000000002</v>
      </c>
      <c r="L3983" s="4">
        <v>21.8918</v>
      </c>
    </row>
    <row r="3984" spans="1:12" x14ac:dyDescent="0.25">
      <c r="A3984" s="3">
        <v>42170.958333333336</v>
      </c>
      <c r="B3984" s="4">
        <v>20.207100000000001</v>
      </c>
      <c r="C3984" s="4">
        <v>18.088699999999999</v>
      </c>
      <c r="D3984" s="4">
        <v>17.2361</v>
      </c>
      <c r="E3984" s="4">
        <v>16.892299999999999</v>
      </c>
      <c r="F3984" s="4">
        <v>16.8505</v>
      </c>
      <c r="G3984" s="4">
        <v>16.8505</v>
      </c>
      <c r="H3984" s="4">
        <v>17.494199999999999</v>
      </c>
      <c r="I3984" s="4">
        <v>16.8231</v>
      </c>
      <c r="J3984" s="4">
        <v>17.8126</v>
      </c>
      <c r="K3984" s="4">
        <v>23.6829</v>
      </c>
      <c r="L3984" s="4">
        <v>18.305099999999999</v>
      </c>
    </row>
    <row r="3985" spans="1:12" x14ac:dyDescent="0.25">
      <c r="A3985" s="3">
        <v>42171</v>
      </c>
      <c r="B3985" s="4">
        <v>20.0334</v>
      </c>
      <c r="C3985" s="4">
        <v>18.238299999999999</v>
      </c>
      <c r="D3985" s="4">
        <v>17.5213</v>
      </c>
      <c r="E3985" s="4">
        <v>17.2667</v>
      </c>
      <c r="F3985" s="4">
        <v>17.234999999999999</v>
      </c>
      <c r="G3985" s="4">
        <v>17.234999999999999</v>
      </c>
      <c r="H3985" s="4">
        <v>17.751999999999999</v>
      </c>
      <c r="I3985" s="4">
        <v>17.1934</v>
      </c>
      <c r="J3985" s="4">
        <v>17.9802</v>
      </c>
      <c r="K3985" s="4">
        <v>22.5777</v>
      </c>
      <c r="L3985" s="4">
        <v>18.4331</v>
      </c>
    </row>
    <row r="3986" spans="1:12" x14ac:dyDescent="0.25">
      <c r="A3986" s="3">
        <v>42171.041666666664</v>
      </c>
      <c r="B3986" s="4">
        <v>19.0901</v>
      </c>
      <c r="C3986" s="4">
        <v>18.424099999999999</v>
      </c>
      <c r="D3986" s="4">
        <v>17.9985</v>
      </c>
      <c r="E3986" s="4">
        <v>17.952100000000002</v>
      </c>
      <c r="F3986" s="4">
        <v>17.9405</v>
      </c>
      <c r="G3986" s="4">
        <v>17.9405</v>
      </c>
      <c r="H3986" s="4">
        <v>18.2255</v>
      </c>
      <c r="I3986" s="4">
        <v>17.896699999999999</v>
      </c>
      <c r="J3986" s="4">
        <v>18.0883</v>
      </c>
      <c r="K3986" s="4">
        <v>18.605699999999999</v>
      </c>
      <c r="L3986" s="4">
        <v>18.5854</v>
      </c>
    </row>
    <row r="3987" spans="1:12" x14ac:dyDescent="0.25">
      <c r="A3987" s="3">
        <v>42171.083333333336</v>
      </c>
      <c r="B3987" s="4">
        <v>19.033100000000001</v>
      </c>
      <c r="C3987" s="4">
        <v>18.314499999999999</v>
      </c>
      <c r="D3987" s="4">
        <v>17.393000000000001</v>
      </c>
      <c r="E3987" s="4">
        <v>17.226700000000001</v>
      </c>
      <c r="F3987" s="4">
        <v>17.222200000000001</v>
      </c>
      <c r="G3987" s="4">
        <v>17.222200000000001</v>
      </c>
      <c r="H3987" s="4">
        <v>17.5245</v>
      </c>
      <c r="I3987" s="4">
        <v>17.183199999999999</v>
      </c>
      <c r="J3987" s="4">
        <v>17.624600000000001</v>
      </c>
      <c r="K3987" s="4">
        <v>19.8171</v>
      </c>
      <c r="L3987" s="4">
        <v>18.446899999999999</v>
      </c>
    </row>
    <row r="3988" spans="1:12" x14ac:dyDescent="0.25">
      <c r="A3988" s="3">
        <v>42171.125</v>
      </c>
      <c r="B3988" s="4">
        <v>18.165099999999999</v>
      </c>
      <c r="C3988" s="4">
        <v>17.688700000000001</v>
      </c>
      <c r="D3988" s="4">
        <v>17.0852</v>
      </c>
      <c r="E3988" s="4">
        <v>17.070699999999999</v>
      </c>
      <c r="F3988" s="4">
        <v>17.065899999999999</v>
      </c>
      <c r="G3988" s="4">
        <v>17.065899999999999</v>
      </c>
      <c r="H3988" s="4">
        <v>17.349699999999999</v>
      </c>
      <c r="I3988" s="4">
        <v>17.015899999999998</v>
      </c>
      <c r="J3988" s="4">
        <v>17.211200000000002</v>
      </c>
      <c r="K3988" s="4">
        <v>17.720600000000001</v>
      </c>
      <c r="L3988" s="4">
        <v>17.8307</v>
      </c>
    </row>
    <row r="3989" spans="1:12" x14ac:dyDescent="0.25">
      <c r="A3989" s="3">
        <v>42171.166666666664</v>
      </c>
      <c r="B3989" s="4">
        <v>18.346599999999999</v>
      </c>
      <c r="C3989" s="4">
        <v>17.866599999999998</v>
      </c>
      <c r="D3989" s="4">
        <v>17.220099999999999</v>
      </c>
      <c r="E3989" s="4">
        <v>17.212</v>
      </c>
      <c r="F3989" s="4">
        <v>17.207899999999999</v>
      </c>
      <c r="G3989" s="4">
        <v>17.207899999999999</v>
      </c>
      <c r="H3989" s="4">
        <v>17.4849</v>
      </c>
      <c r="I3989" s="4">
        <v>17.162400000000002</v>
      </c>
      <c r="J3989" s="4">
        <v>17.353000000000002</v>
      </c>
      <c r="K3989" s="4">
        <v>17.8704</v>
      </c>
      <c r="L3989" s="4">
        <v>18.0486</v>
      </c>
    </row>
    <row r="3990" spans="1:12" x14ac:dyDescent="0.25">
      <c r="A3990" s="3">
        <v>42171.208333333336</v>
      </c>
      <c r="B3990" s="4">
        <v>18.779199999999999</v>
      </c>
      <c r="C3990" s="4">
        <v>18.3841</v>
      </c>
      <c r="D3990" s="4">
        <v>17.771799999999999</v>
      </c>
      <c r="E3990" s="4">
        <v>17.7286</v>
      </c>
      <c r="F3990" s="4">
        <v>17.725000000000001</v>
      </c>
      <c r="G3990" s="4">
        <v>17.725000000000001</v>
      </c>
      <c r="H3990" s="4">
        <v>18.008199999999999</v>
      </c>
      <c r="I3990" s="4">
        <v>17.710799999999999</v>
      </c>
      <c r="J3990" s="4">
        <v>17.9041</v>
      </c>
      <c r="K3990" s="4">
        <v>18.248000000000001</v>
      </c>
      <c r="L3990" s="4">
        <v>18.475000000000001</v>
      </c>
    </row>
    <row r="3991" spans="1:12" x14ac:dyDescent="0.25">
      <c r="A3991" s="3">
        <v>42171.25</v>
      </c>
      <c r="B3991" s="4">
        <v>20.2394</v>
      </c>
      <c r="C3991" s="4">
        <v>20.080200000000001</v>
      </c>
      <c r="D3991" s="4">
        <v>19.494</v>
      </c>
      <c r="E3991" s="4">
        <v>19.5016</v>
      </c>
      <c r="F3991" s="4">
        <v>19.492599999999999</v>
      </c>
      <c r="G3991" s="4">
        <v>19.492599999999999</v>
      </c>
      <c r="H3991" s="4">
        <v>19.801300000000001</v>
      </c>
      <c r="I3991" s="4">
        <v>19.4712</v>
      </c>
      <c r="J3991" s="4">
        <v>19.536999999999999</v>
      </c>
      <c r="K3991" s="4">
        <v>19.275400000000001</v>
      </c>
      <c r="L3991" s="4">
        <v>20.1904</v>
      </c>
    </row>
    <row r="3992" spans="1:12" x14ac:dyDescent="0.25">
      <c r="A3992" s="3">
        <v>42171.291666666664</v>
      </c>
      <c r="B3992" s="4">
        <v>22.84</v>
      </c>
      <c r="C3992" s="4">
        <v>22.2623</v>
      </c>
      <c r="D3992" s="4">
        <v>21.2272</v>
      </c>
      <c r="E3992" s="4">
        <v>21.000399999999999</v>
      </c>
      <c r="F3992" s="4">
        <v>20.99</v>
      </c>
      <c r="G3992" s="4">
        <v>20.99</v>
      </c>
      <c r="H3992" s="4">
        <v>21.297799999999999</v>
      </c>
      <c r="I3992" s="4">
        <v>20.978899999999999</v>
      </c>
      <c r="J3992" s="4">
        <v>21.5245</v>
      </c>
      <c r="K3992" s="4">
        <v>36.855600000000003</v>
      </c>
      <c r="L3992" s="4">
        <v>22.398099999999999</v>
      </c>
    </row>
    <row r="3993" spans="1:12" x14ac:dyDescent="0.25">
      <c r="A3993" s="3">
        <v>42171.333333333336</v>
      </c>
      <c r="B3993" s="4">
        <v>22.9527</v>
      </c>
      <c r="C3993" s="4">
        <v>22.840699999999998</v>
      </c>
      <c r="D3993" s="4">
        <v>21.9315</v>
      </c>
      <c r="E3993" s="4">
        <v>21.786899999999999</v>
      </c>
      <c r="F3993" s="4">
        <v>21.7759</v>
      </c>
      <c r="G3993" s="4">
        <v>21.7759</v>
      </c>
      <c r="H3993" s="4">
        <v>22.169599999999999</v>
      </c>
      <c r="I3993" s="4">
        <v>21.765999999999998</v>
      </c>
      <c r="J3993" s="4">
        <v>21.961200000000002</v>
      </c>
      <c r="K3993" s="4">
        <v>22.019300000000001</v>
      </c>
      <c r="L3993" s="4">
        <v>22.932700000000001</v>
      </c>
    </row>
    <row r="3994" spans="1:12" x14ac:dyDescent="0.25">
      <c r="A3994" s="3">
        <v>42171.375</v>
      </c>
      <c r="B3994" s="4">
        <v>26.193000000000001</v>
      </c>
      <c r="C3994" s="4">
        <v>25.891500000000001</v>
      </c>
      <c r="D3994" s="4">
        <v>24.776499999999999</v>
      </c>
      <c r="E3994" s="4">
        <v>24.537800000000001</v>
      </c>
      <c r="F3994" s="4">
        <v>24.5229</v>
      </c>
      <c r="G3994" s="4">
        <v>24.5229</v>
      </c>
      <c r="H3994" s="4">
        <v>24.976500000000001</v>
      </c>
      <c r="I3994" s="4">
        <v>24.5059</v>
      </c>
      <c r="J3994" s="4">
        <v>24.9208</v>
      </c>
      <c r="K3994" s="4">
        <v>33.998600000000003</v>
      </c>
      <c r="L3994" s="4">
        <v>25.943300000000001</v>
      </c>
    </row>
    <row r="3995" spans="1:12" x14ac:dyDescent="0.25">
      <c r="A3995" s="3">
        <v>42171.416666666664</v>
      </c>
      <c r="B3995" s="4">
        <v>24.484999999999999</v>
      </c>
      <c r="C3995" s="4">
        <v>24.68</v>
      </c>
      <c r="D3995" s="4">
        <v>23.5443</v>
      </c>
      <c r="E3995" s="4">
        <v>23.320799999999998</v>
      </c>
      <c r="F3995" s="4">
        <v>23.304099999999998</v>
      </c>
      <c r="G3995" s="4">
        <v>23.304099999999998</v>
      </c>
      <c r="H3995" s="4">
        <v>23.784199999999998</v>
      </c>
      <c r="I3995" s="4">
        <v>23.3017</v>
      </c>
      <c r="J3995" s="4">
        <v>23.43</v>
      </c>
      <c r="K3995" s="4">
        <v>23.194099999999999</v>
      </c>
      <c r="L3995" s="4">
        <v>24.827200000000001</v>
      </c>
    </row>
    <row r="3996" spans="1:12" x14ac:dyDescent="0.25">
      <c r="A3996" s="3">
        <v>42171.458333333336</v>
      </c>
      <c r="B3996" s="4">
        <v>25.314699999999998</v>
      </c>
      <c r="C3996" s="4">
        <v>25.578800000000001</v>
      </c>
      <c r="D3996" s="4">
        <v>24.272500000000001</v>
      </c>
      <c r="E3996" s="4">
        <v>24.021899999999999</v>
      </c>
      <c r="F3996" s="4">
        <v>24.003799999999998</v>
      </c>
      <c r="G3996" s="4">
        <v>24.003799999999998</v>
      </c>
      <c r="H3996" s="4">
        <v>24.5245</v>
      </c>
      <c r="I3996" s="4">
        <v>24.003599999999999</v>
      </c>
      <c r="J3996" s="4">
        <v>24.1509</v>
      </c>
      <c r="K3996" s="4">
        <v>24.043800000000001</v>
      </c>
      <c r="L3996" s="4">
        <v>25.783999999999999</v>
      </c>
    </row>
    <row r="3997" spans="1:12" x14ac:dyDescent="0.25">
      <c r="A3997" s="3">
        <v>42171.5</v>
      </c>
      <c r="B3997" s="4">
        <v>24.752700000000001</v>
      </c>
      <c r="C3997" s="4">
        <v>25.098400000000002</v>
      </c>
      <c r="D3997" s="4">
        <v>23.7529</v>
      </c>
      <c r="E3997" s="4">
        <v>23.4955</v>
      </c>
      <c r="F3997" s="4">
        <v>23.476700000000001</v>
      </c>
      <c r="G3997" s="4">
        <v>23.476700000000001</v>
      </c>
      <c r="H3997" s="4">
        <v>24.020399999999999</v>
      </c>
      <c r="I3997" s="4">
        <v>23.478400000000001</v>
      </c>
      <c r="J3997" s="4">
        <v>23.6097</v>
      </c>
      <c r="K3997" s="4">
        <v>23.546099999999999</v>
      </c>
      <c r="L3997" s="4">
        <v>25.3139</v>
      </c>
    </row>
    <row r="3998" spans="1:12" x14ac:dyDescent="0.25">
      <c r="A3998" s="3">
        <v>42171.541666666664</v>
      </c>
      <c r="B3998" s="4">
        <v>26.101600000000001</v>
      </c>
      <c r="C3998" s="4">
        <v>26.31</v>
      </c>
      <c r="D3998" s="4">
        <v>25.0364</v>
      </c>
      <c r="E3998" s="4">
        <v>24.785499999999999</v>
      </c>
      <c r="F3998" s="4">
        <v>24.764900000000001</v>
      </c>
      <c r="G3998" s="4">
        <v>24.764900000000001</v>
      </c>
      <c r="H3998" s="4">
        <v>25.358000000000001</v>
      </c>
      <c r="I3998" s="4">
        <v>24.764700000000001</v>
      </c>
      <c r="J3998" s="4">
        <v>24.8978</v>
      </c>
      <c r="K3998" s="4">
        <v>24.796299999999999</v>
      </c>
      <c r="L3998" s="4">
        <v>26.4116</v>
      </c>
    </row>
    <row r="3999" spans="1:12" x14ac:dyDescent="0.25">
      <c r="A3999" s="3">
        <v>42171.583333333336</v>
      </c>
      <c r="B3999" s="4">
        <v>30.204699999999999</v>
      </c>
      <c r="C3999" s="4">
        <v>30.555399999999999</v>
      </c>
      <c r="D3999" s="4">
        <v>29.025400000000001</v>
      </c>
      <c r="E3999" s="4">
        <v>28.722999999999999</v>
      </c>
      <c r="F3999" s="4">
        <v>28.6983</v>
      </c>
      <c r="G3999" s="4">
        <v>28.6983</v>
      </c>
      <c r="H3999" s="4">
        <v>29.408100000000001</v>
      </c>
      <c r="I3999" s="4">
        <v>28.6981</v>
      </c>
      <c r="J3999" s="4">
        <v>28.819099999999999</v>
      </c>
      <c r="K3999" s="4">
        <v>28.6814</v>
      </c>
      <c r="L3999" s="4">
        <v>30.671199999999999</v>
      </c>
    </row>
    <row r="4000" spans="1:12" x14ac:dyDescent="0.25">
      <c r="A4000" s="3">
        <v>42171.625</v>
      </c>
      <c r="B4000" s="4">
        <v>26.877500000000001</v>
      </c>
      <c r="C4000" s="4">
        <v>26.819500000000001</v>
      </c>
      <c r="D4000" s="4">
        <v>25.881599999999999</v>
      </c>
      <c r="E4000" s="4">
        <v>25.669499999999999</v>
      </c>
      <c r="F4000" s="4">
        <v>25.628</v>
      </c>
      <c r="G4000" s="4">
        <v>25.628</v>
      </c>
      <c r="H4000" s="4">
        <v>26.307600000000001</v>
      </c>
      <c r="I4000" s="4">
        <v>25.6281</v>
      </c>
      <c r="J4000" s="4">
        <v>25.731000000000002</v>
      </c>
      <c r="K4000" s="4">
        <v>25.617999999999999</v>
      </c>
      <c r="L4000" s="4">
        <v>26.671700000000001</v>
      </c>
    </row>
    <row r="4001" spans="1:12" x14ac:dyDescent="0.25">
      <c r="A4001" s="3">
        <v>42171.666666666664</v>
      </c>
      <c r="B4001" s="4">
        <v>27.014700000000001</v>
      </c>
      <c r="C4001" s="4">
        <v>26.715699999999998</v>
      </c>
      <c r="D4001" s="4">
        <v>26.086200000000002</v>
      </c>
      <c r="E4001" s="4">
        <v>25.916</v>
      </c>
      <c r="F4001" s="4">
        <v>25.86</v>
      </c>
      <c r="G4001" s="4">
        <v>25.86</v>
      </c>
      <c r="H4001" s="4">
        <v>26.741700000000002</v>
      </c>
      <c r="I4001" s="4">
        <v>25.863399999999999</v>
      </c>
      <c r="J4001" s="4">
        <v>25.914100000000001</v>
      </c>
      <c r="K4001" s="4">
        <v>25.612300000000001</v>
      </c>
      <c r="L4001" s="4">
        <v>26.7547</v>
      </c>
    </row>
    <row r="4002" spans="1:12" x14ac:dyDescent="0.25">
      <c r="A4002" s="3">
        <v>42171.708333333336</v>
      </c>
      <c r="B4002" s="4">
        <v>28.6876</v>
      </c>
      <c r="C4002" s="4">
        <v>28.049499999999998</v>
      </c>
      <c r="D4002" s="4">
        <v>27.364799999999999</v>
      </c>
      <c r="E4002" s="4">
        <v>27.151499999999999</v>
      </c>
      <c r="F4002" s="4">
        <v>27.086300000000001</v>
      </c>
      <c r="G4002" s="4">
        <v>27.086300000000001</v>
      </c>
      <c r="H4002" s="4">
        <v>28.017299999999999</v>
      </c>
      <c r="I4002" s="4">
        <v>27.0898</v>
      </c>
      <c r="J4002" s="4">
        <v>27.2666</v>
      </c>
      <c r="K4002" s="4">
        <v>25.639600000000002</v>
      </c>
      <c r="L4002" s="4">
        <v>28.0487</v>
      </c>
    </row>
    <row r="4003" spans="1:12" x14ac:dyDescent="0.25">
      <c r="A4003" s="3">
        <v>42171.75</v>
      </c>
      <c r="B4003" s="4">
        <v>25.731999999999999</v>
      </c>
      <c r="C4003" s="4">
        <v>25.432500000000001</v>
      </c>
      <c r="D4003" s="4">
        <v>24.826899999999998</v>
      </c>
      <c r="E4003" s="4">
        <v>24.657399999999999</v>
      </c>
      <c r="F4003" s="4">
        <v>24.601900000000001</v>
      </c>
      <c r="G4003" s="4">
        <v>24.601900000000001</v>
      </c>
      <c r="H4003" s="4">
        <v>25.447900000000001</v>
      </c>
      <c r="I4003" s="4">
        <v>24.6053</v>
      </c>
      <c r="J4003" s="4">
        <v>24.673200000000001</v>
      </c>
      <c r="K4003" s="4">
        <v>24.383099999999999</v>
      </c>
      <c r="L4003" s="4">
        <v>25.479099999999999</v>
      </c>
    </row>
    <row r="4004" spans="1:12" x14ac:dyDescent="0.25">
      <c r="A4004" s="3">
        <v>42171.791666666664</v>
      </c>
      <c r="B4004" s="4">
        <v>24.640799999999999</v>
      </c>
      <c r="C4004" s="4">
        <v>24.316500000000001</v>
      </c>
      <c r="D4004" s="4">
        <v>23.732199999999999</v>
      </c>
      <c r="E4004" s="4">
        <v>23.568300000000001</v>
      </c>
      <c r="F4004" s="4">
        <v>23.5151</v>
      </c>
      <c r="G4004" s="4">
        <v>23.5151</v>
      </c>
      <c r="H4004" s="4">
        <v>24.321200000000001</v>
      </c>
      <c r="I4004" s="4">
        <v>23.5184</v>
      </c>
      <c r="J4004" s="4">
        <v>23.595500000000001</v>
      </c>
      <c r="K4004" s="4">
        <v>23.2745</v>
      </c>
      <c r="L4004" s="4">
        <v>24.3673</v>
      </c>
    </row>
    <row r="4005" spans="1:12" x14ac:dyDescent="0.25">
      <c r="A4005" s="3">
        <v>42171.833333333336</v>
      </c>
      <c r="B4005" s="4">
        <v>23.7042</v>
      </c>
      <c r="C4005" s="4">
        <v>23.520900000000001</v>
      </c>
      <c r="D4005" s="4">
        <v>22.928100000000001</v>
      </c>
      <c r="E4005" s="4">
        <v>22.7622</v>
      </c>
      <c r="F4005" s="4">
        <v>22.704599999999999</v>
      </c>
      <c r="G4005" s="4">
        <v>22.704599999999999</v>
      </c>
      <c r="H4005" s="4">
        <v>23.5198</v>
      </c>
      <c r="I4005" s="4">
        <v>22.707599999999999</v>
      </c>
      <c r="J4005" s="4">
        <v>22.750699999999998</v>
      </c>
      <c r="K4005" s="4">
        <v>22.451499999999999</v>
      </c>
      <c r="L4005" s="4">
        <v>23.631</v>
      </c>
    </row>
    <row r="4006" spans="1:12" x14ac:dyDescent="0.25">
      <c r="A4006" s="3">
        <v>42171.875</v>
      </c>
      <c r="B4006" s="4">
        <v>25.022099999999998</v>
      </c>
      <c r="C4006" s="4">
        <v>32.0792</v>
      </c>
      <c r="D4006" s="4">
        <v>22.238800000000001</v>
      </c>
      <c r="E4006" s="4">
        <v>16.8874</v>
      </c>
      <c r="F4006" s="4">
        <v>18.307700000000001</v>
      </c>
      <c r="G4006" s="4">
        <v>18.307700000000001</v>
      </c>
      <c r="H4006" s="4">
        <v>36.092199999999998</v>
      </c>
      <c r="I4006" s="4">
        <v>18.285699999999999</v>
      </c>
      <c r="J4006" s="4">
        <v>20.938099999999999</v>
      </c>
      <c r="K4006" s="4">
        <v>23.064800000000002</v>
      </c>
      <c r="L4006" s="4">
        <v>38.219799999999999</v>
      </c>
    </row>
    <row r="4007" spans="1:12" x14ac:dyDescent="0.25">
      <c r="A4007" s="3">
        <v>42171.916666666664</v>
      </c>
      <c r="B4007" s="4">
        <v>20.643899999999999</v>
      </c>
      <c r="C4007" s="4">
        <v>20.020700000000001</v>
      </c>
      <c r="D4007" s="4">
        <v>19.560400000000001</v>
      </c>
      <c r="E4007" s="4">
        <v>19.434799999999999</v>
      </c>
      <c r="F4007" s="4">
        <v>19.4145</v>
      </c>
      <c r="G4007" s="4">
        <v>19.4145</v>
      </c>
      <c r="H4007" s="4">
        <v>20.0045</v>
      </c>
      <c r="I4007" s="4">
        <v>19.389900000000001</v>
      </c>
      <c r="J4007" s="4">
        <v>19.611899999999999</v>
      </c>
      <c r="K4007" s="4">
        <v>19.859100000000002</v>
      </c>
      <c r="L4007" s="4">
        <v>20.1295</v>
      </c>
    </row>
    <row r="4008" spans="1:12" x14ac:dyDescent="0.25">
      <c r="A4008" s="3">
        <v>42171.958333333336</v>
      </c>
      <c r="B4008" s="4">
        <v>24.680900000000001</v>
      </c>
      <c r="C4008" s="4">
        <v>37.7958</v>
      </c>
      <c r="D4008" s="4">
        <v>9.1423000000000005</v>
      </c>
      <c r="E4008" s="4">
        <v>-20.8035</v>
      </c>
      <c r="F4008" s="4">
        <v>-12.733000000000001</v>
      </c>
      <c r="G4008" s="4">
        <v>-12.733000000000001</v>
      </c>
      <c r="H4008" s="4">
        <v>10.457000000000001</v>
      </c>
      <c r="I4008" s="4">
        <v>-12.7584</v>
      </c>
      <c r="J4008" s="4">
        <v>-4.1764000000000001</v>
      </c>
      <c r="K4008" s="4">
        <v>17.68</v>
      </c>
      <c r="L4008" s="4">
        <v>101.5307</v>
      </c>
    </row>
    <row r="4009" spans="1:12" x14ac:dyDescent="0.25">
      <c r="A4009" s="3">
        <v>42172</v>
      </c>
      <c r="B4009" s="4">
        <v>33.370399999999997</v>
      </c>
      <c r="C4009" s="4">
        <v>68.978899999999996</v>
      </c>
      <c r="D4009" s="4">
        <v>-5.0011000000000001</v>
      </c>
      <c r="E4009" s="4">
        <v>-82.792699999999996</v>
      </c>
      <c r="F4009" s="4">
        <v>-61.777999999999999</v>
      </c>
      <c r="G4009" s="4">
        <v>-61.777999999999999</v>
      </c>
      <c r="H4009" s="4">
        <v>-2.1036000000000001</v>
      </c>
      <c r="I4009" s="4">
        <v>-61.796100000000003</v>
      </c>
      <c r="J4009" s="4">
        <v>-40</v>
      </c>
      <c r="K4009" s="4">
        <v>15.563700000000001</v>
      </c>
      <c r="L4009" s="4">
        <v>234.90940000000001</v>
      </c>
    </row>
    <row r="4010" spans="1:12" x14ac:dyDescent="0.25">
      <c r="A4010" s="3">
        <v>42172.041666666664</v>
      </c>
      <c r="B4010" s="4">
        <v>25.936399999999999</v>
      </c>
      <c r="C4010" s="4">
        <v>39.795299999999997</v>
      </c>
      <c r="D4010" s="4">
        <v>9.6012000000000004</v>
      </c>
      <c r="E4010" s="4">
        <v>-21.966000000000001</v>
      </c>
      <c r="F4010" s="4">
        <v>-13.4564</v>
      </c>
      <c r="G4010" s="4">
        <v>-13.4564</v>
      </c>
      <c r="H4010" s="4">
        <v>10.9526</v>
      </c>
      <c r="I4010" s="4">
        <v>-13.496600000000001</v>
      </c>
      <c r="J4010" s="4">
        <v>-4.4391999999999996</v>
      </c>
      <c r="K4010" s="4">
        <v>18.6859</v>
      </c>
      <c r="L4010" s="4">
        <v>107.0851</v>
      </c>
    </row>
    <row r="4011" spans="1:12" x14ac:dyDescent="0.25">
      <c r="A4011" s="3">
        <v>42172.083333333336</v>
      </c>
      <c r="B4011" s="4">
        <v>25.638100000000001</v>
      </c>
      <c r="C4011" s="4">
        <v>39.5199</v>
      </c>
      <c r="D4011" s="4">
        <v>9.5159000000000002</v>
      </c>
      <c r="E4011" s="4">
        <v>-21.857199999999999</v>
      </c>
      <c r="F4011" s="4">
        <v>-13.405799999999999</v>
      </c>
      <c r="G4011" s="4">
        <v>-13.405799999999999</v>
      </c>
      <c r="H4011" s="4">
        <v>10.8461</v>
      </c>
      <c r="I4011" s="4">
        <v>-13.431100000000001</v>
      </c>
      <c r="J4011" s="4">
        <v>-4.4809000000000001</v>
      </c>
      <c r="K4011" s="4">
        <v>18.415500000000002</v>
      </c>
      <c r="L4011" s="4">
        <v>106.3843</v>
      </c>
    </row>
    <row r="4012" spans="1:12" x14ac:dyDescent="0.25">
      <c r="A4012" s="3">
        <v>42172.125</v>
      </c>
      <c r="B4012" s="4">
        <v>17.341000000000001</v>
      </c>
      <c r="C4012" s="4">
        <v>16.6754</v>
      </c>
      <c r="D4012" s="4">
        <v>16.3627</v>
      </c>
      <c r="E4012" s="4">
        <v>16.264500000000002</v>
      </c>
      <c r="F4012" s="4">
        <v>16.2637</v>
      </c>
      <c r="G4012" s="4">
        <v>16.2637</v>
      </c>
      <c r="H4012" s="4">
        <v>16.5932</v>
      </c>
      <c r="I4012" s="4">
        <v>16.240300000000001</v>
      </c>
      <c r="J4012" s="4">
        <v>16.501899999999999</v>
      </c>
      <c r="K4012" s="4">
        <v>17.160599999999999</v>
      </c>
      <c r="L4012" s="4">
        <v>16.778199999999998</v>
      </c>
    </row>
    <row r="4013" spans="1:12" x14ac:dyDescent="0.25">
      <c r="A4013" s="3">
        <v>42172.166666666664</v>
      </c>
      <c r="B4013" s="4">
        <v>17.695699999999999</v>
      </c>
      <c r="C4013" s="4">
        <v>17.100899999999999</v>
      </c>
      <c r="D4013" s="4">
        <v>16.7651</v>
      </c>
      <c r="E4013" s="4">
        <v>16.642499999999998</v>
      </c>
      <c r="F4013" s="4">
        <v>16.638500000000001</v>
      </c>
      <c r="G4013" s="4">
        <v>16.638500000000001</v>
      </c>
      <c r="H4013" s="4">
        <v>16.983699999999999</v>
      </c>
      <c r="I4013" s="4">
        <v>16.622800000000002</v>
      </c>
      <c r="J4013" s="4">
        <v>16.8779</v>
      </c>
      <c r="K4013" s="4">
        <v>17.270499999999998</v>
      </c>
      <c r="L4013" s="4">
        <v>17.190200000000001</v>
      </c>
    </row>
    <row r="4014" spans="1:12" x14ac:dyDescent="0.25">
      <c r="A4014" s="3">
        <v>42172.208333333336</v>
      </c>
      <c r="B4014" s="4">
        <v>17.962399999999999</v>
      </c>
      <c r="C4014" s="4">
        <v>17.410799999999998</v>
      </c>
      <c r="D4014" s="4">
        <v>17.0593</v>
      </c>
      <c r="E4014" s="4">
        <v>16.938700000000001</v>
      </c>
      <c r="F4014" s="4">
        <v>16.929099999999998</v>
      </c>
      <c r="G4014" s="4">
        <v>16.929099999999998</v>
      </c>
      <c r="H4014" s="4">
        <v>17.288499999999999</v>
      </c>
      <c r="I4014" s="4">
        <v>16.915700000000001</v>
      </c>
      <c r="J4014" s="4">
        <v>17.169699999999999</v>
      </c>
      <c r="K4014" s="4">
        <v>17.447199999999999</v>
      </c>
      <c r="L4014" s="4">
        <v>17.530899999999999</v>
      </c>
    </row>
    <row r="4015" spans="1:12" x14ac:dyDescent="0.25">
      <c r="A4015" s="3">
        <v>42172.25</v>
      </c>
      <c r="B4015" s="4">
        <v>19.6493</v>
      </c>
      <c r="C4015" s="4">
        <v>19.0641</v>
      </c>
      <c r="D4015" s="4">
        <v>18.666899999999998</v>
      </c>
      <c r="E4015" s="4">
        <v>18.5322</v>
      </c>
      <c r="F4015" s="4">
        <v>18.519300000000001</v>
      </c>
      <c r="G4015" s="4">
        <v>18.519300000000001</v>
      </c>
      <c r="H4015" s="4">
        <v>18.930800000000001</v>
      </c>
      <c r="I4015" s="4">
        <v>18.512699999999999</v>
      </c>
      <c r="J4015" s="4">
        <v>18.7455</v>
      </c>
      <c r="K4015" s="4">
        <v>19.0579</v>
      </c>
      <c r="L4015" s="4">
        <v>19.209700000000002</v>
      </c>
    </row>
    <row r="4016" spans="1:12" x14ac:dyDescent="0.25">
      <c r="A4016" s="3">
        <v>42172.291666666664</v>
      </c>
      <c r="B4016" s="4">
        <v>21.816099999999999</v>
      </c>
      <c r="C4016" s="4">
        <v>21.340499999999999</v>
      </c>
      <c r="D4016" s="4">
        <v>20.8886</v>
      </c>
      <c r="E4016" s="4">
        <v>20.747199999999999</v>
      </c>
      <c r="F4016" s="4">
        <v>20.720300000000002</v>
      </c>
      <c r="G4016" s="4">
        <v>20.720300000000002</v>
      </c>
      <c r="H4016" s="4">
        <v>21.212399999999999</v>
      </c>
      <c r="I4016" s="4">
        <v>20.715199999999999</v>
      </c>
      <c r="J4016" s="4">
        <v>20.8476</v>
      </c>
      <c r="K4016" s="4">
        <v>21.007100000000001</v>
      </c>
      <c r="L4016" s="4">
        <v>21.5276</v>
      </c>
    </row>
    <row r="4017" spans="1:12" x14ac:dyDescent="0.25">
      <c r="A4017" s="3">
        <v>42172.333333333336</v>
      </c>
      <c r="B4017" s="4">
        <v>21.942799999999998</v>
      </c>
      <c r="C4017" s="4">
        <v>21.6797</v>
      </c>
      <c r="D4017" s="4">
        <v>21.094899999999999</v>
      </c>
      <c r="E4017" s="4">
        <v>20.941400000000002</v>
      </c>
      <c r="F4017" s="4">
        <v>20.923500000000001</v>
      </c>
      <c r="G4017" s="4">
        <v>20.923500000000001</v>
      </c>
      <c r="H4017" s="4">
        <v>21.3871</v>
      </c>
      <c r="I4017" s="4">
        <v>20.923500000000001</v>
      </c>
      <c r="J4017" s="4">
        <v>21.0259</v>
      </c>
      <c r="K4017" s="4">
        <v>21.0351</v>
      </c>
      <c r="L4017" s="4">
        <v>21.9602</v>
      </c>
    </row>
    <row r="4018" spans="1:12" x14ac:dyDescent="0.25">
      <c r="A4018" s="3">
        <v>42172.375</v>
      </c>
      <c r="B4018" s="4">
        <v>23.857299999999999</v>
      </c>
      <c r="C4018" s="4">
        <v>23.666599999999999</v>
      </c>
      <c r="D4018" s="4">
        <v>22.994700000000002</v>
      </c>
      <c r="E4018" s="4">
        <v>22.8276</v>
      </c>
      <c r="F4018" s="4">
        <v>22.791799999999999</v>
      </c>
      <c r="G4018" s="4">
        <v>22.791799999999999</v>
      </c>
      <c r="H4018" s="4">
        <v>23.386900000000001</v>
      </c>
      <c r="I4018" s="4">
        <v>22.775300000000001</v>
      </c>
      <c r="J4018" s="4">
        <v>22.882000000000001</v>
      </c>
      <c r="K4018" s="4">
        <v>22.7593</v>
      </c>
      <c r="L4018" s="4">
        <v>23.995799999999999</v>
      </c>
    </row>
    <row r="4019" spans="1:12" x14ac:dyDescent="0.25">
      <c r="A4019" s="3">
        <v>42172.416666666664</v>
      </c>
      <c r="B4019" s="4">
        <v>24.547699999999999</v>
      </c>
      <c r="C4019" s="4">
        <v>24.4971</v>
      </c>
      <c r="D4019" s="4">
        <v>23.803100000000001</v>
      </c>
      <c r="E4019" s="4">
        <v>23.623799999999999</v>
      </c>
      <c r="F4019" s="4">
        <v>23.587</v>
      </c>
      <c r="G4019" s="4">
        <v>23.587</v>
      </c>
      <c r="H4019" s="4">
        <v>24.248200000000001</v>
      </c>
      <c r="I4019" s="4">
        <v>23.584599999999998</v>
      </c>
      <c r="J4019" s="4">
        <v>23.6187</v>
      </c>
      <c r="K4019" s="4">
        <v>23.325299999999999</v>
      </c>
      <c r="L4019" s="4">
        <v>24.8249</v>
      </c>
    </row>
    <row r="4020" spans="1:12" x14ac:dyDescent="0.25">
      <c r="A4020" s="3">
        <v>42172.458333333336</v>
      </c>
      <c r="B4020" s="4">
        <v>31.918600000000001</v>
      </c>
      <c r="C4020" s="4">
        <v>29.0351</v>
      </c>
      <c r="D4020" s="4">
        <v>27.843900000000001</v>
      </c>
      <c r="E4020" s="4">
        <v>27.172000000000001</v>
      </c>
      <c r="F4020" s="4">
        <v>27.104700000000001</v>
      </c>
      <c r="G4020" s="4">
        <v>27.104700000000001</v>
      </c>
      <c r="H4020" s="4">
        <v>28.059799999999999</v>
      </c>
      <c r="I4020" s="4">
        <v>27.107299999999999</v>
      </c>
      <c r="J4020" s="4">
        <v>28.189599999999999</v>
      </c>
      <c r="K4020" s="4">
        <v>15.3802</v>
      </c>
      <c r="L4020" s="4">
        <v>29.307200000000002</v>
      </c>
    </row>
    <row r="4021" spans="1:12" x14ac:dyDescent="0.25">
      <c r="A4021" s="3">
        <v>42172.5</v>
      </c>
      <c r="B4021" s="4">
        <v>27.618600000000001</v>
      </c>
      <c r="C4021" s="4">
        <v>27.552900000000001</v>
      </c>
      <c r="D4021" s="4">
        <v>26.845199999999998</v>
      </c>
      <c r="E4021" s="4">
        <v>26.649799999999999</v>
      </c>
      <c r="F4021" s="4">
        <v>26.603999999999999</v>
      </c>
      <c r="G4021" s="4">
        <v>26.603999999999999</v>
      </c>
      <c r="H4021" s="4">
        <v>27.408899999999999</v>
      </c>
      <c r="I4021" s="4">
        <v>26.604900000000001</v>
      </c>
      <c r="J4021" s="4">
        <v>26.610199999999999</v>
      </c>
      <c r="K4021" s="4">
        <v>26.040299999999998</v>
      </c>
      <c r="L4021" s="4">
        <v>27.740300000000001</v>
      </c>
    </row>
    <row r="4022" spans="1:12" x14ac:dyDescent="0.25">
      <c r="A4022" s="3">
        <v>42172.541666666664</v>
      </c>
      <c r="B4022" s="4">
        <v>28.796800000000001</v>
      </c>
      <c r="C4022" s="4">
        <v>28.802700000000002</v>
      </c>
      <c r="D4022" s="4">
        <v>28.0291</v>
      </c>
      <c r="E4022" s="4">
        <v>27.834299999999999</v>
      </c>
      <c r="F4022" s="4">
        <v>27.788399999999999</v>
      </c>
      <c r="G4022" s="4">
        <v>27.788399999999999</v>
      </c>
      <c r="H4022" s="4">
        <v>28.6386</v>
      </c>
      <c r="I4022" s="4">
        <v>27.784600000000001</v>
      </c>
      <c r="J4022" s="4">
        <v>27.818000000000001</v>
      </c>
      <c r="K4022" s="4">
        <v>27.930399999999999</v>
      </c>
      <c r="L4022" s="4">
        <v>29.027799999999999</v>
      </c>
    </row>
    <row r="4023" spans="1:12" x14ac:dyDescent="0.25">
      <c r="A4023" s="3">
        <v>42172.583333333336</v>
      </c>
      <c r="B4023" s="4">
        <v>28.2957</v>
      </c>
      <c r="C4023" s="4">
        <v>28.308399999999999</v>
      </c>
      <c r="D4023" s="4">
        <v>27.540900000000001</v>
      </c>
      <c r="E4023" s="4">
        <v>27.35</v>
      </c>
      <c r="F4023" s="4">
        <v>27.300599999999999</v>
      </c>
      <c r="G4023" s="4">
        <v>27.300599999999999</v>
      </c>
      <c r="H4023" s="4">
        <v>28.1981</v>
      </c>
      <c r="I4023" s="4">
        <v>27.290700000000001</v>
      </c>
      <c r="J4023" s="4">
        <v>27.282299999999999</v>
      </c>
      <c r="K4023" s="4">
        <v>27.410799999999998</v>
      </c>
      <c r="L4023" s="4">
        <v>28.537500000000001</v>
      </c>
    </row>
    <row r="4024" spans="1:12" x14ac:dyDescent="0.25">
      <c r="A4024" s="3">
        <v>42172.625</v>
      </c>
      <c r="B4024" s="4">
        <v>30.4849</v>
      </c>
      <c r="C4024" s="4">
        <v>30.328600000000002</v>
      </c>
      <c r="D4024" s="4">
        <v>29.478200000000001</v>
      </c>
      <c r="E4024" s="4">
        <v>29.315799999999999</v>
      </c>
      <c r="F4024" s="4">
        <v>29.269100000000002</v>
      </c>
      <c r="G4024" s="4">
        <v>29.269100000000002</v>
      </c>
      <c r="H4024" s="4">
        <v>30.3247</v>
      </c>
      <c r="I4024" s="4">
        <v>29.2455</v>
      </c>
      <c r="J4024" s="4">
        <v>29.045200000000001</v>
      </c>
      <c r="K4024" s="4">
        <v>33.4679</v>
      </c>
      <c r="L4024" s="4">
        <v>30.506</v>
      </c>
    </row>
    <row r="4025" spans="1:12" x14ac:dyDescent="0.25">
      <c r="A4025" s="3">
        <v>42172.666666666664</v>
      </c>
      <c r="B4025" s="4">
        <v>31.238900000000001</v>
      </c>
      <c r="C4025" s="4">
        <v>31.150400000000001</v>
      </c>
      <c r="D4025" s="4">
        <v>30.326699999999999</v>
      </c>
      <c r="E4025" s="4">
        <v>30.113900000000001</v>
      </c>
      <c r="F4025" s="4">
        <v>30.070799999999998</v>
      </c>
      <c r="G4025" s="4">
        <v>30.070799999999998</v>
      </c>
      <c r="H4025" s="4">
        <v>31.0579</v>
      </c>
      <c r="I4025" s="4">
        <v>30.058800000000002</v>
      </c>
      <c r="J4025" s="4">
        <v>30.076499999999999</v>
      </c>
      <c r="K4025" s="4">
        <v>29.604800000000001</v>
      </c>
      <c r="L4025" s="4">
        <v>31.385000000000002</v>
      </c>
    </row>
    <row r="4026" spans="1:12" x14ac:dyDescent="0.25">
      <c r="A4026" s="3">
        <v>42172.708333333336</v>
      </c>
      <c r="B4026" s="4">
        <v>28.4848</v>
      </c>
      <c r="C4026" s="4">
        <v>32.007899999999999</v>
      </c>
      <c r="D4026" s="4">
        <v>31.204599999999999</v>
      </c>
      <c r="E4026" s="4">
        <v>31.2911</v>
      </c>
      <c r="F4026" s="4">
        <v>31.138100000000001</v>
      </c>
      <c r="G4026" s="4">
        <v>31.138100000000001</v>
      </c>
      <c r="H4026" s="4">
        <v>32.9129</v>
      </c>
      <c r="I4026" s="4">
        <v>31.128699999999998</v>
      </c>
      <c r="J4026" s="4">
        <v>29.236499999999999</v>
      </c>
      <c r="K4026" s="4">
        <v>27.518799999999999</v>
      </c>
      <c r="L4026" s="4">
        <v>32.836199999999998</v>
      </c>
    </row>
    <row r="4027" spans="1:12" x14ac:dyDescent="0.25">
      <c r="A4027" s="3">
        <v>42172.75</v>
      </c>
      <c r="B4027" s="4">
        <v>26.393999999999998</v>
      </c>
      <c r="C4027" s="4">
        <v>26.532900000000001</v>
      </c>
      <c r="D4027" s="4">
        <v>25.998200000000001</v>
      </c>
      <c r="E4027" s="4">
        <v>25.8825</v>
      </c>
      <c r="F4027" s="4">
        <v>25.8218</v>
      </c>
      <c r="G4027" s="4">
        <v>25.8218</v>
      </c>
      <c r="H4027" s="4">
        <v>26.758400000000002</v>
      </c>
      <c r="I4027" s="4">
        <v>25.8169</v>
      </c>
      <c r="J4027" s="4">
        <v>25.613299999999999</v>
      </c>
      <c r="K4027" s="4">
        <v>25.95</v>
      </c>
      <c r="L4027" s="4">
        <v>26.5746</v>
      </c>
    </row>
    <row r="4028" spans="1:12" x14ac:dyDescent="0.25">
      <c r="A4028" s="3">
        <v>42172.791666666664</v>
      </c>
      <c r="B4028" s="4">
        <v>25.473700000000001</v>
      </c>
      <c r="C4028" s="4">
        <v>25.8917</v>
      </c>
      <c r="D4028" s="4">
        <v>25.357199999999999</v>
      </c>
      <c r="E4028" s="4">
        <v>25.2529</v>
      </c>
      <c r="F4028" s="4">
        <v>25.180900000000001</v>
      </c>
      <c r="G4028" s="4">
        <v>25.180900000000001</v>
      </c>
      <c r="H4028" s="4">
        <v>26.125499999999999</v>
      </c>
      <c r="I4028" s="4">
        <v>25.180099999999999</v>
      </c>
      <c r="J4028" s="4">
        <v>24.835000000000001</v>
      </c>
      <c r="K4028" s="4">
        <v>25.087700000000002</v>
      </c>
      <c r="L4028" s="4">
        <v>26.008400000000002</v>
      </c>
    </row>
    <row r="4029" spans="1:12" x14ac:dyDescent="0.25">
      <c r="A4029" s="3">
        <v>42172.833333333336</v>
      </c>
      <c r="B4029" s="4">
        <v>25.1325</v>
      </c>
      <c r="C4029" s="4">
        <v>25.360099999999999</v>
      </c>
      <c r="D4029" s="4">
        <v>24.8901</v>
      </c>
      <c r="E4029" s="4">
        <v>24.827500000000001</v>
      </c>
      <c r="F4029" s="4">
        <v>24.765999999999998</v>
      </c>
      <c r="G4029" s="4">
        <v>24.765999999999998</v>
      </c>
      <c r="H4029" s="4">
        <v>25.626899999999999</v>
      </c>
      <c r="I4029" s="4">
        <v>24.750900000000001</v>
      </c>
      <c r="J4029" s="4">
        <v>24.482299999999999</v>
      </c>
      <c r="K4029" s="4">
        <v>24.346</v>
      </c>
      <c r="L4029" s="4">
        <v>25.485099999999999</v>
      </c>
    </row>
    <row r="4030" spans="1:12" x14ac:dyDescent="0.25">
      <c r="A4030" s="3">
        <v>42172.875</v>
      </c>
      <c r="B4030" s="4">
        <v>23.7196</v>
      </c>
      <c r="C4030" s="4">
        <v>23.843</v>
      </c>
      <c r="D4030" s="4">
        <v>23.403700000000001</v>
      </c>
      <c r="E4030" s="4">
        <v>23.296399999999998</v>
      </c>
      <c r="F4030" s="4">
        <v>23.248999999999999</v>
      </c>
      <c r="G4030" s="4">
        <v>23.248999999999999</v>
      </c>
      <c r="H4030" s="4">
        <v>24.014199999999999</v>
      </c>
      <c r="I4030" s="4">
        <v>23.2226</v>
      </c>
      <c r="J4030" s="4">
        <v>23.0623</v>
      </c>
      <c r="K4030" s="4">
        <v>22.9633</v>
      </c>
      <c r="L4030" s="4">
        <v>23.868400000000001</v>
      </c>
    </row>
    <row r="4031" spans="1:12" x14ac:dyDescent="0.25">
      <c r="A4031" s="3">
        <v>42172.916666666664</v>
      </c>
      <c r="B4031" s="4">
        <v>22.545500000000001</v>
      </c>
      <c r="C4031" s="4">
        <v>22.3705</v>
      </c>
      <c r="D4031" s="4">
        <v>21.9512</v>
      </c>
      <c r="E4031" s="4">
        <v>21.835599999999999</v>
      </c>
      <c r="F4031" s="4">
        <v>21.8065</v>
      </c>
      <c r="G4031" s="4">
        <v>21.8065</v>
      </c>
      <c r="H4031" s="4">
        <v>22.488900000000001</v>
      </c>
      <c r="I4031" s="4">
        <v>21.779699999999998</v>
      </c>
      <c r="J4031" s="4">
        <v>21.7942</v>
      </c>
      <c r="K4031" s="4">
        <v>21.9283</v>
      </c>
      <c r="L4031" s="4">
        <v>22.382000000000001</v>
      </c>
    </row>
    <row r="4032" spans="1:12" x14ac:dyDescent="0.25">
      <c r="A4032" s="3">
        <v>42172.958333333336</v>
      </c>
      <c r="B4032" s="4">
        <v>20.62</v>
      </c>
      <c r="C4032" s="4">
        <v>20.234000000000002</v>
      </c>
      <c r="D4032" s="4">
        <v>19.8322</v>
      </c>
      <c r="E4032" s="4">
        <v>19.7059</v>
      </c>
      <c r="F4032" s="4">
        <v>19.689800000000002</v>
      </c>
      <c r="G4032" s="4">
        <v>19.689800000000002</v>
      </c>
      <c r="H4032" s="4">
        <v>20.2498</v>
      </c>
      <c r="I4032" s="4">
        <v>19.676300000000001</v>
      </c>
      <c r="J4032" s="4">
        <v>19.847200000000001</v>
      </c>
      <c r="K4032" s="4">
        <v>20.299499999999998</v>
      </c>
      <c r="L4032" s="4">
        <v>20.291599999999999</v>
      </c>
    </row>
    <row r="4033" spans="1:12" x14ac:dyDescent="0.25">
      <c r="A4033" s="3">
        <v>42173</v>
      </c>
      <c r="B4033" s="4">
        <v>14.343500000000001</v>
      </c>
      <c r="C4033" s="4">
        <v>14.073399999999999</v>
      </c>
      <c r="D4033" s="4">
        <v>13.769299999999999</v>
      </c>
      <c r="E4033" s="4">
        <v>13.681900000000001</v>
      </c>
      <c r="F4033" s="4">
        <v>13.664199999999999</v>
      </c>
      <c r="G4033" s="4">
        <v>13.664199999999999</v>
      </c>
      <c r="H4033" s="4">
        <v>14.0266</v>
      </c>
      <c r="I4033" s="4">
        <v>13.662800000000001</v>
      </c>
      <c r="J4033" s="4">
        <v>13.7988</v>
      </c>
      <c r="K4033" s="4">
        <v>14.246</v>
      </c>
      <c r="L4033" s="4">
        <v>14.1942</v>
      </c>
    </row>
    <row r="4034" spans="1:12" x14ac:dyDescent="0.25">
      <c r="A4034" s="3">
        <v>42173.041666666664</v>
      </c>
      <c r="B4034" s="4">
        <v>17.938600000000001</v>
      </c>
      <c r="C4034" s="4">
        <v>17.5687</v>
      </c>
      <c r="D4034" s="4">
        <v>17.233499999999999</v>
      </c>
      <c r="E4034" s="4">
        <v>17.156500000000001</v>
      </c>
      <c r="F4034" s="4">
        <v>17.1404</v>
      </c>
      <c r="G4034" s="4">
        <v>17.1404</v>
      </c>
      <c r="H4034" s="4">
        <v>17.544799999999999</v>
      </c>
      <c r="I4034" s="4">
        <v>17.135300000000001</v>
      </c>
      <c r="J4034" s="4">
        <v>17.277899999999999</v>
      </c>
      <c r="K4034" s="4">
        <v>17.895700000000001</v>
      </c>
      <c r="L4034" s="4">
        <v>17.734999999999999</v>
      </c>
    </row>
    <row r="4035" spans="1:12" x14ac:dyDescent="0.25">
      <c r="A4035" s="3">
        <v>42173.083333333336</v>
      </c>
      <c r="B4035" s="4">
        <v>17.109100000000002</v>
      </c>
      <c r="C4035" s="4">
        <v>16.831</v>
      </c>
      <c r="D4035" s="4">
        <v>16.543099999999999</v>
      </c>
      <c r="E4035" s="4">
        <v>16.479199999999999</v>
      </c>
      <c r="F4035" s="4">
        <v>16.468499999999999</v>
      </c>
      <c r="G4035" s="4">
        <v>16.468499999999999</v>
      </c>
      <c r="H4035" s="4">
        <v>16.826000000000001</v>
      </c>
      <c r="I4035" s="4">
        <v>16.4589</v>
      </c>
      <c r="J4035" s="4">
        <v>16.574200000000001</v>
      </c>
      <c r="K4035" s="4">
        <v>17.003900000000002</v>
      </c>
      <c r="L4035" s="4">
        <v>16.959299999999999</v>
      </c>
    </row>
    <row r="4036" spans="1:12" x14ac:dyDescent="0.25">
      <c r="A4036" s="3">
        <v>42173.125</v>
      </c>
      <c r="B4036" s="4">
        <v>16.940999999999999</v>
      </c>
      <c r="C4036" s="4">
        <v>16.7288</v>
      </c>
      <c r="D4036" s="4">
        <v>16.4193</v>
      </c>
      <c r="E4036" s="4">
        <v>16.334199999999999</v>
      </c>
      <c r="F4036" s="4">
        <v>16.316500000000001</v>
      </c>
      <c r="G4036" s="4">
        <v>16.316500000000001</v>
      </c>
      <c r="H4036" s="4">
        <v>16.686399999999999</v>
      </c>
      <c r="I4036" s="4">
        <v>16.309899999999999</v>
      </c>
      <c r="J4036" s="4">
        <v>16.398099999999999</v>
      </c>
      <c r="K4036" s="4">
        <v>16.6494</v>
      </c>
      <c r="L4036" s="4">
        <v>16.866700000000002</v>
      </c>
    </row>
    <row r="4037" spans="1:12" x14ac:dyDescent="0.25">
      <c r="A4037" s="3">
        <v>42173.166666666664</v>
      </c>
      <c r="B4037" s="4">
        <v>16.6815</v>
      </c>
      <c r="C4037" s="4">
        <v>16.451699999999999</v>
      </c>
      <c r="D4037" s="4">
        <v>16.139199999999999</v>
      </c>
      <c r="E4037" s="4">
        <v>16.055599999999998</v>
      </c>
      <c r="F4037" s="4">
        <v>16.0349</v>
      </c>
      <c r="G4037" s="4">
        <v>16.0349</v>
      </c>
      <c r="H4037" s="4">
        <v>16.397300000000001</v>
      </c>
      <c r="I4037" s="4">
        <v>16.036999999999999</v>
      </c>
      <c r="J4037" s="4">
        <v>16.116700000000002</v>
      </c>
      <c r="K4037" s="4">
        <v>16.357600000000001</v>
      </c>
      <c r="L4037" s="4">
        <v>16.603000000000002</v>
      </c>
    </row>
    <row r="4038" spans="1:12" x14ac:dyDescent="0.25">
      <c r="A4038" s="3">
        <v>42173.208333333336</v>
      </c>
      <c r="B4038" s="4">
        <v>16.565100000000001</v>
      </c>
      <c r="C4038" s="4">
        <v>16.3504</v>
      </c>
      <c r="D4038" s="4">
        <v>16.046600000000002</v>
      </c>
      <c r="E4038" s="4">
        <v>15.9732</v>
      </c>
      <c r="F4038" s="4">
        <v>15.952500000000001</v>
      </c>
      <c r="G4038" s="4">
        <v>15.952500000000001</v>
      </c>
      <c r="H4038" s="4">
        <v>16.310400000000001</v>
      </c>
      <c r="I4038" s="4">
        <v>15.954700000000001</v>
      </c>
      <c r="J4038" s="4">
        <v>16.0197</v>
      </c>
      <c r="K4038" s="4">
        <v>16.246600000000001</v>
      </c>
      <c r="L4038" s="4">
        <v>16.506599999999999</v>
      </c>
    </row>
    <row r="4039" spans="1:12" x14ac:dyDescent="0.25">
      <c r="A4039" s="3">
        <v>42173.25</v>
      </c>
      <c r="B4039" s="4">
        <v>18.397500000000001</v>
      </c>
      <c r="C4039" s="4">
        <v>18.142299999999999</v>
      </c>
      <c r="D4039" s="4">
        <v>17.815899999999999</v>
      </c>
      <c r="E4039" s="4">
        <v>17.745799999999999</v>
      </c>
      <c r="F4039" s="4">
        <v>17.724</v>
      </c>
      <c r="G4039" s="4">
        <v>17.724</v>
      </c>
      <c r="H4039" s="4">
        <v>18.116299999999999</v>
      </c>
      <c r="I4039" s="4">
        <v>17.726400000000002</v>
      </c>
      <c r="J4039" s="4">
        <v>17.777699999999999</v>
      </c>
      <c r="K4039" s="4">
        <v>18.1172</v>
      </c>
      <c r="L4039" s="4">
        <v>18.312100000000001</v>
      </c>
    </row>
    <row r="4040" spans="1:12" x14ac:dyDescent="0.25">
      <c r="A4040" s="3">
        <v>42173.291666666664</v>
      </c>
      <c r="B4040" s="4">
        <v>19.986599999999999</v>
      </c>
      <c r="C4040" s="4">
        <v>19.6905</v>
      </c>
      <c r="D4040" s="4">
        <v>19.338100000000001</v>
      </c>
      <c r="E4040" s="4">
        <v>19.2666</v>
      </c>
      <c r="F4040" s="4">
        <v>19.242799999999999</v>
      </c>
      <c r="G4040" s="4">
        <v>19.242799999999999</v>
      </c>
      <c r="H4040" s="4">
        <v>19.669599999999999</v>
      </c>
      <c r="I4040" s="4">
        <v>19.2456</v>
      </c>
      <c r="J4040" s="4">
        <v>19.283899999999999</v>
      </c>
      <c r="K4040" s="4">
        <v>19.499700000000001</v>
      </c>
      <c r="L4040" s="4">
        <v>19.8581</v>
      </c>
    </row>
    <row r="4041" spans="1:12" x14ac:dyDescent="0.25">
      <c r="A4041" s="3">
        <v>42173.333333333336</v>
      </c>
      <c r="B4041" s="4">
        <v>20.620799999999999</v>
      </c>
      <c r="C4041" s="4">
        <v>20.424299999999999</v>
      </c>
      <c r="D4041" s="4">
        <v>20.063800000000001</v>
      </c>
      <c r="E4041" s="4">
        <v>19.9895</v>
      </c>
      <c r="F4041" s="4">
        <v>19.960999999999999</v>
      </c>
      <c r="G4041" s="4">
        <v>19.960999999999999</v>
      </c>
      <c r="H4041" s="4">
        <v>20.427900000000001</v>
      </c>
      <c r="I4041" s="4">
        <v>19.959</v>
      </c>
      <c r="J4041" s="4">
        <v>19.966000000000001</v>
      </c>
      <c r="K4041" s="4">
        <v>20.040600000000001</v>
      </c>
      <c r="L4041" s="4">
        <v>20.5444</v>
      </c>
    </row>
    <row r="4042" spans="1:12" x14ac:dyDescent="0.25">
      <c r="A4042" s="3">
        <v>42173.375</v>
      </c>
      <c r="B4042" s="4">
        <v>22.205100000000002</v>
      </c>
      <c r="C4042" s="4">
        <v>22.0151</v>
      </c>
      <c r="D4042" s="4">
        <v>21.5901</v>
      </c>
      <c r="E4042" s="4">
        <v>21.4803</v>
      </c>
      <c r="F4042" s="4">
        <v>21.444600000000001</v>
      </c>
      <c r="G4042" s="4">
        <v>21.444600000000001</v>
      </c>
      <c r="H4042" s="4">
        <v>21.993099999999998</v>
      </c>
      <c r="I4042" s="4">
        <v>21.435099999999998</v>
      </c>
      <c r="J4042" s="4">
        <v>21.424199999999999</v>
      </c>
      <c r="K4042" s="4">
        <v>21.363299999999999</v>
      </c>
      <c r="L4042" s="4">
        <v>22.145499999999998</v>
      </c>
    </row>
    <row r="4043" spans="1:12" x14ac:dyDescent="0.25">
      <c r="A4043" s="3">
        <v>42173.416666666664</v>
      </c>
      <c r="B4043" s="4">
        <v>24.159400000000002</v>
      </c>
      <c r="C4043" s="4">
        <v>24.232700000000001</v>
      </c>
      <c r="D4043" s="4">
        <v>23.777999999999999</v>
      </c>
      <c r="E4043" s="4">
        <v>23.678999999999998</v>
      </c>
      <c r="F4043" s="4">
        <v>23.6402</v>
      </c>
      <c r="G4043" s="4">
        <v>23.6402</v>
      </c>
      <c r="H4043" s="4">
        <v>24.269600000000001</v>
      </c>
      <c r="I4043" s="4">
        <v>23.638400000000001</v>
      </c>
      <c r="J4043" s="4">
        <v>23.511700000000001</v>
      </c>
      <c r="K4043" s="4">
        <v>21.8568</v>
      </c>
      <c r="L4043" s="4">
        <v>24.396100000000001</v>
      </c>
    </row>
    <row r="4044" spans="1:12" x14ac:dyDescent="0.25">
      <c r="A4044" s="3">
        <v>42173.458333333336</v>
      </c>
      <c r="B4044" s="4">
        <v>23.225000000000001</v>
      </c>
      <c r="C4044" s="4">
        <v>23.0852</v>
      </c>
      <c r="D4044" s="4">
        <v>22.5885</v>
      </c>
      <c r="E4044" s="4">
        <v>22.457799999999999</v>
      </c>
      <c r="F4044" s="4">
        <v>22.4086</v>
      </c>
      <c r="G4044" s="4">
        <v>22.4086</v>
      </c>
      <c r="H4044" s="4">
        <v>23.0703</v>
      </c>
      <c r="I4044" s="4">
        <v>22.4069</v>
      </c>
      <c r="J4044" s="4">
        <v>22.3827</v>
      </c>
      <c r="K4044" s="4">
        <v>22.215699999999998</v>
      </c>
      <c r="L4044" s="4">
        <v>23.2165</v>
      </c>
    </row>
    <row r="4045" spans="1:12" x14ac:dyDescent="0.25">
      <c r="A4045" s="3">
        <v>42173.5</v>
      </c>
      <c r="B4045" s="4">
        <v>22.443200000000001</v>
      </c>
      <c r="C4045" s="4">
        <v>22.1921</v>
      </c>
      <c r="D4045" s="4">
        <v>21.689399999999999</v>
      </c>
      <c r="E4045" s="4">
        <v>21.550599999999999</v>
      </c>
      <c r="F4045" s="4">
        <v>21.506</v>
      </c>
      <c r="G4045" s="4">
        <v>21.506</v>
      </c>
      <c r="H4045" s="4">
        <v>22.172999999999998</v>
      </c>
      <c r="I4045" s="4">
        <v>21.505800000000001</v>
      </c>
      <c r="J4045" s="4">
        <v>21.504999999999999</v>
      </c>
      <c r="K4045" s="4">
        <v>21.487100000000002</v>
      </c>
      <c r="L4045" s="4">
        <v>22.3262</v>
      </c>
    </row>
    <row r="4046" spans="1:12" x14ac:dyDescent="0.25">
      <c r="A4046" s="3">
        <v>42173.541666666664</v>
      </c>
      <c r="B4046" s="4">
        <v>25.157399999999999</v>
      </c>
      <c r="C4046" s="4">
        <v>24.556699999999999</v>
      </c>
      <c r="D4046" s="4">
        <v>24.145299999999999</v>
      </c>
      <c r="E4046" s="4">
        <v>24.1069</v>
      </c>
      <c r="F4046" s="4">
        <v>24.068200000000001</v>
      </c>
      <c r="G4046" s="4">
        <v>24.068200000000001</v>
      </c>
      <c r="H4046" s="4">
        <v>24.778199999999998</v>
      </c>
      <c r="I4046" s="4">
        <v>24.043099999999999</v>
      </c>
      <c r="J4046" s="4">
        <v>23.798999999999999</v>
      </c>
      <c r="K4046" s="4">
        <v>24.0379</v>
      </c>
      <c r="L4046" s="4">
        <v>24.678999999999998</v>
      </c>
    </row>
    <row r="4047" spans="1:12" x14ac:dyDescent="0.25">
      <c r="A4047" s="3">
        <v>42173.583333333336</v>
      </c>
      <c r="B4047" s="4">
        <v>31.127300000000002</v>
      </c>
      <c r="C4047" s="4">
        <v>30.125699999999998</v>
      </c>
      <c r="D4047" s="4">
        <v>29.643599999999999</v>
      </c>
      <c r="E4047" s="4">
        <v>29.528400000000001</v>
      </c>
      <c r="F4047" s="4">
        <v>29.479700000000001</v>
      </c>
      <c r="G4047" s="4">
        <v>29.479700000000001</v>
      </c>
      <c r="H4047" s="4">
        <v>30.383199999999999</v>
      </c>
      <c r="I4047" s="4">
        <v>29.475999999999999</v>
      </c>
      <c r="J4047" s="4">
        <v>29.199200000000001</v>
      </c>
      <c r="K4047" s="4">
        <v>29.133099999999999</v>
      </c>
      <c r="L4047" s="4">
        <v>30.130800000000001</v>
      </c>
    </row>
    <row r="4048" spans="1:12" x14ac:dyDescent="0.25">
      <c r="A4048" s="3">
        <v>42173.625</v>
      </c>
      <c r="B4048" s="4">
        <v>34.799799999999998</v>
      </c>
      <c r="C4048" s="4">
        <v>33.396099999999997</v>
      </c>
      <c r="D4048" s="4">
        <v>32.827800000000003</v>
      </c>
      <c r="E4048" s="4">
        <v>32.624400000000001</v>
      </c>
      <c r="F4048" s="4">
        <v>32.572699999999998</v>
      </c>
      <c r="G4048" s="4">
        <v>32.572699999999998</v>
      </c>
      <c r="H4048" s="4">
        <v>33.6143</v>
      </c>
      <c r="I4048" s="4">
        <v>32.57</v>
      </c>
      <c r="J4048" s="4">
        <v>32.412799999999997</v>
      </c>
      <c r="K4048" s="4">
        <v>32.070099999999996</v>
      </c>
      <c r="L4048" s="4">
        <v>33.308300000000003</v>
      </c>
    </row>
    <row r="4049" spans="1:12" x14ac:dyDescent="0.25">
      <c r="A4049" s="3">
        <v>42173.666666666664</v>
      </c>
      <c r="B4049" s="4">
        <v>34.500999999999998</v>
      </c>
      <c r="C4049" s="4">
        <v>33.455800000000004</v>
      </c>
      <c r="D4049" s="4">
        <v>32.780299999999997</v>
      </c>
      <c r="E4049" s="4">
        <v>32.556899999999999</v>
      </c>
      <c r="F4049" s="4">
        <v>32.493499999999997</v>
      </c>
      <c r="G4049" s="4">
        <v>32.493499999999997</v>
      </c>
      <c r="H4049" s="4">
        <v>33.618099999999998</v>
      </c>
      <c r="I4049" s="4">
        <v>32.498100000000001</v>
      </c>
      <c r="J4049" s="4">
        <v>32.422699999999999</v>
      </c>
      <c r="K4049" s="4">
        <v>31.825700000000001</v>
      </c>
      <c r="L4049" s="4">
        <v>33.420299999999997</v>
      </c>
    </row>
    <row r="4050" spans="1:12" x14ac:dyDescent="0.25">
      <c r="A4050" s="3">
        <v>42173.708333333336</v>
      </c>
      <c r="B4050" s="4">
        <v>34.1143</v>
      </c>
      <c r="C4050" s="4">
        <v>32.508400000000002</v>
      </c>
      <c r="D4050" s="4">
        <v>31.794899999999998</v>
      </c>
      <c r="E4050" s="4">
        <v>31.529900000000001</v>
      </c>
      <c r="F4050" s="4">
        <v>31.480899999999998</v>
      </c>
      <c r="G4050" s="4">
        <v>31.480899999999998</v>
      </c>
      <c r="H4050" s="4">
        <v>32.5779</v>
      </c>
      <c r="I4050" s="4">
        <v>31.485399999999998</v>
      </c>
      <c r="J4050" s="4">
        <v>31.611699999999999</v>
      </c>
      <c r="K4050" s="4">
        <v>31.183499999999999</v>
      </c>
      <c r="L4050" s="4">
        <v>32.532400000000003</v>
      </c>
    </row>
    <row r="4051" spans="1:12" x14ac:dyDescent="0.25">
      <c r="A4051" s="3">
        <v>42173.75</v>
      </c>
      <c r="B4051" s="4">
        <v>32.928100000000001</v>
      </c>
      <c r="C4051" s="4">
        <v>34.1999</v>
      </c>
      <c r="D4051" s="4">
        <v>29.754100000000001</v>
      </c>
      <c r="E4051" s="4">
        <v>27.369599999999998</v>
      </c>
      <c r="F4051" s="4">
        <v>27.9636</v>
      </c>
      <c r="G4051" s="4">
        <v>27.9636</v>
      </c>
      <c r="H4051" s="4">
        <v>35.632800000000003</v>
      </c>
      <c r="I4051" s="4">
        <v>27.9679</v>
      </c>
      <c r="J4051" s="4">
        <v>29.314499999999999</v>
      </c>
      <c r="K4051" s="4">
        <v>29.664100000000001</v>
      </c>
      <c r="L4051" s="4">
        <v>36.256</v>
      </c>
    </row>
    <row r="4052" spans="1:12" x14ac:dyDescent="0.25">
      <c r="A4052" s="3">
        <v>42173.791666666664</v>
      </c>
      <c r="B4052" s="4">
        <v>30.508099999999999</v>
      </c>
      <c r="C4052" s="4">
        <v>33.070399999999999</v>
      </c>
      <c r="D4052" s="4">
        <v>27.476500000000001</v>
      </c>
      <c r="E4052" s="4">
        <v>24.456800000000001</v>
      </c>
      <c r="F4052" s="4">
        <v>25.238199999999999</v>
      </c>
      <c r="G4052" s="4">
        <v>25.238199999999999</v>
      </c>
      <c r="H4052" s="4">
        <v>34.877499999999998</v>
      </c>
      <c r="I4052" s="4">
        <v>25.2409</v>
      </c>
      <c r="J4052" s="4">
        <v>26.912600000000001</v>
      </c>
      <c r="K4052" s="4">
        <v>27.281199999999998</v>
      </c>
      <c r="L4052" s="4">
        <v>35.823999999999998</v>
      </c>
    </row>
    <row r="4053" spans="1:12" x14ac:dyDescent="0.25">
      <c r="A4053" s="3">
        <v>42173.833333333336</v>
      </c>
      <c r="B4053" s="4">
        <v>60.710099999999997</v>
      </c>
      <c r="C4053" s="4">
        <v>160.07900000000001</v>
      </c>
      <c r="D4053" s="4">
        <v>20.827500000000001</v>
      </c>
      <c r="E4053" s="4">
        <v>-58.095700000000001</v>
      </c>
      <c r="F4053" s="4">
        <v>-34.7273</v>
      </c>
      <c r="G4053" s="4">
        <v>-34.7273</v>
      </c>
      <c r="H4053" s="4">
        <v>210.9479</v>
      </c>
      <c r="I4053" s="4">
        <v>-34.7271</v>
      </c>
      <c r="J4053" s="4">
        <v>8.7629999999999999</v>
      </c>
      <c r="K4053" s="4">
        <v>30.9605</v>
      </c>
      <c r="L4053" s="4">
        <v>235.65450000000001</v>
      </c>
    </row>
    <row r="4054" spans="1:12" x14ac:dyDescent="0.25">
      <c r="A4054" s="3">
        <v>42173.875</v>
      </c>
      <c r="B4054" s="4">
        <v>34.054200000000002</v>
      </c>
      <c r="C4054" s="4">
        <v>63.973700000000001</v>
      </c>
      <c r="D4054" s="4">
        <v>21.8215</v>
      </c>
      <c r="E4054" s="4">
        <v>-1.9448000000000001</v>
      </c>
      <c r="F4054" s="4">
        <v>5.0247000000000002</v>
      </c>
      <c r="G4054" s="4">
        <v>5.0247000000000002</v>
      </c>
      <c r="H4054" s="4">
        <v>79.206699999999998</v>
      </c>
      <c r="I4054" s="4">
        <v>5.0236000000000001</v>
      </c>
      <c r="J4054" s="4">
        <v>18.0504</v>
      </c>
      <c r="K4054" s="4">
        <v>24.668700000000001</v>
      </c>
      <c r="L4054" s="4">
        <v>86.760400000000004</v>
      </c>
    </row>
    <row r="4055" spans="1:12" x14ac:dyDescent="0.25">
      <c r="A4055" s="3">
        <v>42173.916666666664</v>
      </c>
      <c r="B4055" s="4">
        <v>43.438400000000001</v>
      </c>
      <c r="C4055" s="4">
        <v>116.49850000000001</v>
      </c>
      <c r="D4055" s="4">
        <v>15.6091</v>
      </c>
      <c r="E4055" s="4">
        <v>-41.504800000000003</v>
      </c>
      <c r="F4055" s="4">
        <v>-24.5869</v>
      </c>
      <c r="G4055" s="4">
        <v>-24.5869</v>
      </c>
      <c r="H4055" s="4">
        <v>153.31270000000001</v>
      </c>
      <c r="I4055" s="4">
        <v>-24.593900000000001</v>
      </c>
      <c r="J4055" s="4">
        <v>6.8775000000000004</v>
      </c>
      <c r="K4055" s="4">
        <v>24.207799999999999</v>
      </c>
      <c r="L4055" s="4">
        <v>171.32480000000001</v>
      </c>
    </row>
    <row r="4056" spans="1:12" x14ac:dyDescent="0.25">
      <c r="A4056" s="3">
        <v>42173.958333333336</v>
      </c>
      <c r="B4056" s="4">
        <v>36.773699999999998</v>
      </c>
      <c r="C4056" s="4">
        <v>100.72839999999999</v>
      </c>
      <c r="D4056" s="4">
        <v>13.146599999999999</v>
      </c>
      <c r="E4056" s="4">
        <v>-36.398800000000001</v>
      </c>
      <c r="F4056" s="4">
        <v>-21.7224</v>
      </c>
      <c r="G4056" s="4">
        <v>-21.7224</v>
      </c>
      <c r="H4056" s="4">
        <v>132.6489</v>
      </c>
      <c r="I4056" s="4">
        <v>-21.728300000000001</v>
      </c>
      <c r="J4056" s="4">
        <v>5.5548000000000002</v>
      </c>
      <c r="K4056" s="4">
        <v>21.393899999999999</v>
      </c>
      <c r="L4056" s="4">
        <v>148.37960000000001</v>
      </c>
    </row>
    <row r="4057" spans="1:12" x14ac:dyDescent="0.25">
      <c r="A4057" s="3">
        <v>42174</v>
      </c>
      <c r="B4057" s="4">
        <v>36.959099999999999</v>
      </c>
      <c r="C4057" s="4">
        <v>100.14279999999999</v>
      </c>
      <c r="D4057" s="4">
        <v>13.420999999999999</v>
      </c>
      <c r="E4057" s="4">
        <v>-35.652500000000003</v>
      </c>
      <c r="F4057" s="4">
        <v>-21.1053</v>
      </c>
      <c r="G4057" s="4">
        <v>-21.1053</v>
      </c>
      <c r="H4057" s="4">
        <v>131.73310000000001</v>
      </c>
      <c r="I4057" s="4">
        <v>-21.1129</v>
      </c>
      <c r="J4057" s="4">
        <v>6.0080999999999998</v>
      </c>
      <c r="K4057" s="4">
        <v>21.151399999999999</v>
      </c>
      <c r="L4057" s="4">
        <v>147.32660000000001</v>
      </c>
    </row>
    <row r="4058" spans="1:12" x14ac:dyDescent="0.25">
      <c r="A4058" s="3">
        <v>42174.041666666664</v>
      </c>
      <c r="B4058" s="4">
        <v>24.874300000000002</v>
      </c>
      <c r="C4058" s="4">
        <v>36.469200000000001</v>
      </c>
      <c r="D4058" s="4">
        <v>19.790700000000001</v>
      </c>
      <c r="E4058" s="4">
        <v>10.4618</v>
      </c>
      <c r="F4058" s="4">
        <v>13.166399999999999</v>
      </c>
      <c r="G4058" s="4">
        <v>13.166399999999999</v>
      </c>
      <c r="H4058" s="4">
        <v>42.326900000000002</v>
      </c>
      <c r="I4058" s="4">
        <v>13.1591</v>
      </c>
      <c r="J4058" s="4">
        <v>18.346299999999999</v>
      </c>
      <c r="K4058" s="4">
        <v>21.118300000000001</v>
      </c>
      <c r="L4058" s="4">
        <v>45.4955</v>
      </c>
    </row>
    <row r="4059" spans="1:12" x14ac:dyDescent="0.25">
      <c r="A4059" s="3">
        <v>42174.083333333336</v>
      </c>
      <c r="B4059" s="4">
        <v>29.872800000000002</v>
      </c>
      <c r="C4059" s="4">
        <v>70.331800000000001</v>
      </c>
      <c r="D4059" s="4">
        <v>14.6221</v>
      </c>
      <c r="E4059" s="4">
        <v>-16.872399999999999</v>
      </c>
      <c r="F4059" s="4">
        <v>-7.5472999999999999</v>
      </c>
      <c r="G4059" s="4">
        <v>-7.5472999999999999</v>
      </c>
      <c r="H4059" s="4">
        <v>90.579700000000003</v>
      </c>
      <c r="I4059" s="4">
        <v>-7.5541</v>
      </c>
      <c r="J4059" s="4">
        <v>9.8561999999999994</v>
      </c>
      <c r="K4059" s="4">
        <v>19.623799999999999</v>
      </c>
      <c r="L4059" s="4">
        <v>100.6665</v>
      </c>
    </row>
    <row r="4060" spans="1:12" x14ac:dyDescent="0.25">
      <c r="A4060" s="3">
        <v>42174.125</v>
      </c>
      <c r="B4060" s="4">
        <v>22.6477</v>
      </c>
      <c r="C4060" s="4">
        <v>36.033799999999999</v>
      </c>
      <c r="D4060" s="4">
        <v>16.916699999999999</v>
      </c>
      <c r="E4060" s="4">
        <v>6.1744000000000003</v>
      </c>
      <c r="F4060" s="4">
        <v>9.32</v>
      </c>
      <c r="G4060" s="4">
        <v>9.32</v>
      </c>
      <c r="H4060" s="4">
        <v>42.816800000000001</v>
      </c>
      <c r="I4060" s="4">
        <v>9.3122000000000007</v>
      </c>
      <c r="J4060" s="4">
        <v>15.297800000000001</v>
      </c>
      <c r="K4060" s="4">
        <v>18.8157</v>
      </c>
      <c r="L4060" s="4">
        <v>46.427</v>
      </c>
    </row>
    <row r="4061" spans="1:12" x14ac:dyDescent="0.25">
      <c r="A4061" s="3">
        <v>42174.166666666664</v>
      </c>
      <c r="B4061" s="4">
        <v>21.437899999999999</v>
      </c>
      <c r="C4061" s="4">
        <v>30.661999999999999</v>
      </c>
      <c r="D4061" s="4">
        <v>17.354500000000002</v>
      </c>
      <c r="E4061" s="4">
        <v>9.9075000000000006</v>
      </c>
      <c r="F4061" s="4">
        <v>12.092700000000001</v>
      </c>
      <c r="G4061" s="4">
        <v>12.092700000000001</v>
      </c>
      <c r="H4061" s="4">
        <v>35.352899999999998</v>
      </c>
      <c r="I4061" s="4">
        <v>12.0893</v>
      </c>
      <c r="J4061" s="4">
        <v>16.241700000000002</v>
      </c>
      <c r="K4061" s="4">
        <v>18.537299999999998</v>
      </c>
      <c r="L4061" s="4">
        <v>37.908499999999997</v>
      </c>
    </row>
    <row r="4062" spans="1:12" x14ac:dyDescent="0.25">
      <c r="A4062" s="3">
        <v>42174.208333333336</v>
      </c>
      <c r="B4062" s="4">
        <v>22.937799999999999</v>
      </c>
      <c r="C4062" s="4">
        <v>34.9497</v>
      </c>
      <c r="D4062" s="4">
        <v>17.8977</v>
      </c>
      <c r="E4062" s="4">
        <v>8.3263999999999996</v>
      </c>
      <c r="F4062" s="4">
        <v>11.143000000000001</v>
      </c>
      <c r="G4062" s="4">
        <v>11.143000000000001</v>
      </c>
      <c r="H4062" s="4">
        <v>41.020099999999999</v>
      </c>
      <c r="I4062" s="4">
        <v>11.140499999999999</v>
      </c>
      <c r="J4062" s="4">
        <v>16.448799999999999</v>
      </c>
      <c r="K4062" s="4">
        <v>19.272200000000002</v>
      </c>
      <c r="L4062" s="4">
        <v>44.225099999999998</v>
      </c>
    </row>
    <row r="4063" spans="1:12" x14ac:dyDescent="0.25">
      <c r="A4063" s="3">
        <v>42174.25</v>
      </c>
      <c r="B4063" s="4">
        <v>28.645900000000001</v>
      </c>
      <c r="C4063" s="4">
        <v>56.743499999999997</v>
      </c>
      <c r="D4063" s="4">
        <v>17.627400000000002</v>
      </c>
      <c r="E4063" s="4">
        <v>-4.4458000000000002</v>
      </c>
      <c r="F4063" s="4">
        <v>2.0632999999999999</v>
      </c>
      <c r="G4063" s="4">
        <v>2.0632999999999999</v>
      </c>
      <c r="H4063" s="4">
        <v>70.831599999999995</v>
      </c>
      <c r="I4063" s="4">
        <v>2.0550999999999999</v>
      </c>
      <c r="J4063" s="4">
        <v>14.326499999999999</v>
      </c>
      <c r="K4063" s="4">
        <v>21.282900000000001</v>
      </c>
      <c r="L4063" s="4">
        <v>78.018600000000006</v>
      </c>
    </row>
    <row r="4064" spans="1:12" x14ac:dyDescent="0.25">
      <c r="A4064" s="3">
        <v>42174.291666666664</v>
      </c>
      <c r="B4064" s="4">
        <v>37.392499999999998</v>
      </c>
      <c r="C4064" s="4">
        <v>89.379499999999993</v>
      </c>
      <c r="D4064" s="4">
        <v>18.198</v>
      </c>
      <c r="E4064" s="4">
        <v>-22.0548</v>
      </c>
      <c r="F4064" s="4">
        <v>-10.1022</v>
      </c>
      <c r="G4064" s="4">
        <v>-10.1022</v>
      </c>
      <c r="H4064" s="4">
        <v>115.3212</v>
      </c>
      <c r="I4064" s="4">
        <v>-10.099399999999999</v>
      </c>
      <c r="J4064" s="4">
        <v>12.0434</v>
      </c>
      <c r="K4064" s="4">
        <v>23.9742</v>
      </c>
      <c r="L4064" s="4">
        <v>128.16900000000001</v>
      </c>
    </row>
    <row r="4065" spans="1:12" x14ac:dyDescent="0.25">
      <c r="A4065" s="3">
        <v>42174.333333333336</v>
      </c>
      <c r="B4065" s="4">
        <v>32.847700000000003</v>
      </c>
      <c r="C4065" s="4">
        <v>69.753200000000007</v>
      </c>
      <c r="D4065" s="4">
        <v>18.636299999999999</v>
      </c>
      <c r="E4065" s="4">
        <v>-10.228</v>
      </c>
      <c r="F4065" s="4">
        <v>-1.71</v>
      </c>
      <c r="G4065" s="4">
        <v>-1.71</v>
      </c>
      <c r="H4065" s="4">
        <v>88.222399999999993</v>
      </c>
      <c r="I4065" s="4">
        <v>-1.7071000000000001</v>
      </c>
      <c r="J4065" s="4">
        <v>14.261200000000001</v>
      </c>
      <c r="K4065" s="4">
        <v>23.219100000000001</v>
      </c>
      <c r="L4065" s="4">
        <v>97.537599999999998</v>
      </c>
    </row>
    <row r="4066" spans="1:12" x14ac:dyDescent="0.25">
      <c r="A4066" s="3">
        <v>42174.375</v>
      </c>
      <c r="B4066" s="4">
        <v>45.93</v>
      </c>
      <c r="C4066" s="4">
        <v>113.03360000000001</v>
      </c>
      <c r="D4066" s="4">
        <v>19.872299999999999</v>
      </c>
      <c r="E4066" s="4">
        <v>-32.875599999999999</v>
      </c>
      <c r="F4066" s="4">
        <v>-17.2578</v>
      </c>
      <c r="G4066" s="4">
        <v>-17.2578</v>
      </c>
      <c r="H4066" s="4">
        <v>146.96780000000001</v>
      </c>
      <c r="I4066" s="4">
        <v>-17.2593</v>
      </c>
      <c r="J4066" s="4">
        <v>11.803100000000001</v>
      </c>
      <c r="K4066" s="4">
        <v>28.206800000000001</v>
      </c>
      <c r="L4066" s="4">
        <v>163.68799999999999</v>
      </c>
    </row>
    <row r="4067" spans="1:12" x14ac:dyDescent="0.25">
      <c r="A4067" s="3">
        <v>42174.416666666664</v>
      </c>
      <c r="B4067" s="4">
        <v>66.128500000000003</v>
      </c>
      <c r="C4067" s="4">
        <v>172.99119999999999</v>
      </c>
      <c r="D4067" s="4">
        <v>22.5745</v>
      </c>
      <c r="E4067" s="4">
        <v>-62.735199999999999</v>
      </c>
      <c r="F4067" s="4">
        <v>-37.469200000000001</v>
      </c>
      <c r="G4067" s="4">
        <v>-37.469200000000001</v>
      </c>
      <c r="H4067" s="4">
        <v>227.85480000000001</v>
      </c>
      <c r="I4067" s="4">
        <v>-37.480800000000002</v>
      </c>
      <c r="J4067" s="4">
        <v>9.6881000000000004</v>
      </c>
      <c r="K4067" s="4">
        <v>33.440399999999997</v>
      </c>
      <c r="L4067" s="4">
        <v>254.66200000000001</v>
      </c>
    </row>
    <row r="4068" spans="1:12" x14ac:dyDescent="0.25">
      <c r="A4068" s="3">
        <v>42174.458333333336</v>
      </c>
      <c r="B4068" s="4">
        <v>54.894300000000001</v>
      </c>
      <c r="C4068" s="4">
        <v>67.611000000000004</v>
      </c>
      <c r="D4068" s="4">
        <v>36.5167</v>
      </c>
      <c r="E4068" s="4">
        <v>9.4529999999999994</v>
      </c>
      <c r="F4068" s="4">
        <v>17.455100000000002</v>
      </c>
      <c r="G4068" s="4">
        <v>17.455100000000002</v>
      </c>
      <c r="H4068" s="4">
        <v>111.85420000000001</v>
      </c>
      <c r="I4068" s="4">
        <v>17.460599999999999</v>
      </c>
      <c r="J4068" s="4">
        <v>32.975000000000001</v>
      </c>
      <c r="K4068" s="4">
        <v>38.5197</v>
      </c>
      <c r="L4068" s="4">
        <v>113.06359999999999</v>
      </c>
    </row>
    <row r="4069" spans="1:12" x14ac:dyDescent="0.25">
      <c r="A4069" s="3">
        <v>42174.5</v>
      </c>
      <c r="B4069" s="4">
        <v>78.972800000000007</v>
      </c>
      <c r="C4069" s="4">
        <v>104.84050000000001</v>
      </c>
      <c r="D4069" s="4">
        <v>42.011800000000001</v>
      </c>
      <c r="E4069" s="4">
        <v>-13.7074</v>
      </c>
      <c r="F4069" s="4">
        <v>3.0388000000000002</v>
      </c>
      <c r="G4069" s="4">
        <v>3.0388000000000002</v>
      </c>
      <c r="H4069" s="4">
        <v>197.71619999999999</v>
      </c>
      <c r="I4069" s="4">
        <v>3.0236000000000001</v>
      </c>
      <c r="J4069" s="4">
        <v>34.647599999999997</v>
      </c>
      <c r="K4069" s="4">
        <v>53.818199999999997</v>
      </c>
      <c r="L4069" s="4">
        <v>199.51750000000001</v>
      </c>
    </row>
    <row r="4070" spans="1:12" x14ac:dyDescent="0.25">
      <c r="A4070" s="3">
        <v>42174.541666666664</v>
      </c>
      <c r="B4070" s="4">
        <v>39.106299999999997</v>
      </c>
      <c r="C4070" s="4">
        <v>36.2423</v>
      </c>
      <c r="D4070" s="4">
        <v>34.404400000000003</v>
      </c>
      <c r="E4070" s="4">
        <v>33.269399999999997</v>
      </c>
      <c r="F4070" s="4">
        <v>33.505800000000001</v>
      </c>
      <c r="G4070" s="4">
        <v>33.505800000000001</v>
      </c>
      <c r="H4070" s="4">
        <v>37.25</v>
      </c>
      <c r="I4070" s="4">
        <v>33.485500000000002</v>
      </c>
      <c r="J4070" s="4">
        <v>34.592300000000002</v>
      </c>
      <c r="K4070" s="4">
        <v>33.675600000000003</v>
      </c>
      <c r="L4070" s="4">
        <v>37.007800000000003</v>
      </c>
    </row>
    <row r="4071" spans="1:12" x14ac:dyDescent="0.25">
      <c r="A4071" s="3">
        <v>42174.583333333336</v>
      </c>
      <c r="B4071" s="4">
        <v>36.480200000000004</v>
      </c>
      <c r="C4071" s="4">
        <v>35.1175</v>
      </c>
      <c r="D4071" s="4">
        <v>30.480699999999999</v>
      </c>
      <c r="E4071" s="4">
        <v>26.860800000000001</v>
      </c>
      <c r="F4071" s="4">
        <v>27.8538</v>
      </c>
      <c r="G4071" s="4">
        <v>27.8538</v>
      </c>
      <c r="H4071" s="4">
        <v>31.0215</v>
      </c>
      <c r="I4071" s="4">
        <v>27.824400000000001</v>
      </c>
      <c r="J4071" s="4">
        <v>29.559899999999999</v>
      </c>
      <c r="K4071" s="4">
        <v>33.293700000000001</v>
      </c>
      <c r="L4071" s="4">
        <v>40.133299999999998</v>
      </c>
    </row>
    <row r="4072" spans="1:12" x14ac:dyDescent="0.25">
      <c r="A4072" s="3">
        <v>42174.625</v>
      </c>
      <c r="B4072" s="4">
        <v>92.336100000000002</v>
      </c>
      <c r="C4072" s="4">
        <v>136.06219999999999</v>
      </c>
      <c r="D4072" s="4">
        <v>25.204899999999999</v>
      </c>
      <c r="E4072" s="4">
        <v>-69.383399999999995</v>
      </c>
      <c r="F4072" s="4">
        <v>-42.750300000000003</v>
      </c>
      <c r="G4072" s="4">
        <v>-42.750300000000003</v>
      </c>
      <c r="H4072" s="4">
        <v>22.2166</v>
      </c>
      <c r="I4072" s="4">
        <v>-42.836599999999997</v>
      </c>
      <c r="J4072" s="4">
        <v>-13.2742</v>
      </c>
      <c r="K4072" s="4">
        <v>60.831899999999997</v>
      </c>
      <c r="L4072" s="4">
        <v>289.76400000000001</v>
      </c>
    </row>
    <row r="4073" spans="1:12" x14ac:dyDescent="0.25">
      <c r="A4073" s="3">
        <v>42174.666666666664</v>
      </c>
      <c r="B4073" s="4">
        <v>131.03540000000001</v>
      </c>
      <c r="C4073" s="4">
        <v>197.99600000000001</v>
      </c>
      <c r="D4073" s="4">
        <v>28.270700000000001</v>
      </c>
      <c r="E4073" s="4">
        <v>-116.69670000000001</v>
      </c>
      <c r="F4073" s="4">
        <v>-75.8566</v>
      </c>
      <c r="G4073" s="4">
        <v>-75.8566</v>
      </c>
      <c r="H4073" s="4">
        <v>23.497599999999998</v>
      </c>
      <c r="I4073" s="4">
        <v>-75.998000000000005</v>
      </c>
      <c r="J4073" s="4">
        <v>-30.713000000000001</v>
      </c>
      <c r="K4073" s="4">
        <v>81.034400000000005</v>
      </c>
      <c r="L4073" s="4">
        <v>434.04969999999997</v>
      </c>
    </row>
    <row r="4074" spans="1:12" x14ac:dyDescent="0.25">
      <c r="A4074" s="3">
        <v>42174.708333333336</v>
      </c>
      <c r="B4074" s="4">
        <v>67.164199999999994</v>
      </c>
      <c r="C4074" s="4">
        <v>103.3625</v>
      </c>
      <c r="D4074" s="4">
        <v>16.1371</v>
      </c>
      <c r="E4074" s="4">
        <v>-58.2303</v>
      </c>
      <c r="F4074" s="4">
        <v>-37.274799999999999</v>
      </c>
      <c r="G4074" s="4">
        <v>-37.274799999999999</v>
      </c>
      <c r="H4074" s="4">
        <v>13.849399999999999</v>
      </c>
      <c r="I4074" s="4">
        <v>-37.2791</v>
      </c>
      <c r="J4074" s="4">
        <v>-14.580299999999999</v>
      </c>
      <c r="K4074" s="4">
        <v>45.053400000000003</v>
      </c>
      <c r="L4074" s="4">
        <v>224.84800000000001</v>
      </c>
    </row>
    <row r="4075" spans="1:12" x14ac:dyDescent="0.25">
      <c r="A4075" s="3">
        <v>42174.75</v>
      </c>
      <c r="B4075" s="4">
        <v>49.890799999999999</v>
      </c>
      <c r="C4075" s="4">
        <v>75.919700000000006</v>
      </c>
      <c r="D4075" s="4">
        <v>13.982200000000001</v>
      </c>
      <c r="E4075" s="4">
        <v>-38.732300000000002</v>
      </c>
      <c r="F4075" s="4">
        <v>-23.898800000000001</v>
      </c>
      <c r="G4075" s="4">
        <v>-23.898800000000001</v>
      </c>
      <c r="H4075" s="4">
        <v>12.334199999999999</v>
      </c>
      <c r="I4075" s="4">
        <v>-23.901</v>
      </c>
      <c r="J4075" s="4">
        <v>-7.7342000000000004</v>
      </c>
      <c r="K4075" s="4">
        <v>34.29</v>
      </c>
      <c r="L4075" s="4">
        <v>161.8066</v>
      </c>
    </row>
    <row r="4076" spans="1:12" x14ac:dyDescent="0.25">
      <c r="A4076" s="3">
        <v>42174.791666666664</v>
      </c>
      <c r="B4076" s="4">
        <v>41.393599999999999</v>
      </c>
      <c r="C4076" s="4">
        <v>55.7746</v>
      </c>
      <c r="D4076" s="4">
        <v>18.305</v>
      </c>
      <c r="E4076" s="4">
        <v>-13.448700000000001</v>
      </c>
      <c r="F4076" s="4">
        <v>-4.5293999999999999</v>
      </c>
      <c r="G4076" s="4">
        <v>-4.5293999999999999</v>
      </c>
      <c r="H4076" s="4">
        <v>17.474799999999998</v>
      </c>
      <c r="I4076" s="4">
        <v>-4.5316999999999998</v>
      </c>
      <c r="J4076" s="4">
        <v>5.3893000000000004</v>
      </c>
      <c r="K4076" s="4">
        <v>30.959399999999999</v>
      </c>
      <c r="L4076" s="4">
        <v>107.2384</v>
      </c>
    </row>
    <row r="4077" spans="1:12" x14ac:dyDescent="0.25">
      <c r="A4077" s="3">
        <v>42174.833333333336</v>
      </c>
      <c r="B4077" s="4">
        <v>45.421599999999998</v>
      </c>
      <c r="C4077" s="4">
        <v>54.183100000000003</v>
      </c>
      <c r="D4077" s="4">
        <v>14.1006</v>
      </c>
      <c r="E4077" s="4">
        <v>-20.843</v>
      </c>
      <c r="F4077" s="4">
        <v>-10.893599999999999</v>
      </c>
      <c r="G4077" s="4">
        <v>-10.893599999999999</v>
      </c>
      <c r="H4077" s="4">
        <v>12.6995</v>
      </c>
      <c r="I4077" s="4">
        <v>-10.898300000000001</v>
      </c>
      <c r="J4077" s="4">
        <v>4.6800000000000001E-2</v>
      </c>
      <c r="K4077" s="4">
        <v>29.691199999999998</v>
      </c>
      <c r="L4077" s="4">
        <v>110.48390000000001</v>
      </c>
    </row>
    <row r="4078" spans="1:12" x14ac:dyDescent="0.25">
      <c r="A4078" s="3">
        <v>42174.875</v>
      </c>
      <c r="B4078" s="4">
        <v>25.1922</v>
      </c>
      <c r="C4078" s="4">
        <v>27.358699999999999</v>
      </c>
      <c r="D4078" s="4">
        <v>18.886299999999999</v>
      </c>
      <c r="E4078" s="4">
        <v>11.8813</v>
      </c>
      <c r="F4078" s="4">
        <v>13.8621</v>
      </c>
      <c r="G4078" s="4">
        <v>13.8621</v>
      </c>
      <c r="H4078" s="4">
        <v>19.050899999999999</v>
      </c>
      <c r="I4078" s="4">
        <v>13.860099999999999</v>
      </c>
      <c r="J4078" s="4">
        <v>16.303799999999999</v>
      </c>
      <c r="K4078" s="4">
        <v>22.583400000000001</v>
      </c>
      <c r="L4078" s="4">
        <v>38.612200000000001</v>
      </c>
    </row>
    <row r="4079" spans="1:12" x14ac:dyDescent="0.25">
      <c r="A4079" s="3">
        <v>42174.916666666664</v>
      </c>
      <c r="B4079" s="4">
        <v>27.110299999999999</v>
      </c>
      <c r="C4079" s="4">
        <v>39.482599999999998</v>
      </c>
      <c r="D4079" s="4">
        <v>10.0684</v>
      </c>
      <c r="E4079" s="4">
        <v>-14.9398</v>
      </c>
      <c r="F4079" s="4">
        <v>-7.8608000000000002</v>
      </c>
      <c r="G4079" s="4">
        <v>-7.8608000000000002</v>
      </c>
      <c r="H4079" s="4">
        <v>9.3851999999999993</v>
      </c>
      <c r="I4079" s="4">
        <v>-7.8662999999999998</v>
      </c>
      <c r="J4079" s="4">
        <v>-5.6399999999999999E-2</v>
      </c>
      <c r="K4079" s="4">
        <v>20.6967</v>
      </c>
      <c r="L4079" s="4">
        <v>80.360100000000003</v>
      </c>
    </row>
    <row r="4080" spans="1:12" x14ac:dyDescent="0.25">
      <c r="A4080" s="3">
        <v>42174.958333333336</v>
      </c>
      <c r="B4080" s="4">
        <v>26.813199999999998</v>
      </c>
      <c r="C4080" s="4">
        <v>41.147199999999998</v>
      </c>
      <c r="D4080" s="4">
        <v>8.0913000000000004</v>
      </c>
      <c r="E4080" s="4">
        <v>-20.075500000000002</v>
      </c>
      <c r="F4080" s="4">
        <v>-12.064</v>
      </c>
      <c r="G4080" s="4">
        <v>-12.064</v>
      </c>
      <c r="H4080" s="4">
        <v>7.2515999999999998</v>
      </c>
      <c r="I4080" s="4">
        <v>-12.1599</v>
      </c>
      <c r="J4080" s="4">
        <v>-3.1524000000000001</v>
      </c>
      <c r="K4080" s="4">
        <v>20.206</v>
      </c>
      <c r="L4080" s="4">
        <v>87.374300000000005</v>
      </c>
    </row>
    <row r="4081" spans="1:12" x14ac:dyDescent="0.25">
      <c r="A4081" s="3">
        <v>42175</v>
      </c>
      <c r="B4081" s="4">
        <v>24.861499999999999</v>
      </c>
      <c r="C4081" s="4">
        <v>42.063299999999998</v>
      </c>
      <c r="D4081" s="4">
        <v>3.4761000000000002</v>
      </c>
      <c r="E4081" s="4">
        <v>-29.456600000000002</v>
      </c>
      <c r="F4081" s="4">
        <v>-20.1069</v>
      </c>
      <c r="G4081" s="4">
        <v>-20.1069</v>
      </c>
      <c r="H4081" s="4">
        <v>2.3517000000000001</v>
      </c>
      <c r="I4081" s="4">
        <v>-20.191400000000002</v>
      </c>
      <c r="J4081" s="4">
        <v>-9.8095999999999997</v>
      </c>
      <c r="K4081" s="4">
        <v>17.253</v>
      </c>
      <c r="L4081" s="4">
        <v>96.236199999999997</v>
      </c>
    </row>
    <row r="4082" spans="1:12" x14ac:dyDescent="0.25">
      <c r="A4082" s="3">
        <v>42175.041666666664</v>
      </c>
      <c r="B4082" s="4">
        <v>26.4054</v>
      </c>
      <c r="C4082" s="4">
        <v>40.932099999999998</v>
      </c>
      <c r="D4082" s="4">
        <v>7.5433000000000003</v>
      </c>
      <c r="E4082" s="4">
        <v>-20.963699999999999</v>
      </c>
      <c r="F4082" s="4">
        <v>-12.836600000000001</v>
      </c>
      <c r="G4082" s="4">
        <v>-12.836600000000001</v>
      </c>
      <c r="H4082" s="4">
        <v>6.6429999999999998</v>
      </c>
      <c r="I4082" s="4">
        <v>-12.9688</v>
      </c>
      <c r="J4082" s="4">
        <v>-3.8910999999999998</v>
      </c>
      <c r="K4082" s="4">
        <v>20.031600000000001</v>
      </c>
      <c r="L4082" s="4">
        <v>87.923699999999997</v>
      </c>
    </row>
    <row r="4083" spans="1:12" x14ac:dyDescent="0.25">
      <c r="A4083" s="3">
        <v>42175.083333333336</v>
      </c>
      <c r="B4083" s="4">
        <v>22.964500000000001</v>
      </c>
      <c r="C4083" s="4">
        <v>34.2121</v>
      </c>
      <c r="D4083" s="4">
        <v>6.7567000000000004</v>
      </c>
      <c r="E4083" s="4">
        <v>-16.6646</v>
      </c>
      <c r="F4083" s="4">
        <v>-9.9799000000000007</v>
      </c>
      <c r="G4083" s="4">
        <v>-9.9799000000000007</v>
      </c>
      <c r="H4083" s="4">
        <v>6.0414000000000003</v>
      </c>
      <c r="I4083" s="4">
        <v>-10.108599999999999</v>
      </c>
      <c r="J4083" s="4">
        <v>-2.4020999999999999</v>
      </c>
      <c r="K4083" s="4">
        <v>18.632999999999999</v>
      </c>
      <c r="L4083" s="4">
        <v>72.843800000000002</v>
      </c>
    </row>
    <row r="4084" spans="1:12" x14ac:dyDescent="0.25">
      <c r="A4084" s="3">
        <v>42175.125</v>
      </c>
      <c r="B4084" s="4">
        <v>21.194600000000001</v>
      </c>
      <c r="C4084" s="4">
        <v>32.134</v>
      </c>
      <c r="D4084" s="4">
        <v>6.3479999999999999</v>
      </c>
      <c r="E4084" s="4">
        <v>-15.688800000000001</v>
      </c>
      <c r="F4084" s="4">
        <v>-9.391</v>
      </c>
      <c r="G4084" s="4">
        <v>-9.391</v>
      </c>
      <c r="H4084" s="4">
        <v>5.6231</v>
      </c>
      <c r="I4084" s="4">
        <v>-9.5094999999999992</v>
      </c>
      <c r="J4084" s="4">
        <v>-2.4102999999999999</v>
      </c>
      <c r="K4084" s="4">
        <v>16.414400000000001</v>
      </c>
      <c r="L4084" s="4">
        <v>68.461799999999997</v>
      </c>
    </row>
    <row r="4085" spans="1:12" x14ac:dyDescent="0.25">
      <c r="A4085" s="3">
        <v>42175.166666666664</v>
      </c>
      <c r="B4085" s="4">
        <v>22.155100000000001</v>
      </c>
      <c r="C4085" s="4">
        <v>33.7014</v>
      </c>
      <c r="D4085" s="4">
        <v>6.6371000000000002</v>
      </c>
      <c r="E4085" s="4">
        <v>-16.491700000000002</v>
      </c>
      <c r="F4085" s="4">
        <v>-9.8861000000000008</v>
      </c>
      <c r="G4085" s="4">
        <v>-9.8861000000000008</v>
      </c>
      <c r="H4085" s="4">
        <v>5.8673000000000002</v>
      </c>
      <c r="I4085" s="4">
        <v>-10.0085</v>
      </c>
      <c r="J4085" s="4">
        <v>-2.5693000000000001</v>
      </c>
      <c r="K4085" s="4">
        <v>17.118500000000001</v>
      </c>
      <c r="L4085" s="4">
        <v>71.803299999999993</v>
      </c>
    </row>
    <row r="4086" spans="1:12" x14ac:dyDescent="0.25">
      <c r="A4086" s="3">
        <v>42175.208333333336</v>
      </c>
      <c r="B4086" s="4">
        <v>20.583100000000002</v>
      </c>
      <c r="C4086" s="4">
        <v>31.188400000000001</v>
      </c>
      <c r="D4086" s="4">
        <v>6.2996999999999996</v>
      </c>
      <c r="E4086" s="4">
        <v>-14.942600000000001</v>
      </c>
      <c r="F4086" s="4">
        <v>-8.8858999999999995</v>
      </c>
      <c r="G4086" s="4">
        <v>-8.8858999999999995</v>
      </c>
      <c r="H4086" s="4">
        <v>5.5753000000000004</v>
      </c>
      <c r="I4086" s="4">
        <v>-9.0004000000000008</v>
      </c>
      <c r="J4086" s="4">
        <v>-2.1349999999999998</v>
      </c>
      <c r="K4086" s="4">
        <v>16.0106</v>
      </c>
      <c r="L4086" s="4">
        <v>66.133899999999997</v>
      </c>
    </row>
    <row r="4087" spans="1:12" x14ac:dyDescent="0.25">
      <c r="A4087" s="3">
        <v>42175.25</v>
      </c>
      <c r="B4087" s="4">
        <v>20.208500000000001</v>
      </c>
      <c r="C4087" s="4">
        <v>30.598299999999998</v>
      </c>
      <c r="D4087" s="4">
        <v>6.2161</v>
      </c>
      <c r="E4087" s="4">
        <v>-14.593400000000001</v>
      </c>
      <c r="F4087" s="4">
        <v>-8.6622000000000003</v>
      </c>
      <c r="G4087" s="4">
        <v>-8.6622000000000003</v>
      </c>
      <c r="H4087" s="4">
        <v>5.5033000000000003</v>
      </c>
      <c r="I4087" s="4">
        <v>-8.7708999999999993</v>
      </c>
      <c r="J4087" s="4">
        <v>-2.0295999999999998</v>
      </c>
      <c r="K4087" s="4">
        <v>15.698499999999999</v>
      </c>
      <c r="L4087" s="4">
        <v>64.789299999999997</v>
      </c>
    </row>
    <row r="4088" spans="1:12" x14ac:dyDescent="0.25">
      <c r="A4088" s="3">
        <v>42175.291666666664</v>
      </c>
      <c r="B4088" s="4">
        <v>21.8187</v>
      </c>
      <c r="C4088" s="4">
        <v>31.826599999999999</v>
      </c>
      <c r="D4088" s="4">
        <v>7.9645000000000001</v>
      </c>
      <c r="E4088" s="4">
        <v>-12.390599999999999</v>
      </c>
      <c r="F4088" s="4">
        <v>-6.5730000000000004</v>
      </c>
      <c r="G4088" s="4">
        <v>-6.5730000000000004</v>
      </c>
      <c r="H4088" s="4">
        <v>7.3193999999999999</v>
      </c>
      <c r="I4088" s="4">
        <v>-6.6936999999999998</v>
      </c>
      <c r="J4088" s="4">
        <v>-5.2499999999999998E-2</v>
      </c>
      <c r="K4088" s="4">
        <v>17.351600000000001</v>
      </c>
      <c r="L4088" s="4">
        <v>65.401399999999995</v>
      </c>
    </row>
    <row r="4089" spans="1:12" x14ac:dyDescent="0.25">
      <c r="A4089" s="3">
        <v>42175.333333333336</v>
      </c>
      <c r="B4089" s="4">
        <v>22.474499999999999</v>
      </c>
      <c r="C4089" s="4">
        <v>25.491199999999999</v>
      </c>
      <c r="D4089" s="4">
        <v>15.871</v>
      </c>
      <c r="E4089" s="4">
        <v>7.7478999999999996</v>
      </c>
      <c r="F4089" s="4">
        <v>10.109</v>
      </c>
      <c r="G4089" s="4">
        <v>10.109</v>
      </c>
      <c r="H4089" s="4">
        <v>15.775600000000001</v>
      </c>
      <c r="I4089" s="4">
        <v>9.9852000000000007</v>
      </c>
      <c r="J4089" s="4">
        <v>12.9544</v>
      </c>
      <c r="K4089" s="4">
        <v>20.9603</v>
      </c>
      <c r="L4089" s="4">
        <v>38.816699999999997</v>
      </c>
    </row>
    <row r="4090" spans="1:12" x14ac:dyDescent="0.25">
      <c r="A4090" s="3">
        <v>42175.375</v>
      </c>
      <c r="B4090" s="4">
        <v>22.849499999999999</v>
      </c>
      <c r="C4090" s="4">
        <v>26.401599999999998</v>
      </c>
      <c r="D4090" s="4">
        <v>15.9359</v>
      </c>
      <c r="E4090" s="4">
        <v>7.1506999999999996</v>
      </c>
      <c r="F4090" s="4">
        <v>9.6670999999999996</v>
      </c>
      <c r="G4090" s="4">
        <v>9.6670999999999996</v>
      </c>
      <c r="H4090" s="4">
        <v>15.8291</v>
      </c>
      <c r="I4090" s="4">
        <v>9.5589999999999993</v>
      </c>
      <c r="J4090" s="4">
        <v>12.6785</v>
      </c>
      <c r="K4090" s="4">
        <v>21.203700000000001</v>
      </c>
      <c r="L4090" s="4">
        <v>40.686799999999998</v>
      </c>
    </row>
    <row r="4091" spans="1:12" x14ac:dyDescent="0.25">
      <c r="A4091" s="3">
        <v>42175.416666666664</v>
      </c>
      <c r="B4091" s="4">
        <v>22.729099999999999</v>
      </c>
      <c r="C4091" s="4">
        <v>25.3691</v>
      </c>
      <c r="D4091" s="4">
        <v>16.717600000000001</v>
      </c>
      <c r="E4091" s="4">
        <v>9.4826999999999995</v>
      </c>
      <c r="F4091" s="4">
        <v>11.5747</v>
      </c>
      <c r="G4091" s="4">
        <v>11.5747</v>
      </c>
      <c r="H4091" s="4">
        <v>16.718</v>
      </c>
      <c r="I4091" s="4">
        <v>11.4945</v>
      </c>
      <c r="J4091" s="4">
        <v>14.0701</v>
      </c>
      <c r="K4091" s="4">
        <v>21.520800000000001</v>
      </c>
      <c r="L4091" s="4">
        <v>37.18</v>
      </c>
    </row>
    <row r="4092" spans="1:12" x14ac:dyDescent="0.25">
      <c r="A4092" s="3">
        <v>42175.458333333336</v>
      </c>
      <c r="B4092" s="4">
        <v>22.748699999999999</v>
      </c>
      <c r="C4092" s="4">
        <v>25.164200000000001</v>
      </c>
      <c r="D4092" s="4">
        <v>16.505299999999998</v>
      </c>
      <c r="E4092" s="4">
        <v>9.2314000000000007</v>
      </c>
      <c r="F4092" s="4">
        <v>11.353899999999999</v>
      </c>
      <c r="G4092" s="4">
        <v>11.353899999999999</v>
      </c>
      <c r="H4092" s="4">
        <v>16.520299999999999</v>
      </c>
      <c r="I4092" s="4">
        <v>11.265000000000001</v>
      </c>
      <c r="J4092" s="4">
        <v>13.837999999999999</v>
      </c>
      <c r="K4092" s="4">
        <v>21.527799999999999</v>
      </c>
      <c r="L4092" s="4">
        <v>37.08</v>
      </c>
    </row>
    <row r="4093" spans="1:12" x14ac:dyDescent="0.25">
      <c r="A4093" s="3">
        <v>42175.5</v>
      </c>
      <c r="B4093" s="4">
        <v>24.999099999999999</v>
      </c>
      <c r="C4093" s="4">
        <v>35.1995</v>
      </c>
      <c r="D4093" s="4">
        <v>9.7576000000000001</v>
      </c>
      <c r="E4093" s="4">
        <v>-12.078099999999999</v>
      </c>
      <c r="F4093" s="4">
        <v>-5.6569000000000003</v>
      </c>
      <c r="G4093" s="4">
        <v>-5.6569000000000003</v>
      </c>
      <c r="H4093" s="4">
        <v>9.4050999999999991</v>
      </c>
      <c r="I4093" s="4">
        <v>-5.8475999999999999</v>
      </c>
      <c r="J4093" s="4">
        <v>0.78290000000000004</v>
      </c>
      <c r="K4093" s="4">
        <v>29.8398</v>
      </c>
      <c r="L4093" s="4">
        <v>71.557500000000005</v>
      </c>
    </row>
    <row r="4094" spans="1:12" x14ac:dyDescent="0.25">
      <c r="A4094" s="3">
        <v>42175.541666666664</v>
      </c>
      <c r="B4094" s="4">
        <v>22.240400000000001</v>
      </c>
      <c r="C4094" s="4">
        <v>24.345099999999999</v>
      </c>
      <c r="D4094" s="4">
        <v>15.8331</v>
      </c>
      <c r="E4094" s="4">
        <v>8.6084999999999994</v>
      </c>
      <c r="F4094" s="4">
        <v>10.806800000000001</v>
      </c>
      <c r="G4094" s="4">
        <v>10.806800000000001</v>
      </c>
      <c r="H4094" s="4">
        <v>16.025500000000001</v>
      </c>
      <c r="I4094" s="4">
        <v>10.638500000000001</v>
      </c>
      <c r="J4094" s="4">
        <v>13.1647</v>
      </c>
      <c r="K4094" s="4">
        <v>24.102499999999999</v>
      </c>
      <c r="L4094" s="4">
        <v>36.53</v>
      </c>
    </row>
    <row r="4095" spans="1:12" x14ac:dyDescent="0.25">
      <c r="A4095" s="3">
        <v>42175.583333333336</v>
      </c>
      <c r="B4095" s="4">
        <v>20.8947</v>
      </c>
      <c r="C4095" s="4">
        <v>18.679500000000001</v>
      </c>
      <c r="D4095" s="4">
        <v>18.8627</v>
      </c>
      <c r="E4095" s="4">
        <v>19.064</v>
      </c>
      <c r="F4095" s="4">
        <v>19.2105</v>
      </c>
      <c r="G4095" s="4">
        <v>19.2105</v>
      </c>
      <c r="H4095" s="4">
        <v>19.468499999999999</v>
      </c>
      <c r="I4095" s="4">
        <v>19.015799999999999</v>
      </c>
      <c r="J4095" s="4">
        <v>19.234000000000002</v>
      </c>
      <c r="K4095" s="4">
        <v>26.2319</v>
      </c>
      <c r="L4095" s="4">
        <v>18.842400000000001</v>
      </c>
    </row>
    <row r="4096" spans="1:12" x14ac:dyDescent="0.25">
      <c r="A4096" s="3">
        <v>42175.625</v>
      </c>
      <c r="B4096" s="4">
        <v>27.986999999999998</v>
      </c>
      <c r="C4096" s="4">
        <v>29.551200000000001</v>
      </c>
      <c r="D4096" s="4">
        <v>20.556899999999999</v>
      </c>
      <c r="E4096" s="4">
        <v>12.327400000000001</v>
      </c>
      <c r="F4096" s="4">
        <v>15.2761</v>
      </c>
      <c r="G4096" s="4">
        <v>15.2761</v>
      </c>
      <c r="H4096" s="4">
        <v>21.175799999999999</v>
      </c>
      <c r="I4096" s="4">
        <v>14.969200000000001</v>
      </c>
      <c r="J4096" s="4">
        <v>16.8079</v>
      </c>
      <c r="K4096" s="4">
        <v>47.198399999999999</v>
      </c>
      <c r="L4096" s="4">
        <v>44.311500000000002</v>
      </c>
    </row>
    <row r="4097" spans="1:12" x14ac:dyDescent="0.25">
      <c r="A4097" s="3">
        <v>42175.666666666664</v>
      </c>
      <c r="B4097" s="4">
        <v>24.218800000000002</v>
      </c>
      <c r="C4097" s="4">
        <v>22.7438</v>
      </c>
      <c r="D4097" s="4">
        <v>21.165199999999999</v>
      </c>
      <c r="E4097" s="4">
        <v>19.988700000000001</v>
      </c>
      <c r="F4097" s="4">
        <v>20.447500000000002</v>
      </c>
      <c r="G4097" s="4">
        <v>20.447500000000002</v>
      </c>
      <c r="H4097" s="4">
        <v>21.654900000000001</v>
      </c>
      <c r="I4097" s="4">
        <v>20.2742</v>
      </c>
      <c r="J4097" s="4">
        <v>21.1568</v>
      </c>
      <c r="K4097" s="4">
        <v>25.5566</v>
      </c>
      <c r="L4097" s="4">
        <v>24.879200000000001</v>
      </c>
    </row>
    <row r="4098" spans="1:12" x14ac:dyDescent="0.25">
      <c r="A4098" s="3">
        <v>42175.708333333336</v>
      </c>
      <c r="B4098" s="4">
        <v>25.9496</v>
      </c>
      <c r="C4098" s="4">
        <v>23.810400000000001</v>
      </c>
      <c r="D4098" s="4">
        <v>23.796600000000002</v>
      </c>
      <c r="E4098" s="4">
        <v>23.917899999999999</v>
      </c>
      <c r="F4098" s="4">
        <v>24.048999999999999</v>
      </c>
      <c r="G4098" s="4">
        <v>24.048999999999999</v>
      </c>
      <c r="H4098" s="4">
        <v>24.426500000000001</v>
      </c>
      <c r="I4098" s="4">
        <v>23.860800000000001</v>
      </c>
      <c r="J4098" s="4">
        <v>24.145399999999999</v>
      </c>
      <c r="K4098" s="4">
        <v>28.863199999999999</v>
      </c>
      <c r="L4098" s="4">
        <v>23.894500000000001</v>
      </c>
    </row>
    <row r="4099" spans="1:12" x14ac:dyDescent="0.25">
      <c r="A4099" s="3">
        <v>42175.75</v>
      </c>
      <c r="B4099" s="4">
        <v>24.502500000000001</v>
      </c>
      <c r="C4099" s="4">
        <v>22.617899999999999</v>
      </c>
      <c r="D4099" s="4">
        <v>22.416799999999999</v>
      </c>
      <c r="E4099" s="4">
        <v>22.461400000000001</v>
      </c>
      <c r="F4099" s="4">
        <v>22.549900000000001</v>
      </c>
      <c r="G4099" s="4">
        <v>22.549900000000001</v>
      </c>
      <c r="H4099" s="4">
        <v>22.969200000000001</v>
      </c>
      <c r="I4099" s="4">
        <v>22.404699999999998</v>
      </c>
      <c r="J4099" s="4">
        <v>22.7636</v>
      </c>
      <c r="K4099" s="4">
        <v>25.67</v>
      </c>
      <c r="L4099" s="4">
        <v>22.620799999999999</v>
      </c>
    </row>
    <row r="4100" spans="1:12" x14ac:dyDescent="0.25">
      <c r="A4100" s="3">
        <v>42175.791666666664</v>
      </c>
      <c r="B4100" s="4">
        <v>23.4971</v>
      </c>
      <c r="C4100" s="4">
        <v>21.610399999999998</v>
      </c>
      <c r="D4100" s="4">
        <v>21.409300000000002</v>
      </c>
      <c r="E4100" s="4">
        <v>21.444700000000001</v>
      </c>
      <c r="F4100" s="4">
        <v>21.5319</v>
      </c>
      <c r="G4100" s="4">
        <v>21.5319</v>
      </c>
      <c r="H4100" s="4">
        <v>21.927600000000002</v>
      </c>
      <c r="I4100" s="4">
        <v>21.386700000000001</v>
      </c>
      <c r="J4100" s="4">
        <v>21.7926</v>
      </c>
      <c r="K4100" s="4">
        <v>24.6068</v>
      </c>
      <c r="L4100" s="4">
        <v>21.636700000000001</v>
      </c>
    </row>
    <row r="4101" spans="1:12" x14ac:dyDescent="0.25">
      <c r="A4101" s="3">
        <v>42175.833333333336</v>
      </c>
      <c r="B4101" s="4">
        <v>23.348400000000002</v>
      </c>
      <c r="C4101" s="4">
        <v>21.282699999999998</v>
      </c>
      <c r="D4101" s="4">
        <v>21.020499999999998</v>
      </c>
      <c r="E4101" s="4">
        <v>20.985499999999998</v>
      </c>
      <c r="F4101" s="4">
        <v>21.062000000000001</v>
      </c>
      <c r="G4101" s="4">
        <v>21.062000000000001</v>
      </c>
      <c r="H4101" s="4">
        <v>21.431799999999999</v>
      </c>
      <c r="I4101" s="4">
        <v>20.939499999999999</v>
      </c>
      <c r="J4101" s="4">
        <v>21.3809</v>
      </c>
      <c r="K4101" s="4">
        <v>23.301100000000002</v>
      </c>
      <c r="L4101" s="4">
        <v>21.2469</v>
      </c>
    </row>
    <row r="4102" spans="1:12" x14ac:dyDescent="0.25">
      <c r="A4102" s="3">
        <v>42175.875</v>
      </c>
      <c r="B4102" s="4">
        <v>22.096399999999999</v>
      </c>
      <c r="C4102" s="4">
        <v>20.278700000000001</v>
      </c>
      <c r="D4102" s="4">
        <v>20.036100000000001</v>
      </c>
      <c r="E4102" s="4">
        <v>20.013500000000001</v>
      </c>
      <c r="F4102" s="4">
        <v>20.080100000000002</v>
      </c>
      <c r="G4102" s="4">
        <v>20.080100000000002</v>
      </c>
      <c r="H4102" s="4">
        <v>20.4236</v>
      </c>
      <c r="I4102" s="4">
        <v>19.9773</v>
      </c>
      <c r="J4102" s="4">
        <v>20.366299999999999</v>
      </c>
      <c r="K4102" s="4">
        <v>22.229099999999999</v>
      </c>
      <c r="L4102" s="4">
        <v>20.254999999999999</v>
      </c>
    </row>
    <row r="4103" spans="1:12" x14ac:dyDescent="0.25">
      <c r="A4103" s="3">
        <v>42175.916666666664</v>
      </c>
      <c r="B4103" s="4">
        <v>20.676300000000001</v>
      </c>
      <c r="C4103" s="4">
        <v>19.0246</v>
      </c>
      <c r="D4103" s="4">
        <v>18.855899999999998</v>
      </c>
      <c r="E4103" s="4">
        <v>18.889600000000002</v>
      </c>
      <c r="F4103" s="4">
        <v>18.9542</v>
      </c>
      <c r="G4103" s="4">
        <v>18.9542</v>
      </c>
      <c r="H4103" s="4">
        <v>19.2545</v>
      </c>
      <c r="I4103" s="4">
        <v>18.82</v>
      </c>
      <c r="J4103" s="4">
        <v>19.241499999999998</v>
      </c>
      <c r="K4103" s="4">
        <v>21.149699999999999</v>
      </c>
      <c r="L4103" s="4">
        <v>19.0931</v>
      </c>
    </row>
    <row r="4104" spans="1:12" x14ac:dyDescent="0.25">
      <c r="A4104" s="3">
        <v>42175.958333333336</v>
      </c>
      <c r="B4104" s="4">
        <v>26.079899999999999</v>
      </c>
      <c r="C4104" s="4">
        <v>37.998399999999997</v>
      </c>
      <c r="D4104" s="4">
        <v>9.5785999999999998</v>
      </c>
      <c r="E4104" s="4">
        <v>-14.6196</v>
      </c>
      <c r="F4104" s="4">
        <v>-7.7058999999999997</v>
      </c>
      <c r="G4104" s="4">
        <v>-7.7058999999999997</v>
      </c>
      <c r="H4104" s="4">
        <v>8.9155999999999995</v>
      </c>
      <c r="I4104" s="4">
        <v>-7.8413000000000004</v>
      </c>
      <c r="J4104" s="4">
        <v>-7.5899999999999995E-2</v>
      </c>
      <c r="K4104" s="4">
        <v>21.009</v>
      </c>
      <c r="L4104" s="4">
        <v>78.065899999999999</v>
      </c>
    </row>
    <row r="4105" spans="1:12" x14ac:dyDescent="0.25">
      <c r="A4105" s="3">
        <v>42176</v>
      </c>
      <c r="B4105" s="4">
        <v>21.2149</v>
      </c>
      <c r="C4105" s="4">
        <v>20.2578</v>
      </c>
      <c r="D4105" s="4">
        <v>7.0382999999999996</v>
      </c>
      <c r="E4105" s="4">
        <v>-4.8609999999999998</v>
      </c>
      <c r="F4105" s="4">
        <v>-0.93710000000000004</v>
      </c>
      <c r="G4105" s="4">
        <v>-0.93710000000000004</v>
      </c>
      <c r="H4105" s="4">
        <v>5.7386999999999997</v>
      </c>
      <c r="I4105" s="4">
        <v>-1.0602</v>
      </c>
      <c r="J4105" s="4">
        <v>5.8555000000000001</v>
      </c>
      <c r="K4105" s="4">
        <v>19.813199999999998</v>
      </c>
      <c r="L4105" s="4">
        <v>36.380000000000003</v>
      </c>
    </row>
    <row r="4106" spans="1:12" x14ac:dyDescent="0.25">
      <c r="A4106" s="3">
        <v>42176.041666666664</v>
      </c>
      <c r="B4106" s="4">
        <v>19.500299999999999</v>
      </c>
      <c r="C4106" s="4">
        <v>20.673400000000001</v>
      </c>
      <c r="D4106" s="4">
        <v>9.5911000000000008</v>
      </c>
      <c r="E4106" s="4">
        <v>-0.1376</v>
      </c>
      <c r="F4106" s="4">
        <v>2.9123999999999999</v>
      </c>
      <c r="G4106" s="4">
        <v>2.9123999999999999</v>
      </c>
      <c r="H4106" s="4">
        <v>8.9411000000000005</v>
      </c>
      <c r="I4106" s="4">
        <v>2.7896000000000001</v>
      </c>
      <c r="J4106" s="4">
        <v>7.4592999999999998</v>
      </c>
      <c r="K4106" s="4">
        <v>18.190000000000001</v>
      </c>
      <c r="L4106" s="4">
        <v>35.229999999999997</v>
      </c>
    </row>
    <row r="4107" spans="1:12" x14ac:dyDescent="0.25">
      <c r="A4107" s="3">
        <v>42176.083333333336</v>
      </c>
      <c r="B4107" s="4">
        <v>19.280999999999999</v>
      </c>
      <c r="C4107" s="4">
        <v>20.480799999999999</v>
      </c>
      <c r="D4107" s="4">
        <v>9.4626999999999999</v>
      </c>
      <c r="E4107" s="4">
        <v>-0.1933</v>
      </c>
      <c r="F4107" s="4">
        <v>2.8233000000000001</v>
      </c>
      <c r="G4107" s="4">
        <v>2.8233000000000001</v>
      </c>
      <c r="H4107" s="4">
        <v>8.8106000000000009</v>
      </c>
      <c r="I4107" s="4">
        <v>2.7010000000000001</v>
      </c>
      <c r="J4107" s="4">
        <v>7.3384999999999998</v>
      </c>
      <c r="K4107" s="4">
        <v>17.9527</v>
      </c>
      <c r="L4107" s="4">
        <v>34.9801</v>
      </c>
    </row>
    <row r="4108" spans="1:12" x14ac:dyDescent="0.25">
      <c r="A4108" s="3">
        <v>42176.125</v>
      </c>
      <c r="B4108" s="4">
        <v>18.746500000000001</v>
      </c>
      <c r="C4108" s="4">
        <v>20.484000000000002</v>
      </c>
      <c r="D4108" s="4">
        <v>8.6525999999999996</v>
      </c>
      <c r="E4108" s="4">
        <v>-1.7181</v>
      </c>
      <c r="F4108" s="4">
        <v>1.5013000000000001</v>
      </c>
      <c r="G4108" s="4">
        <v>1.5013000000000001</v>
      </c>
      <c r="H4108" s="4">
        <v>7.9458000000000002</v>
      </c>
      <c r="I4108" s="4">
        <v>1.3882000000000001</v>
      </c>
      <c r="J4108" s="4">
        <v>6.1951000000000001</v>
      </c>
      <c r="K4108" s="4">
        <v>17.166</v>
      </c>
      <c r="L4108" s="4">
        <v>36.130000000000003</v>
      </c>
    </row>
    <row r="4109" spans="1:12" x14ac:dyDescent="0.25">
      <c r="A4109" s="3">
        <v>42176.166666666664</v>
      </c>
      <c r="B4109" s="4">
        <v>17.038699999999999</v>
      </c>
      <c r="C4109" s="4">
        <v>20.590499999999999</v>
      </c>
      <c r="D4109" s="4">
        <v>10.366099999999999</v>
      </c>
      <c r="E4109" s="4">
        <v>1.6536</v>
      </c>
      <c r="F4109" s="4">
        <v>4.1887999999999996</v>
      </c>
      <c r="G4109" s="4">
        <v>4.1887999999999996</v>
      </c>
      <c r="H4109" s="4">
        <v>10.163</v>
      </c>
      <c r="I4109" s="4">
        <v>4.0888</v>
      </c>
      <c r="J4109" s="4">
        <v>7.1032999999999999</v>
      </c>
      <c r="K4109" s="4">
        <v>15.3871</v>
      </c>
      <c r="L4109" s="4">
        <v>35.013100000000001</v>
      </c>
    </row>
    <row r="4110" spans="1:12" x14ac:dyDescent="0.25">
      <c r="A4110" s="3">
        <v>42176.208333333336</v>
      </c>
      <c r="B4110" s="4">
        <v>17.549199999999999</v>
      </c>
      <c r="C4110" s="4">
        <v>20.933900000000001</v>
      </c>
      <c r="D4110" s="4">
        <v>11.0296</v>
      </c>
      <c r="E4110" s="4">
        <v>2.6042999999999998</v>
      </c>
      <c r="F4110" s="4">
        <v>5.0557999999999996</v>
      </c>
      <c r="G4110" s="4">
        <v>5.0557999999999996</v>
      </c>
      <c r="H4110" s="4">
        <v>10.8484</v>
      </c>
      <c r="I4110" s="4">
        <v>4.9667000000000003</v>
      </c>
      <c r="J4110" s="4">
        <v>7.8960999999999997</v>
      </c>
      <c r="K4110" s="4">
        <v>15.9452</v>
      </c>
      <c r="L4110" s="4">
        <v>34.93</v>
      </c>
    </row>
    <row r="4111" spans="1:12" x14ac:dyDescent="0.25">
      <c r="A4111" s="3">
        <v>42176.25</v>
      </c>
      <c r="B4111" s="4">
        <v>16.837599999999998</v>
      </c>
      <c r="C4111" s="4">
        <v>24.534600000000001</v>
      </c>
      <c r="D4111" s="4">
        <v>6.1726000000000001</v>
      </c>
      <c r="E4111" s="4">
        <v>-9.4779999999999998</v>
      </c>
      <c r="F4111" s="4">
        <v>-5.0167000000000002</v>
      </c>
      <c r="G4111" s="4">
        <v>-5.0167000000000002</v>
      </c>
      <c r="H4111" s="4">
        <v>5.625</v>
      </c>
      <c r="I4111" s="4">
        <v>-5.0769000000000002</v>
      </c>
      <c r="J4111" s="4">
        <v>-4.2799999999999998E-2</v>
      </c>
      <c r="K4111" s="4">
        <v>13.349299999999999</v>
      </c>
      <c r="L4111" s="4">
        <v>50.273099999999999</v>
      </c>
    </row>
    <row r="4112" spans="1:12" x14ac:dyDescent="0.25">
      <c r="A4112" s="3">
        <v>42176.291666666664</v>
      </c>
      <c r="B4112" s="4">
        <v>18.073699999999999</v>
      </c>
      <c r="C4112" s="4">
        <v>21.748799999999999</v>
      </c>
      <c r="D4112" s="4">
        <v>11.5001</v>
      </c>
      <c r="E4112" s="4">
        <v>2.8035999999999999</v>
      </c>
      <c r="F4112" s="4">
        <v>5.3093000000000004</v>
      </c>
      <c r="G4112" s="4">
        <v>5.3093000000000004</v>
      </c>
      <c r="H4112" s="4">
        <v>11.2606</v>
      </c>
      <c r="I4112" s="4">
        <v>5.2416999999999998</v>
      </c>
      <c r="J4112" s="4">
        <v>8.2192000000000007</v>
      </c>
      <c r="K4112" s="4">
        <v>16.343299999999999</v>
      </c>
      <c r="L4112" s="4">
        <v>35.979999999999997</v>
      </c>
    </row>
    <row r="4113" spans="1:12" x14ac:dyDescent="0.25">
      <c r="A4113" s="3">
        <v>42176.333333333336</v>
      </c>
      <c r="B4113" s="4">
        <v>21.779499999999999</v>
      </c>
      <c r="C4113" s="4">
        <v>24.354299999999999</v>
      </c>
      <c r="D4113" s="4">
        <v>16.473800000000001</v>
      </c>
      <c r="E4113" s="4">
        <v>9.9168000000000003</v>
      </c>
      <c r="F4113" s="4">
        <v>11.781000000000001</v>
      </c>
      <c r="G4113" s="4">
        <v>11.781000000000001</v>
      </c>
      <c r="H4113" s="4">
        <v>16.385999999999999</v>
      </c>
      <c r="I4113" s="4">
        <v>11.705399999999999</v>
      </c>
      <c r="J4113" s="4">
        <v>14.0085</v>
      </c>
      <c r="K4113" s="4">
        <v>20.323</v>
      </c>
      <c r="L4113" s="4">
        <v>35.03</v>
      </c>
    </row>
    <row r="4114" spans="1:12" x14ac:dyDescent="0.25">
      <c r="A4114" s="3">
        <v>42176.375</v>
      </c>
      <c r="B4114" s="4">
        <v>22.436599999999999</v>
      </c>
      <c r="C4114" s="4">
        <v>25.17</v>
      </c>
      <c r="D4114" s="4">
        <v>16.600899999999999</v>
      </c>
      <c r="E4114" s="4">
        <v>9.4530999999999992</v>
      </c>
      <c r="F4114" s="4">
        <v>11.504300000000001</v>
      </c>
      <c r="G4114" s="4">
        <v>11.504300000000001</v>
      </c>
      <c r="H4114" s="4">
        <v>16.560400000000001</v>
      </c>
      <c r="I4114" s="4">
        <v>11.436999999999999</v>
      </c>
      <c r="J4114" s="4">
        <v>13.906700000000001</v>
      </c>
      <c r="K4114" s="4">
        <v>20.868200000000002</v>
      </c>
      <c r="L4114" s="4">
        <v>36.965699999999998</v>
      </c>
    </row>
    <row r="4115" spans="1:12" x14ac:dyDescent="0.25">
      <c r="A4115" s="3">
        <v>42176.416666666664</v>
      </c>
      <c r="B4115" s="4">
        <v>23.5868</v>
      </c>
      <c r="C4115" s="4">
        <v>22.1523</v>
      </c>
      <c r="D4115" s="4">
        <v>21.7759</v>
      </c>
      <c r="E4115" s="4">
        <v>21.707799999999999</v>
      </c>
      <c r="F4115" s="4">
        <v>21.747</v>
      </c>
      <c r="G4115" s="4">
        <v>21.747</v>
      </c>
      <c r="H4115" s="4">
        <v>22.079699999999999</v>
      </c>
      <c r="I4115" s="4">
        <v>21.6737</v>
      </c>
      <c r="J4115" s="4">
        <v>22.119199999999999</v>
      </c>
      <c r="K4115" s="4">
        <v>23.649100000000001</v>
      </c>
      <c r="L4115" s="4">
        <v>22.108000000000001</v>
      </c>
    </row>
    <row r="4116" spans="1:12" x14ac:dyDescent="0.25">
      <c r="A4116" s="3">
        <v>42176.458333333336</v>
      </c>
      <c r="B4116" s="4">
        <v>19.668299999999999</v>
      </c>
      <c r="C4116" s="4">
        <v>18.5107</v>
      </c>
      <c r="D4116" s="4">
        <v>18.3795</v>
      </c>
      <c r="E4116" s="4">
        <v>18.358899999999998</v>
      </c>
      <c r="F4116" s="4">
        <v>18.471</v>
      </c>
      <c r="G4116" s="4">
        <v>18.471</v>
      </c>
      <c r="H4116" s="4">
        <v>18.689499999999999</v>
      </c>
      <c r="I4116" s="4">
        <v>18.417400000000001</v>
      </c>
      <c r="J4116" s="4">
        <v>18.2315</v>
      </c>
      <c r="K4116" s="4">
        <v>24.203600000000002</v>
      </c>
      <c r="L4116" s="4">
        <v>18.4175</v>
      </c>
    </row>
    <row r="4117" spans="1:12" x14ac:dyDescent="0.25">
      <c r="A4117" s="3">
        <v>42176.5</v>
      </c>
      <c r="B4117" s="4">
        <v>33.219099999999997</v>
      </c>
      <c r="C4117" s="4">
        <v>32.131900000000002</v>
      </c>
      <c r="D4117" s="4">
        <v>31.4636</v>
      </c>
      <c r="E4117" s="4">
        <v>31.324300000000001</v>
      </c>
      <c r="F4117" s="4">
        <v>31.346699999999998</v>
      </c>
      <c r="G4117" s="4">
        <v>31.346699999999998</v>
      </c>
      <c r="H4117" s="4">
        <v>32.009900000000002</v>
      </c>
      <c r="I4117" s="4">
        <v>31.271100000000001</v>
      </c>
      <c r="J4117" s="4">
        <v>31.560600000000001</v>
      </c>
      <c r="K4117" s="4">
        <v>32.268599999999999</v>
      </c>
      <c r="L4117" s="4">
        <v>32.000500000000002</v>
      </c>
    </row>
    <row r="4118" spans="1:12" x14ac:dyDescent="0.25">
      <c r="A4118" s="3">
        <v>42176.541666666664</v>
      </c>
      <c r="B4118" s="4">
        <v>21.836099999999998</v>
      </c>
      <c r="C4118" s="4">
        <v>20.859400000000001</v>
      </c>
      <c r="D4118" s="4">
        <v>20.656400000000001</v>
      </c>
      <c r="E4118" s="4">
        <v>20.6617</v>
      </c>
      <c r="F4118" s="4">
        <v>20.730699999999999</v>
      </c>
      <c r="G4118" s="4">
        <v>20.730699999999999</v>
      </c>
      <c r="H4118" s="4">
        <v>21.1127</v>
      </c>
      <c r="I4118" s="4">
        <v>20.607800000000001</v>
      </c>
      <c r="J4118" s="4">
        <v>20.536000000000001</v>
      </c>
      <c r="K4118" s="4">
        <v>24.0381</v>
      </c>
      <c r="L4118" s="4">
        <v>20.8308</v>
      </c>
    </row>
    <row r="4119" spans="1:12" x14ac:dyDescent="0.25">
      <c r="A4119" s="3">
        <v>42176.583333333336</v>
      </c>
      <c r="B4119" s="4">
        <v>21.476900000000001</v>
      </c>
      <c r="C4119" s="4">
        <v>20.378399999999999</v>
      </c>
      <c r="D4119" s="4">
        <v>20.0351</v>
      </c>
      <c r="E4119" s="4">
        <v>20.0181</v>
      </c>
      <c r="F4119" s="4">
        <v>20.039899999999999</v>
      </c>
      <c r="G4119" s="4">
        <v>20.039899999999999</v>
      </c>
      <c r="H4119" s="4">
        <v>20.489000000000001</v>
      </c>
      <c r="I4119" s="4">
        <v>19.914899999999999</v>
      </c>
      <c r="J4119" s="4">
        <v>20.139800000000001</v>
      </c>
      <c r="K4119" s="4">
        <v>21.781199999999998</v>
      </c>
      <c r="L4119" s="4">
        <v>20.472000000000001</v>
      </c>
    </row>
    <row r="4120" spans="1:12" x14ac:dyDescent="0.25">
      <c r="A4120" s="3">
        <v>42176.625</v>
      </c>
      <c r="B4120" s="4">
        <v>26.6233</v>
      </c>
      <c r="C4120" s="4">
        <v>35.210900000000002</v>
      </c>
      <c r="D4120" s="4">
        <v>13.960599999999999</v>
      </c>
      <c r="E4120" s="4">
        <v>-3.9036</v>
      </c>
      <c r="F4120" s="4">
        <v>1.1589</v>
      </c>
      <c r="G4120" s="4">
        <v>1.1589</v>
      </c>
      <c r="H4120" s="4">
        <v>13.7301</v>
      </c>
      <c r="I4120" s="4">
        <v>1.0210999999999999</v>
      </c>
      <c r="J4120" s="4">
        <v>6.6325000000000003</v>
      </c>
      <c r="K4120" s="4">
        <v>22.825399999999998</v>
      </c>
      <c r="L4120" s="4">
        <v>64.686000000000007</v>
      </c>
    </row>
    <row r="4121" spans="1:12" x14ac:dyDescent="0.25">
      <c r="A4121" s="3">
        <v>42176.666666666664</v>
      </c>
      <c r="B4121" s="4">
        <v>22.022200000000002</v>
      </c>
      <c r="C4121" s="4">
        <v>20.4754</v>
      </c>
      <c r="D4121" s="4">
        <v>20.278199999999998</v>
      </c>
      <c r="E4121" s="4">
        <v>20.358599999999999</v>
      </c>
      <c r="F4121" s="4">
        <v>20.4025</v>
      </c>
      <c r="G4121" s="4">
        <v>20.4025</v>
      </c>
      <c r="H4121" s="4">
        <v>20.864999999999998</v>
      </c>
      <c r="I4121" s="4">
        <v>20.295200000000001</v>
      </c>
      <c r="J4121" s="4">
        <v>20.474799999999998</v>
      </c>
      <c r="K4121" s="4">
        <v>22.766100000000002</v>
      </c>
      <c r="L4121" s="4">
        <v>20.737200000000001</v>
      </c>
    </row>
    <row r="4122" spans="1:12" x14ac:dyDescent="0.25">
      <c r="A4122" s="3">
        <v>42176.708333333336</v>
      </c>
      <c r="B4122" s="4">
        <v>23.341200000000001</v>
      </c>
      <c r="C4122" s="4">
        <v>21.710100000000001</v>
      </c>
      <c r="D4122" s="4">
        <v>21.6127</v>
      </c>
      <c r="E4122" s="4">
        <v>21.723600000000001</v>
      </c>
      <c r="F4122" s="4">
        <v>21.838200000000001</v>
      </c>
      <c r="G4122" s="4">
        <v>21.838200000000001</v>
      </c>
      <c r="H4122" s="4">
        <v>22.320799999999998</v>
      </c>
      <c r="I4122" s="4">
        <v>21.695799999999998</v>
      </c>
      <c r="J4122" s="4">
        <v>21.684799999999999</v>
      </c>
      <c r="K4122" s="4">
        <v>29.477399999999999</v>
      </c>
      <c r="L4122" s="4">
        <v>21.757300000000001</v>
      </c>
    </row>
    <row r="4123" spans="1:12" x14ac:dyDescent="0.25">
      <c r="A4123" s="3">
        <v>42176.75</v>
      </c>
      <c r="B4123" s="4">
        <v>26.361499999999999</v>
      </c>
      <c r="C4123" s="4">
        <v>27.015999999999998</v>
      </c>
      <c r="D4123" s="4">
        <v>21.665400000000002</v>
      </c>
      <c r="E4123" s="4">
        <v>17.278400000000001</v>
      </c>
      <c r="F4123" s="4">
        <v>18.645600000000002</v>
      </c>
      <c r="G4123" s="4">
        <v>18.645600000000002</v>
      </c>
      <c r="H4123" s="4">
        <v>22.063700000000001</v>
      </c>
      <c r="I4123" s="4">
        <v>18.485299999999999</v>
      </c>
      <c r="J4123" s="4">
        <v>19.924600000000002</v>
      </c>
      <c r="K4123" s="4">
        <v>28.754100000000001</v>
      </c>
      <c r="L4123" s="4">
        <v>34.325600000000001</v>
      </c>
    </row>
    <row r="4124" spans="1:12" x14ac:dyDescent="0.25">
      <c r="A4124" s="3">
        <v>42176.791666666664</v>
      </c>
      <c r="B4124" s="4">
        <v>24.470400000000001</v>
      </c>
      <c r="C4124" s="4">
        <v>25.990500000000001</v>
      </c>
      <c r="D4124" s="4">
        <v>19.703600000000002</v>
      </c>
      <c r="E4124" s="4">
        <v>14.615</v>
      </c>
      <c r="F4124" s="4">
        <v>16.084599999999998</v>
      </c>
      <c r="G4124" s="4">
        <v>16.084599999999998</v>
      </c>
      <c r="H4124" s="4">
        <v>19.9573</v>
      </c>
      <c r="I4124" s="4">
        <v>15.9452</v>
      </c>
      <c r="J4124" s="4">
        <v>17.7804</v>
      </c>
      <c r="K4124" s="4">
        <v>23.913900000000002</v>
      </c>
      <c r="L4124" s="4">
        <v>34.223300000000002</v>
      </c>
    </row>
    <row r="4125" spans="1:12" x14ac:dyDescent="0.25">
      <c r="A4125" s="3">
        <v>42176.833333333336</v>
      </c>
      <c r="B4125" s="4">
        <v>23.080400000000001</v>
      </c>
      <c r="C4125" s="4">
        <v>21.421600000000002</v>
      </c>
      <c r="D4125" s="4">
        <v>20.998000000000001</v>
      </c>
      <c r="E4125" s="4">
        <v>20.8992</v>
      </c>
      <c r="F4125" s="4">
        <v>20.9544</v>
      </c>
      <c r="G4125" s="4">
        <v>20.9544</v>
      </c>
      <c r="H4125" s="4">
        <v>21.3736</v>
      </c>
      <c r="I4125" s="4">
        <v>20.850300000000001</v>
      </c>
      <c r="J4125" s="4">
        <v>21.286100000000001</v>
      </c>
      <c r="K4125" s="4">
        <v>23.052600000000002</v>
      </c>
      <c r="L4125" s="4">
        <v>21.279399999999999</v>
      </c>
    </row>
    <row r="4126" spans="1:12" x14ac:dyDescent="0.25">
      <c r="A4126" s="3">
        <v>42176.875</v>
      </c>
      <c r="B4126" s="4">
        <v>24.593699999999998</v>
      </c>
      <c r="C4126" s="4">
        <v>26.2943</v>
      </c>
      <c r="D4126" s="4">
        <v>19.3734</v>
      </c>
      <c r="E4126" s="4">
        <v>13.7102</v>
      </c>
      <c r="F4126" s="4">
        <v>15.347200000000001</v>
      </c>
      <c r="G4126" s="4">
        <v>15.347200000000001</v>
      </c>
      <c r="H4126" s="4">
        <v>19.5258</v>
      </c>
      <c r="I4126" s="4">
        <v>15.217499999999999</v>
      </c>
      <c r="J4126" s="4">
        <v>17.351299999999998</v>
      </c>
      <c r="K4126" s="4">
        <v>23.510999999999999</v>
      </c>
      <c r="L4126" s="4">
        <v>35.53</v>
      </c>
    </row>
    <row r="4127" spans="1:12" x14ac:dyDescent="0.25">
      <c r="A4127" s="3">
        <v>42176.916666666664</v>
      </c>
      <c r="B4127" s="4">
        <v>22.391500000000001</v>
      </c>
      <c r="C4127" s="4">
        <v>24.7546</v>
      </c>
      <c r="D4127" s="4">
        <v>15.7593</v>
      </c>
      <c r="E4127" s="4">
        <v>8.1936</v>
      </c>
      <c r="F4127" s="4">
        <v>10.4191</v>
      </c>
      <c r="G4127" s="4">
        <v>10.4191</v>
      </c>
      <c r="H4127" s="4">
        <v>15.793799999999999</v>
      </c>
      <c r="I4127" s="4">
        <v>10.301</v>
      </c>
      <c r="J4127" s="4">
        <v>13.088800000000001</v>
      </c>
      <c r="K4127" s="4">
        <v>21.1313</v>
      </c>
      <c r="L4127" s="4">
        <v>37.18</v>
      </c>
    </row>
    <row r="4128" spans="1:12" x14ac:dyDescent="0.25">
      <c r="A4128" s="3">
        <v>42176.958333333336</v>
      </c>
      <c r="B4128" s="4">
        <v>25.892199999999999</v>
      </c>
      <c r="C4128" s="4">
        <v>37.463900000000002</v>
      </c>
      <c r="D4128" s="4">
        <v>9.3703000000000003</v>
      </c>
      <c r="E4128" s="4">
        <v>-14.583600000000001</v>
      </c>
      <c r="F4128" s="4">
        <v>-7.7270000000000003</v>
      </c>
      <c r="G4128" s="4">
        <v>-7.7270000000000003</v>
      </c>
      <c r="H4128" s="4">
        <v>8.6549999999999994</v>
      </c>
      <c r="I4128" s="4">
        <v>-7.8533999999999997</v>
      </c>
      <c r="J4128" s="4">
        <v>-8.4599999999999995E-2</v>
      </c>
      <c r="K4128" s="4">
        <v>20.956099999999999</v>
      </c>
      <c r="L4128" s="4">
        <v>76.913399999999996</v>
      </c>
    </row>
    <row r="4129" spans="1:12" x14ac:dyDescent="0.25">
      <c r="A4129" s="3">
        <v>42177</v>
      </c>
      <c r="B4129" s="4">
        <v>23.153199999999998</v>
      </c>
      <c r="C4129" s="4">
        <v>29.9421</v>
      </c>
      <c r="D4129" s="4">
        <v>6.2854000000000001</v>
      </c>
      <c r="E4129" s="4">
        <v>-14.254300000000001</v>
      </c>
      <c r="F4129" s="4">
        <v>-8.1156000000000006</v>
      </c>
      <c r="G4129" s="4">
        <v>-8.1156000000000006</v>
      </c>
      <c r="H4129" s="4">
        <v>5.0853999999999999</v>
      </c>
      <c r="I4129" s="4">
        <v>-8.2270000000000003</v>
      </c>
      <c r="J4129" s="4">
        <v>-7.0999999999999994E-2</v>
      </c>
      <c r="K4129" s="4">
        <v>19.445799999999998</v>
      </c>
      <c r="L4129" s="4">
        <v>61.905200000000001</v>
      </c>
    </row>
    <row r="4130" spans="1:12" x14ac:dyDescent="0.25">
      <c r="A4130" s="3">
        <v>42177.041666666664</v>
      </c>
      <c r="B4130" s="4">
        <v>22.126899999999999</v>
      </c>
      <c r="C4130" s="4">
        <v>32.376800000000003</v>
      </c>
      <c r="D4130" s="4">
        <v>8.1732999999999993</v>
      </c>
      <c r="E4130" s="4">
        <v>-12.5075</v>
      </c>
      <c r="F4130" s="4">
        <v>-6.5808</v>
      </c>
      <c r="G4130" s="4">
        <v>-6.5808</v>
      </c>
      <c r="H4130" s="4">
        <v>7.5125000000000002</v>
      </c>
      <c r="I4130" s="4">
        <v>-6.6909999999999998</v>
      </c>
      <c r="J4130" s="4">
        <v>-7.3400000000000007E-2</v>
      </c>
      <c r="K4130" s="4">
        <v>18.027799999999999</v>
      </c>
      <c r="L4130" s="4">
        <v>66.520899999999997</v>
      </c>
    </row>
    <row r="4131" spans="1:12" x14ac:dyDescent="0.25">
      <c r="A4131" s="3">
        <v>42177.083333333336</v>
      </c>
      <c r="B4131" s="4">
        <v>20.6128</v>
      </c>
      <c r="C4131" s="4">
        <v>30.928599999999999</v>
      </c>
      <c r="D4131" s="4">
        <v>6.2977999999999996</v>
      </c>
      <c r="E4131" s="4">
        <v>-14.761200000000001</v>
      </c>
      <c r="F4131" s="4">
        <v>-8.7295999999999996</v>
      </c>
      <c r="G4131" s="4">
        <v>-8.7295999999999996</v>
      </c>
      <c r="H4131" s="4">
        <v>5.5743999999999998</v>
      </c>
      <c r="I4131" s="4">
        <v>-8.8339999999999996</v>
      </c>
      <c r="J4131" s="4">
        <v>-2.0415000000000001</v>
      </c>
      <c r="K4131" s="4">
        <v>16.384</v>
      </c>
      <c r="L4131" s="4">
        <v>65.623599999999996</v>
      </c>
    </row>
    <row r="4132" spans="1:12" x14ac:dyDescent="0.25">
      <c r="A4132" s="3">
        <v>42177.125</v>
      </c>
      <c r="B4132" s="4">
        <v>18.1662</v>
      </c>
      <c r="C4132" s="4">
        <v>22.825700000000001</v>
      </c>
      <c r="D4132" s="4">
        <v>5.1231999999999998</v>
      </c>
      <c r="E4132" s="4">
        <v>-10.268000000000001</v>
      </c>
      <c r="F4132" s="4">
        <v>-5.6487999999999996</v>
      </c>
      <c r="G4132" s="4">
        <v>-5.6487999999999996</v>
      </c>
      <c r="H4132" s="4">
        <v>4.1845999999999997</v>
      </c>
      <c r="I4132" s="4">
        <v>-5.7469000000000001</v>
      </c>
      <c r="J4132" s="4">
        <v>0.53790000000000004</v>
      </c>
      <c r="K4132" s="4">
        <v>15.5688</v>
      </c>
      <c r="L4132" s="4">
        <v>46.746899999999997</v>
      </c>
    </row>
    <row r="4133" spans="1:12" x14ac:dyDescent="0.25">
      <c r="A4133" s="3">
        <v>42177.166666666664</v>
      </c>
      <c r="B4133" s="4">
        <v>19.430700000000002</v>
      </c>
      <c r="C4133" s="4">
        <v>24.6233</v>
      </c>
      <c r="D4133" s="4">
        <v>5.4093999999999998</v>
      </c>
      <c r="E4133" s="4">
        <v>-11.298999999999999</v>
      </c>
      <c r="F4133" s="4">
        <v>-6.2892999999999999</v>
      </c>
      <c r="G4133" s="4">
        <v>-6.2892999999999999</v>
      </c>
      <c r="H4133" s="4">
        <v>4.3773999999999997</v>
      </c>
      <c r="I4133" s="4">
        <v>-6.3955000000000002</v>
      </c>
      <c r="J4133" s="4">
        <v>0.38100000000000001</v>
      </c>
      <c r="K4133" s="4">
        <v>16.557200000000002</v>
      </c>
      <c r="L4133" s="4">
        <v>50.566099999999999</v>
      </c>
    </row>
    <row r="4134" spans="1:12" x14ac:dyDescent="0.25">
      <c r="A4134" s="3">
        <v>42177.208333333336</v>
      </c>
      <c r="B4134" s="4">
        <v>22.0563</v>
      </c>
      <c r="C4134" s="4">
        <v>31.918800000000001</v>
      </c>
      <c r="D4134" s="4">
        <v>7.9255000000000004</v>
      </c>
      <c r="E4134" s="4">
        <v>-12.5868</v>
      </c>
      <c r="F4134" s="4">
        <v>-6.6988000000000003</v>
      </c>
      <c r="G4134" s="4">
        <v>-6.6988000000000003</v>
      </c>
      <c r="H4134" s="4">
        <v>7.2138</v>
      </c>
      <c r="I4134" s="4">
        <v>-6.8102999999999998</v>
      </c>
      <c r="J4134" s="4">
        <v>-7.8899999999999998E-2</v>
      </c>
      <c r="K4134" s="4">
        <v>18.104600000000001</v>
      </c>
      <c r="L4134" s="4">
        <v>65.728899999999996</v>
      </c>
    </row>
    <row r="4135" spans="1:12" x14ac:dyDescent="0.25">
      <c r="A4135" s="3">
        <v>42177.25</v>
      </c>
      <c r="B4135" s="4">
        <v>24.166899999999998</v>
      </c>
      <c r="C4135" s="4">
        <v>35.138300000000001</v>
      </c>
      <c r="D4135" s="4">
        <v>8.7833000000000006</v>
      </c>
      <c r="E4135" s="4">
        <v>-13.7295</v>
      </c>
      <c r="F4135" s="4">
        <v>-7.2778</v>
      </c>
      <c r="G4135" s="4">
        <v>-7.2778</v>
      </c>
      <c r="H4135" s="4">
        <v>8.0132999999999992</v>
      </c>
      <c r="I4135" s="4">
        <v>-7.3967000000000001</v>
      </c>
      <c r="J4135" s="4">
        <v>-7.6899999999999996E-2</v>
      </c>
      <c r="K4135" s="4">
        <v>19.775700000000001</v>
      </c>
      <c r="L4135" s="4">
        <v>72.251499999999993</v>
      </c>
    </row>
    <row r="4136" spans="1:12" x14ac:dyDescent="0.25">
      <c r="A4136" s="3">
        <v>42177.291666666664</v>
      </c>
      <c r="B4136" s="4">
        <v>21.241299999999999</v>
      </c>
      <c r="C4136" s="4">
        <v>23.8598</v>
      </c>
      <c r="D4136" s="4">
        <v>14.427899999999999</v>
      </c>
      <c r="E4136" s="4">
        <v>6.4207000000000001</v>
      </c>
      <c r="F4136" s="4">
        <v>8.7757000000000005</v>
      </c>
      <c r="G4136" s="4">
        <v>8.7757000000000005</v>
      </c>
      <c r="H4136" s="4">
        <v>14.2904</v>
      </c>
      <c r="I4136" s="4">
        <v>8.6232000000000006</v>
      </c>
      <c r="J4136" s="4">
        <v>11.6227</v>
      </c>
      <c r="K4136" s="4">
        <v>21.013999999999999</v>
      </c>
      <c r="L4136" s="4">
        <v>37.08</v>
      </c>
    </row>
    <row r="4137" spans="1:12" x14ac:dyDescent="0.25">
      <c r="A4137" s="3">
        <v>42177.333333333336</v>
      </c>
      <c r="B4137" s="4">
        <v>21.644300000000001</v>
      </c>
      <c r="C4137" s="4">
        <v>23.714500000000001</v>
      </c>
      <c r="D4137" s="4">
        <v>15.740500000000001</v>
      </c>
      <c r="E4137" s="4">
        <v>8.9993999999999996</v>
      </c>
      <c r="F4137" s="4">
        <v>11.007</v>
      </c>
      <c r="G4137" s="4">
        <v>11.007</v>
      </c>
      <c r="H4137" s="4">
        <v>15.747</v>
      </c>
      <c r="I4137" s="4">
        <v>10.849299999999999</v>
      </c>
      <c r="J4137" s="4">
        <v>13.3828</v>
      </c>
      <c r="K4137" s="4">
        <v>21.194299999999998</v>
      </c>
      <c r="L4137" s="4">
        <v>35.08</v>
      </c>
    </row>
    <row r="4138" spans="1:12" x14ac:dyDescent="0.25">
      <c r="A4138" s="3">
        <v>42177.375</v>
      </c>
      <c r="B4138" s="4">
        <v>20.822600000000001</v>
      </c>
      <c r="C4138" s="4">
        <v>19.226900000000001</v>
      </c>
      <c r="D4138" s="4">
        <v>18.7163</v>
      </c>
      <c r="E4138" s="4">
        <v>18.3842</v>
      </c>
      <c r="F4138" s="4">
        <v>18.584599999999998</v>
      </c>
      <c r="G4138" s="4">
        <v>18.584599999999998</v>
      </c>
      <c r="H4138" s="4">
        <v>19.042200000000001</v>
      </c>
      <c r="I4138" s="4">
        <v>18.426200000000001</v>
      </c>
      <c r="J4138" s="4">
        <v>19.0474</v>
      </c>
      <c r="K4138" s="4">
        <v>21.8552</v>
      </c>
      <c r="L4138" s="4">
        <v>20.0261</v>
      </c>
    </row>
    <row r="4139" spans="1:12" x14ac:dyDescent="0.25">
      <c r="A4139" s="3">
        <v>42177.416666666664</v>
      </c>
      <c r="B4139" s="4">
        <v>40.819099999999999</v>
      </c>
      <c r="C4139" s="4">
        <v>49.270899999999997</v>
      </c>
      <c r="D4139" s="4">
        <v>29.240600000000001</v>
      </c>
      <c r="E4139" s="4">
        <v>10.5444</v>
      </c>
      <c r="F4139" s="4">
        <v>17.102</v>
      </c>
      <c r="G4139" s="4">
        <v>17.102</v>
      </c>
      <c r="H4139" s="4">
        <v>29.853999999999999</v>
      </c>
      <c r="I4139" s="4">
        <v>16.549099999999999</v>
      </c>
      <c r="J4139" s="4">
        <v>19.185199999999998</v>
      </c>
      <c r="K4139" s="4">
        <v>41.384399999999999</v>
      </c>
      <c r="L4139" s="4">
        <v>83.671099999999996</v>
      </c>
    </row>
    <row r="4140" spans="1:12" x14ac:dyDescent="0.25">
      <c r="A4140" s="3">
        <v>42177.458333333336</v>
      </c>
      <c r="B4140" s="4">
        <v>24.460899999999999</v>
      </c>
      <c r="C4140" s="4">
        <v>16.475000000000001</v>
      </c>
      <c r="D4140" s="4">
        <v>15.6271</v>
      </c>
      <c r="E4140" s="4">
        <v>15.4757</v>
      </c>
      <c r="F4140" s="4">
        <v>15.704499999999999</v>
      </c>
      <c r="G4140" s="4">
        <v>15.704499999999999</v>
      </c>
      <c r="H4140" s="4">
        <v>16.3688</v>
      </c>
      <c r="I4140" s="4">
        <v>15.275</v>
      </c>
      <c r="J4140" s="4">
        <v>17.155999999999999</v>
      </c>
      <c r="K4140" s="4">
        <v>45.3003</v>
      </c>
      <c r="L4140" s="4">
        <v>15.745799999999999</v>
      </c>
    </row>
    <row r="4141" spans="1:12" x14ac:dyDescent="0.25">
      <c r="A4141" s="3">
        <v>42177.5</v>
      </c>
      <c r="B4141" s="4">
        <v>23.036000000000001</v>
      </c>
      <c r="C4141" s="4">
        <v>20.773499999999999</v>
      </c>
      <c r="D4141" s="4">
        <v>20.748799999999999</v>
      </c>
      <c r="E4141" s="4">
        <v>20.8386</v>
      </c>
      <c r="F4141" s="4">
        <v>20.942299999999999</v>
      </c>
      <c r="G4141" s="4">
        <v>20.942299999999999</v>
      </c>
      <c r="H4141" s="4">
        <v>21.245200000000001</v>
      </c>
      <c r="I4141" s="4">
        <v>20.7578</v>
      </c>
      <c r="J4141" s="4">
        <v>21.185700000000001</v>
      </c>
      <c r="K4141" s="4">
        <v>24.392099999999999</v>
      </c>
      <c r="L4141" s="4">
        <v>20.9101</v>
      </c>
    </row>
    <row r="4142" spans="1:12" x14ac:dyDescent="0.25">
      <c r="A4142" s="3">
        <v>42177.541666666664</v>
      </c>
      <c r="B4142" s="4">
        <v>38.142800000000001</v>
      </c>
      <c r="C4142" s="4">
        <v>34.1937</v>
      </c>
      <c r="D4142" s="4">
        <v>34.3718</v>
      </c>
      <c r="E4142" s="4">
        <v>34.5627</v>
      </c>
      <c r="F4142" s="4">
        <v>34.7727</v>
      </c>
      <c r="G4142" s="4">
        <v>34.7727</v>
      </c>
      <c r="H4142" s="4">
        <v>35.2483</v>
      </c>
      <c r="I4142" s="4">
        <v>34.459899999999998</v>
      </c>
      <c r="J4142" s="4">
        <v>34.984200000000001</v>
      </c>
      <c r="K4142" s="4">
        <v>42.219799999999999</v>
      </c>
      <c r="L4142" s="4">
        <v>34.430999999999997</v>
      </c>
    </row>
    <row r="4143" spans="1:12" x14ac:dyDescent="0.25">
      <c r="A4143" s="3">
        <v>42177.583333333336</v>
      </c>
      <c r="B4143" s="4">
        <v>26.699000000000002</v>
      </c>
      <c r="C4143" s="4">
        <v>24.222300000000001</v>
      </c>
      <c r="D4143" s="4">
        <v>24.443899999999999</v>
      </c>
      <c r="E4143" s="4">
        <v>24.639299999999999</v>
      </c>
      <c r="F4143" s="4">
        <v>24.807600000000001</v>
      </c>
      <c r="G4143" s="4">
        <v>24.807600000000001</v>
      </c>
      <c r="H4143" s="4">
        <v>25.135000000000002</v>
      </c>
      <c r="I4143" s="4">
        <v>24.581</v>
      </c>
      <c r="J4143" s="4">
        <v>24.795100000000001</v>
      </c>
      <c r="K4143" s="4">
        <v>30.424099999999999</v>
      </c>
      <c r="L4143" s="4">
        <v>24.351800000000001</v>
      </c>
    </row>
    <row r="4144" spans="1:12" x14ac:dyDescent="0.25">
      <c r="A4144" s="3">
        <v>42177.625</v>
      </c>
      <c r="B4144" s="4">
        <v>30.023599999999998</v>
      </c>
      <c r="C4144" s="4">
        <v>27.475999999999999</v>
      </c>
      <c r="D4144" s="4">
        <v>27.6372</v>
      </c>
      <c r="E4144" s="4">
        <v>27.837599999999998</v>
      </c>
      <c r="F4144" s="4">
        <v>27.999199999999998</v>
      </c>
      <c r="G4144" s="4">
        <v>27.999199999999998</v>
      </c>
      <c r="H4144" s="4">
        <v>28.425799999999999</v>
      </c>
      <c r="I4144" s="4">
        <v>27.750900000000001</v>
      </c>
      <c r="J4144" s="4">
        <v>28.0169</v>
      </c>
      <c r="K4144" s="4">
        <v>33.493699999999997</v>
      </c>
      <c r="L4144" s="4">
        <v>27.647200000000002</v>
      </c>
    </row>
    <row r="4145" spans="1:12" x14ac:dyDescent="0.25">
      <c r="A4145" s="3">
        <v>42177.666666666664</v>
      </c>
      <c r="B4145" s="4">
        <v>28.9133</v>
      </c>
      <c r="C4145" s="4">
        <v>26.775600000000001</v>
      </c>
      <c r="D4145" s="4">
        <v>26.798999999999999</v>
      </c>
      <c r="E4145" s="4">
        <v>26.945399999999999</v>
      </c>
      <c r="F4145" s="4">
        <v>27.069500000000001</v>
      </c>
      <c r="G4145" s="4">
        <v>27.069500000000001</v>
      </c>
      <c r="H4145" s="4">
        <v>27.527200000000001</v>
      </c>
      <c r="I4145" s="4">
        <v>26.843399999999999</v>
      </c>
      <c r="J4145" s="4">
        <v>27.117999999999999</v>
      </c>
      <c r="K4145" s="4">
        <v>31.5778</v>
      </c>
      <c r="L4145" s="4">
        <v>26.863700000000001</v>
      </c>
    </row>
    <row r="4146" spans="1:12" x14ac:dyDescent="0.25">
      <c r="A4146" s="3">
        <v>42177.708333333336</v>
      </c>
      <c r="B4146" s="4">
        <v>27.5243</v>
      </c>
      <c r="C4146" s="4">
        <v>25.284700000000001</v>
      </c>
      <c r="D4146" s="4">
        <v>25.255199999999999</v>
      </c>
      <c r="E4146" s="4">
        <v>25.399699999999999</v>
      </c>
      <c r="F4146" s="4">
        <v>25.502600000000001</v>
      </c>
      <c r="G4146" s="4">
        <v>25.502600000000001</v>
      </c>
      <c r="H4146" s="4">
        <v>25.9773</v>
      </c>
      <c r="I4146" s="4">
        <v>25.304300000000001</v>
      </c>
      <c r="J4146" s="4">
        <v>25.695599999999999</v>
      </c>
      <c r="K4146" s="4">
        <v>29.401800000000001</v>
      </c>
      <c r="L4146" s="4">
        <v>25.489699999999999</v>
      </c>
    </row>
    <row r="4147" spans="1:12" x14ac:dyDescent="0.25">
      <c r="A4147" s="3">
        <v>42177.75</v>
      </c>
      <c r="B4147" s="4">
        <v>24.814699999999998</v>
      </c>
      <c r="C4147" s="4">
        <v>22.575900000000001</v>
      </c>
      <c r="D4147" s="4">
        <v>22.3553</v>
      </c>
      <c r="E4147" s="4">
        <v>22.410599999999999</v>
      </c>
      <c r="F4147" s="4">
        <v>22.494</v>
      </c>
      <c r="G4147" s="4">
        <v>22.494</v>
      </c>
      <c r="H4147" s="4">
        <v>22.926300000000001</v>
      </c>
      <c r="I4147" s="4">
        <v>22.321300000000001</v>
      </c>
      <c r="J4147" s="4">
        <v>22.907900000000001</v>
      </c>
      <c r="K4147" s="4">
        <v>25.865300000000001</v>
      </c>
      <c r="L4147" s="4">
        <v>22.596599999999999</v>
      </c>
    </row>
    <row r="4148" spans="1:12" x14ac:dyDescent="0.25">
      <c r="A4148" s="3">
        <v>42177.791666666664</v>
      </c>
      <c r="B4148" s="4">
        <v>29.7134</v>
      </c>
      <c r="C4148" s="4">
        <v>39.2211</v>
      </c>
      <c r="D4148" s="4">
        <v>14.4457</v>
      </c>
      <c r="E4148" s="4">
        <v>-6.4608999999999996</v>
      </c>
      <c r="F4148" s="4">
        <v>-0.50109999999999999</v>
      </c>
      <c r="G4148" s="4">
        <v>-0.50109999999999999</v>
      </c>
      <c r="H4148" s="4">
        <v>14.0677</v>
      </c>
      <c r="I4148" s="4">
        <v>-0.66559999999999997</v>
      </c>
      <c r="J4148" s="4">
        <v>5.9443000000000001</v>
      </c>
      <c r="K4148" s="4">
        <v>26.822299999999998</v>
      </c>
      <c r="L4148" s="4">
        <v>73.608999999999995</v>
      </c>
    </row>
    <row r="4149" spans="1:12" x14ac:dyDescent="0.25">
      <c r="A4149" s="3">
        <v>42177.833333333336</v>
      </c>
      <c r="B4149" s="4">
        <v>22.760100000000001</v>
      </c>
      <c r="C4149" s="4">
        <v>20.724699999999999</v>
      </c>
      <c r="D4149" s="4">
        <v>20.838899999999999</v>
      </c>
      <c r="E4149" s="4">
        <v>20.9572</v>
      </c>
      <c r="F4149" s="4">
        <v>21.116399999999999</v>
      </c>
      <c r="G4149" s="4">
        <v>21.116399999999999</v>
      </c>
      <c r="H4149" s="4">
        <v>21.322700000000001</v>
      </c>
      <c r="I4149" s="4">
        <v>20.991</v>
      </c>
      <c r="J4149" s="4">
        <v>21.1175</v>
      </c>
      <c r="K4149" s="4">
        <v>26.886800000000001</v>
      </c>
      <c r="L4149" s="4">
        <v>20.508099999999999</v>
      </c>
    </row>
    <row r="4150" spans="1:12" x14ac:dyDescent="0.25">
      <c r="A4150" s="3">
        <v>42177.875</v>
      </c>
      <c r="B4150" s="4">
        <v>22.609000000000002</v>
      </c>
      <c r="C4150" s="4">
        <v>20.824100000000001</v>
      </c>
      <c r="D4150" s="4">
        <v>20.639099999999999</v>
      </c>
      <c r="E4150" s="4">
        <v>20.664100000000001</v>
      </c>
      <c r="F4150" s="4">
        <v>20.751100000000001</v>
      </c>
      <c r="G4150" s="4">
        <v>20.751100000000001</v>
      </c>
      <c r="H4150" s="4">
        <v>21.075500000000002</v>
      </c>
      <c r="I4150" s="4">
        <v>20.6389</v>
      </c>
      <c r="J4150" s="4">
        <v>21.040600000000001</v>
      </c>
      <c r="K4150" s="4">
        <v>23.876000000000001</v>
      </c>
      <c r="L4150" s="4">
        <v>20.875800000000002</v>
      </c>
    </row>
    <row r="4151" spans="1:12" x14ac:dyDescent="0.25">
      <c r="A4151" s="3">
        <v>42177.916666666664</v>
      </c>
      <c r="B4151" s="4">
        <v>23.110800000000001</v>
      </c>
      <c r="C4151" s="4">
        <v>22.2684</v>
      </c>
      <c r="D4151" s="4">
        <v>20.1295</v>
      </c>
      <c r="E4151" s="4">
        <v>18.482399999999998</v>
      </c>
      <c r="F4151" s="4">
        <v>19.030100000000001</v>
      </c>
      <c r="G4151" s="4">
        <v>19.030100000000001</v>
      </c>
      <c r="H4151" s="4">
        <v>20.497299999999999</v>
      </c>
      <c r="I4151" s="4">
        <v>18.883400000000002</v>
      </c>
      <c r="J4151" s="4">
        <v>19.8261</v>
      </c>
      <c r="K4151" s="4">
        <v>23.373899999999999</v>
      </c>
      <c r="L4151" s="4">
        <v>25.147400000000001</v>
      </c>
    </row>
    <row r="4152" spans="1:12" x14ac:dyDescent="0.25">
      <c r="A4152" s="3">
        <v>42177.958333333336</v>
      </c>
      <c r="B4152" s="4">
        <v>21.409300000000002</v>
      </c>
      <c r="C4152" s="4">
        <v>22.980899999999998</v>
      </c>
      <c r="D4152" s="4">
        <v>15.8424</v>
      </c>
      <c r="E4152" s="4">
        <v>9.8835999999999995</v>
      </c>
      <c r="F4152" s="4">
        <v>11.6378</v>
      </c>
      <c r="G4152" s="4">
        <v>11.6378</v>
      </c>
      <c r="H4152" s="4">
        <v>15.9163</v>
      </c>
      <c r="I4152" s="4">
        <v>11.4869</v>
      </c>
      <c r="J4152" s="4">
        <v>13.7552</v>
      </c>
      <c r="K4152" s="4">
        <v>20.727799999999998</v>
      </c>
      <c r="L4152" s="4">
        <v>32.861499999999999</v>
      </c>
    </row>
    <row r="4153" spans="1:12" x14ac:dyDescent="0.25">
      <c r="A4153" s="3">
        <v>42178</v>
      </c>
      <c r="B4153" s="4">
        <v>20.813099999999999</v>
      </c>
      <c r="C4153" s="4">
        <v>23.068200000000001</v>
      </c>
      <c r="D4153" s="4">
        <v>14.3088</v>
      </c>
      <c r="E4153" s="4">
        <v>6.9494999999999996</v>
      </c>
      <c r="F4153" s="4">
        <v>9.0931999999999995</v>
      </c>
      <c r="G4153" s="4">
        <v>9.0931999999999995</v>
      </c>
      <c r="H4153" s="4">
        <v>14.2723</v>
      </c>
      <c r="I4153" s="4">
        <v>8.9445999999999994</v>
      </c>
      <c r="J4153" s="4">
        <v>11.6715</v>
      </c>
      <c r="K4153" s="4">
        <v>20.160399999999999</v>
      </c>
      <c r="L4153" s="4">
        <v>35.28</v>
      </c>
    </row>
    <row r="4154" spans="1:12" x14ac:dyDescent="0.25">
      <c r="A4154" s="3">
        <v>42178.041666666664</v>
      </c>
      <c r="B4154" s="4">
        <v>17.930700000000002</v>
      </c>
      <c r="C4154" s="4">
        <v>16.353400000000001</v>
      </c>
      <c r="D4154" s="4">
        <v>16.398599999999998</v>
      </c>
      <c r="E4154" s="4">
        <v>16.487100000000002</v>
      </c>
      <c r="F4154" s="4">
        <v>16.5639</v>
      </c>
      <c r="G4154" s="4">
        <v>16.5639</v>
      </c>
      <c r="H4154" s="4">
        <v>16.661999999999999</v>
      </c>
      <c r="I4154" s="4">
        <v>16.421800000000001</v>
      </c>
      <c r="J4154" s="4">
        <v>16.827500000000001</v>
      </c>
      <c r="K4154" s="4">
        <v>18.673200000000001</v>
      </c>
      <c r="L4154" s="4">
        <v>16.4451</v>
      </c>
    </row>
    <row r="4155" spans="1:12" x14ac:dyDescent="0.25">
      <c r="A4155" s="3">
        <v>42178.083333333336</v>
      </c>
      <c r="B4155" s="4">
        <v>19.317499999999999</v>
      </c>
      <c r="C4155" s="4">
        <v>21.845099999999999</v>
      </c>
      <c r="D4155" s="4">
        <v>13.484400000000001</v>
      </c>
      <c r="E4155" s="4">
        <v>6.4531999999999998</v>
      </c>
      <c r="F4155" s="4">
        <v>8.4923000000000002</v>
      </c>
      <c r="G4155" s="4">
        <v>8.4923000000000002</v>
      </c>
      <c r="H4155" s="4">
        <v>13.410500000000001</v>
      </c>
      <c r="I4155" s="4">
        <v>8.3575999999999997</v>
      </c>
      <c r="J4155" s="4">
        <v>10.856199999999999</v>
      </c>
      <c r="K4155" s="4">
        <v>18.1952</v>
      </c>
      <c r="L4155" s="4">
        <v>33.553699999999999</v>
      </c>
    </row>
    <row r="4156" spans="1:12" x14ac:dyDescent="0.25">
      <c r="A4156" s="3">
        <v>42178.125</v>
      </c>
      <c r="B4156" s="4">
        <v>19.220700000000001</v>
      </c>
      <c r="C4156" s="4">
        <v>22.794</v>
      </c>
      <c r="D4156" s="4">
        <v>12.179500000000001</v>
      </c>
      <c r="E4156" s="4">
        <v>3.2094999999999998</v>
      </c>
      <c r="F4156" s="4">
        <v>5.7819000000000003</v>
      </c>
      <c r="G4156" s="4">
        <v>5.7819000000000003</v>
      </c>
      <c r="H4156" s="4">
        <v>11.9269</v>
      </c>
      <c r="I4156" s="4">
        <v>5.6544999999999996</v>
      </c>
      <c r="J4156" s="4">
        <v>8.7591999999999999</v>
      </c>
      <c r="K4156" s="4">
        <v>17.600300000000001</v>
      </c>
      <c r="L4156" s="4">
        <v>37.3322</v>
      </c>
    </row>
    <row r="4157" spans="1:12" x14ac:dyDescent="0.25">
      <c r="A4157" s="3">
        <v>42178.166666666664</v>
      </c>
      <c r="B4157" s="4">
        <v>19.128799999999998</v>
      </c>
      <c r="C4157" s="4">
        <v>22.973700000000001</v>
      </c>
      <c r="D4157" s="4">
        <v>11.931100000000001</v>
      </c>
      <c r="E4157" s="4">
        <v>2.5988000000000002</v>
      </c>
      <c r="F4157" s="4">
        <v>5.2648999999999999</v>
      </c>
      <c r="G4157" s="4">
        <v>5.2648999999999999</v>
      </c>
      <c r="H4157" s="4">
        <v>11.645799999999999</v>
      </c>
      <c r="I4157" s="4">
        <v>5.1402999999999999</v>
      </c>
      <c r="J4157" s="4">
        <v>8.3323999999999998</v>
      </c>
      <c r="K4157" s="4">
        <v>17.3047</v>
      </c>
      <c r="L4157" s="4">
        <v>38.04</v>
      </c>
    </row>
    <row r="4158" spans="1:12" x14ac:dyDescent="0.25">
      <c r="A4158" s="3">
        <v>42178.208333333336</v>
      </c>
      <c r="B4158" s="4">
        <v>20.142499999999998</v>
      </c>
      <c r="C4158" s="4">
        <v>24.433</v>
      </c>
      <c r="D4158" s="4">
        <v>12.236800000000001</v>
      </c>
      <c r="E4158" s="4">
        <v>1.9261999999999999</v>
      </c>
      <c r="F4158" s="4">
        <v>4.8749000000000002</v>
      </c>
      <c r="G4158" s="4">
        <v>4.8749000000000002</v>
      </c>
      <c r="H4158" s="4">
        <v>11.945499999999999</v>
      </c>
      <c r="I4158" s="4">
        <v>4.7439999999999998</v>
      </c>
      <c r="J4158" s="4">
        <v>8.2386999999999997</v>
      </c>
      <c r="K4158" s="4">
        <v>18.125699999999998</v>
      </c>
      <c r="L4158" s="4">
        <v>41.250700000000002</v>
      </c>
    </row>
    <row r="4159" spans="1:12" x14ac:dyDescent="0.25">
      <c r="A4159" s="3">
        <v>42178.25</v>
      </c>
      <c r="B4159" s="4">
        <v>18.160499999999999</v>
      </c>
      <c r="C4159" s="4">
        <v>17.159400000000002</v>
      </c>
      <c r="D4159" s="4">
        <v>16.460799999999999</v>
      </c>
      <c r="E4159" s="4">
        <v>15.9663</v>
      </c>
      <c r="F4159" s="4">
        <v>16.168800000000001</v>
      </c>
      <c r="G4159" s="4">
        <v>16.168800000000001</v>
      </c>
      <c r="H4159" s="4">
        <v>16.636900000000001</v>
      </c>
      <c r="I4159" s="4">
        <v>16.1037</v>
      </c>
      <c r="J4159" s="4">
        <v>16.5794</v>
      </c>
      <c r="K4159" s="4">
        <v>18.407</v>
      </c>
      <c r="L4159" s="4">
        <v>18.1083</v>
      </c>
    </row>
    <row r="4160" spans="1:12" x14ac:dyDescent="0.25">
      <c r="A4160" s="3">
        <v>42178.291666666664</v>
      </c>
      <c r="B4160" s="4">
        <v>21.312899999999999</v>
      </c>
      <c r="C4160" s="4">
        <v>23.5976</v>
      </c>
      <c r="D4160" s="4">
        <v>15.864100000000001</v>
      </c>
      <c r="E4160" s="4">
        <v>9.4214000000000002</v>
      </c>
      <c r="F4160" s="4">
        <v>11.281700000000001</v>
      </c>
      <c r="G4160" s="4">
        <v>11.281700000000001</v>
      </c>
      <c r="H4160" s="4">
        <v>15.8377</v>
      </c>
      <c r="I4160" s="4">
        <v>11.2064</v>
      </c>
      <c r="J4160" s="4">
        <v>13.368</v>
      </c>
      <c r="K4160" s="4">
        <v>20.039400000000001</v>
      </c>
      <c r="L4160" s="4">
        <v>34.463700000000003</v>
      </c>
    </row>
    <row r="4161" spans="1:12" x14ac:dyDescent="0.25">
      <c r="A4161" s="3">
        <v>42178.333333333336</v>
      </c>
      <c r="B4161" s="4">
        <v>21.696100000000001</v>
      </c>
      <c r="C4161" s="4">
        <v>20.453499999999998</v>
      </c>
      <c r="D4161" s="4">
        <v>20.251000000000001</v>
      </c>
      <c r="E4161" s="4">
        <v>20.300599999999999</v>
      </c>
      <c r="F4161" s="4">
        <v>20.321100000000001</v>
      </c>
      <c r="G4161" s="4">
        <v>20.321100000000001</v>
      </c>
      <c r="H4161" s="4">
        <v>20.571400000000001</v>
      </c>
      <c r="I4161" s="4">
        <v>20.246099999999998</v>
      </c>
      <c r="J4161" s="4">
        <v>20.487300000000001</v>
      </c>
      <c r="K4161" s="4">
        <v>21.894200000000001</v>
      </c>
      <c r="L4161" s="4">
        <v>20.723099999999999</v>
      </c>
    </row>
    <row r="4162" spans="1:12" x14ac:dyDescent="0.25">
      <c r="A4162" s="3">
        <v>42178.375</v>
      </c>
      <c r="B4162" s="4">
        <v>24.000800000000002</v>
      </c>
      <c r="C4162" s="4">
        <v>26.275600000000001</v>
      </c>
      <c r="D4162" s="4">
        <v>18.163900000000002</v>
      </c>
      <c r="E4162" s="4">
        <v>11.505000000000001</v>
      </c>
      <c r="F4162" s="4">
        <v>13.3894</v>
      </c>
      <c r="G4162" s="4">
        <v>13.3894</v>
      </c>
      <c r="H4162" s="4">
        <v>18.261600000000001</v>
      </c>
      <c r="I4162" s="4">
        <v>13.3058</v>
      </c>
      <c r="J4162" s="4">
        <v>15.620799999999999</v>
      </c>
      <c r="K4162" s="4">
        <v>22.351500000000001</v>
      </c>
      <c r="L4162" s="4">
        <v>37.378</v>
      </c>
    </row>
    <row r="4163" spans="1:12" x14ac:dyDescent="0.25">
      <c r="A4163" s="3">
        <v>42178.416666666664</v>
      </c>
      <c r="B4163" s="4">
        <v>24.611000000000001</v>
      </c>
      <c r="C4163" s="4">
        <v>26.282800000000002</v>
      </c>
      <c r="D4163" s="4">
        <v>17.999700000000001</v>
      </c>
      <c r="E4163" s="4">
        <v>11.0587</v>
      </c>
      <c r="F4163" s="4">
        <v>13.090299999999999</v>
      </c>
      <c r="G4163" s="4">
        <v>13.090299999999999</v>
      </c>
      <c r="H4163" s="4">
        <v>18.099799999999998</v>
      </c>
      <c r="I4163" s="4">
        <v>12.951700000000001</v>
      </c>
      <c r="J4163" s="4">
        <v>15.4284</v>
      </c>
      <c r="K4163" s="4">
        <v>23.447500000000002</v>
      </c>
      <c r="L4163" s="4">
        <v>37.6389</v>
      </c>
    </row>
    <row r="4164" spans="1:12" x14ac:dyDescent="0.25">
      <c r="A4164" s="3">
        <v>42178.458333333336</v>
      </c>
      <c r="B4164" s="4">
        <v>27.855</v>
      </c>
      <c r="C4164" s="4">
        <v>21.2425</v>
      </c>
      <c r="D4164" s="4">
        <v>21.805399999999999</v>
      </c>
      <c r="E4164" s="4">
        <v>22.194500000000001</v>
      </c>
      <c r="F4164" s="4">
        <v>22.215299999999999</v>
      </c>
      <c r="G4164" s="4">
        <v>22.215299999999999</v>
      </c>
      <c r="H4164" s="4">
        <v>22.572600000000001</v>
      </c>
      <c r="I4164" s="4">
        <v>22.068200000000001</v>
      </c>
      <c r="J4164" s="4">
        <v>22.3794</v>
      </c>
      <c r="K4164" s="4">
        <v>24.9541</v>
      </c>
      <c r="L4164" s="4">
        <v>20.5121</v>
      </c>
    </row>
    <row r="4165" spans="1:12" x14ac:dyDescent="0.25">
      <c r="A4165" s="3">
        <v>42178.5</v>
      </c>
      <c r="B4165" s="4">
        <v>23.3781</v>
      </c>
      <c r="C4165" s="4">
        <v>21.392499999999998</v>
      </c>
      <c r="D4165" s="4">
        <v>21.057200000000002</v>
      </c>
      <c r="E4165" s="4">
        <v>21.232099999999999</v>
      </c>
      <c r="F4165" s="4">
        <v>21.256599999999999</v>
      </c>
      <c r="G4165" s="4">
        <v>21.256599999999999</v>
      </c>
      <c r="H4165" s="4">
        <v>21.7559</v>
      </c>
      <c r="I4165" s="4">
        <v>21.110600000000002</v>
      </c>
      <c r="J4165" s="4">
        <v>21.521100000000001</v>
      </c>
      <c r="K4165" s="4">
        <v>23.886500000000002</v>
      </c>
      <c r="L4165" s="4">
        <v>21.4512</v>
      </c>
    </row>
    <row r="4166" spans="1:12" x14ac:dyDescent="0.25">
      <c r="A4166" s="3">
        <v>42178.541666666664</v>
      </c>
      <c r="B4166" s="4">
        <v>24.874600000000001</v>
      </c>
      <c r="C4166" s="4">
        <v>25.483899999999998</v>
      </c>
      <c r="D4166" s="4">
        <v>18.280799999999999</v>
      </c>
      <c r="E4166" s="4">
        <v>12.164400000000001</v>
      </c>
      <c r="F4166" s="4">
        <v>14.045400000000001</v>
      </c>
      <c r="G4166" s="4">
        <v>14.045400000000001</v>
      </c>
      <c r="H4166" s="4">
        <v>18.619</v>
      </c>
      <c r="I4166" s="4">
        <v>13.858700000000001</v>
      </c>
      <c r="J4166" s="4">
        <v>15.9222</v>
      </c>
      <c r="K4166" s="4">
        <v>26.989699999999999</v>
      </c>
      <c r="L4166" s="4">
        <v>35.729999999999997</v>
      </c>
    </row>
    <row r="4167" spans="1:12" x14ac:dyDescent="0.25">
      <c r="A4167" s="3">
        <v>42178.583333333336</v>
      </c>
      <c r="B4167" s="4">
        <v>33.186999999999998</v>
      </c>
      <c r="C4167" s="4">
        <v>45.717700000000001</v>
      </c>
      <c r="D4167" s="4">
        <v>11.6799</v>
      </c>
      <c r="E4167" s="4">
        <v>-17.2927</v>
      </c>
      <c r="F4167" s="4">
        <v>-9.0724999999999998</v>
      </c>
      <c r="G4167" s="4">
        <v>-9.0724999999999998</v>
      </c>
      <c r="H4167" s="4">
        <v>10.939</v>
      </c>
      <c r="I4167" s="4">
        <v>-9.2157</v>
      </c>
      <c r="J4167" s="4">
        <v>5.8999999999999999E-3</v>
      </c>
      <c r="K4167" s="4">
        <v>25.115200000000002</v>
      </c>
      <c r="L4167" s="4">
        <v>92.968000000000004</v>
      </c>
    </row>
    <row r="4168" spans="1:12" x14ac:dyDescent="0.25">
      <c r="A4168" s="3">
        <v>42178.625</v>
      </c>
      <c r="B4168" s="4">
        <v>27.438700000000001</v>
      </c>
      <c r="C4168" s="4">
        <v>27.157499999999999</v>
      </c>
      <c r="D4168" s="4">
        <v>19.297599999999999</v>
      </c>
      <c r="E4168" s="4">
        <v>12.761200000000001</v>
      </c>
      <c r="F4168" s="4">
        <v>14.715999999999999</v>
      </c>
      <c r="G4168" s="4">
        <v>14.715999999999999</v>
      </c>
      <c r="H4168" s="4">
        <v>19.560300000000002</v>
      </c>
      <c r="I4168" s="4">
        <v>14.5525</v>
      </c>
      <c r="J4168" s="4">
        <v>17.425599999999999</v>
      </c>
      <c r="K4168" s="4">
        <v>25.7346</v>
      </c>
      <c r="L4168" s="4">
        <v>37.3322</v>
      </c>
    </row>
    <row r="4169" spans="1:12" x14ac:dyDescent="0.25">
      <c r="A4169" s="3">
        <v>42178.666666666664</v>
      </c>
      <c r="B4169" s="4">
        <v>26.402000000000001</v>
      </c>
      <c r="C4169" s="4">
        <v>26.8002</v>
      </c>
      <c r="D4169" s="4">
        <v>18.786000000000001</v>
      </c>
      <c r="E4169" s="4">
        <v>12.0745</v>
      </c>
      <c r="F4169" s="4">
        <v>14.083299999999999</v>
      </c>
      <c r="G4169" s="4">
        <v>14.083299999999999</v>
      </c>
      <c r="H4169" s="4">
        <v>19.072800000000001</v>
      </c>
      <c r="I4169" s="4">
        <v>13.906599999999999</v>
      </c>
      <c r="J4169" s="4">
        <v>16.692900000000002</v>
      </c>
      <c r="K4169" s="4">
        <v>24.436</v>
      </c>
      <c r="L4169" s="4">
        <v>37.536700000000003</v>
      </c>
    </row>
    <row r="4170" spans="1:12" x14ac:dyDescent="0.25">
      <c r="A4170" s="3">
        <v>42178.708333333336</v>
      </c>
      <c r="B4170" s="4">
        <v>27.506799999999998</v>
      </c>
      <c r="C4170" s="4">
        <v>27.442</v>
      </c>
      <c r="D4170" s="4">
        <v>19.520499999999998</v>
      </c>
      <c r="E4170" s="4">
        <v>12.995900000000001</v>
      </c>
      <c r="F4170" s="4">
        <v>14.9076</v>
      </c>
      <c r="G4170" s="4">
        <v>14.9076</v>
      </c>
      <c r="H4170" s="4">
        <v>19.807500000000001</v>
      </c>
      <c r="I4170" s="4">
        <v>14.7446</v>
      </c>
      <c r="J4170" s="4">
        <v>17.62</v>
      </c>
      <c r="K4170" s="4">
        <v>27.892900000000001</v>
      </c>
      <c r="L4170" s="4">
        <v>37.69</v>
      </c>
    </row>
    <row r="4171" spans="1:12" x14ac:dyDescent="0.25">
      <c r="A4171" s="3">
        <v>42178.75</v>
      </c>
      <c r="B4171" s="4">
        <v>25.144300000000001</v>
      </c>
      <c r="C4171" s="4">
        <v>26.281700000000001</v>
      </c>
      <c r="D4171" s="4">
        <v>17.809000000000001</v>
      </c>
      <c r="E4171" s="4">
        <v>10.8004</v>
      </c>
      <c r="F4171" s="4">
        <v>12.8696</v>
      </c>
      <c r="G4171" s="4">
        <v>12.8696</v>
      </c>
      <c r="H4171" s="4">
        <v>18.0778</v>
      </c>
      <c r="I4171" s="4">
        <v>12.7072</v>
      </c>
      <c r="J4171" s="4">
        <v>15.5284</v>
      </c>
      <c r="K4171" s="4">
        <v>23.816600000000001</v>
      </c>
      <c r="L4171" s="4">
        <v>37.544699999999999</v>
      </c>
    </row>
    <row r="4172" spans="1:12" x14ac:dyDescent="0.25">
      <c r="A4172" s="3">
        <v>42178.791666666664</v>
      </c>
      <c r="B4172" s="4">
        <v>26.124600000000001</v>
      </c>
      <c r="C4172" s="4">
        <v>25.862400000000001</v>
      </c>
      <c r="D4172" s="4">
        <v>19.4207</v>
      </c>
      <c r="E4172" s="4">
        <v>13.0024</v>
      </c>
      <c r="F4172" s="4">
        <v>14.8703</v>
      </c>
      <c r="G4172" s="4">
        <v>14.8703</v>
      </c>
      <c r="H4172" s="4">
        <v>19.7729</v>
      </c>
      <c r="I4172" s="4">
        <v>14.7437</v>
      </c>
      <c r="J4172" s="4">
        <v>17.217600000000001</v>
      </c>
      <c r="K4172" s="4">
        <v>23.9956</v>
      </c>
      <c r="L4172" s="4">
        <v>37.549100000000003</v>
      </c>
    </row>
    <row r="4173" spans="1:12" x14ac:dyDescent="0.25">
      <c r="A4173" s="3">
        <v>42178.833333333336</v>
      </c>
      <c r="B4173" s="4">
        <v>26.315200000000001</v>
      </c>
      <c r="C4173" s="4">
        <v>26.043299999999999</v>
      </c>
      <c r="D4173" s="4">
        <v>19.5867</v>
      </c>
      <c r="E4173" s="4">
        <v>13.229200000000001</v>
      </c>
      <c r="F4173" s="4">
        <v>15.044600000000001</v>
      </c>
      <c r="G4173" s="4">
        <v>15.044600000000001</v>
      </c>
      <c r="H4173" s="4">
        <v>19.938400000000001</v>
      </c>
      <c r="I4173" s="4">
        <v>14.9514</v>
      </c>
      <c r="J4173" s="4">
        <v>17.486999999999998</v>
      </c>
      <c r="K4173" s="4">
        <v>24.0532</v>
      </c>
      <c r="L4173" s="4">
        <v>37.6785</v>
      </c>
    </row>
    <row r="4174" spans="1:12" x14ac:dyDescent="0.25">
      <c r="A4174" s="3">
        <v>42178.875</v>
      </c>
      <c r="B4174" s="4">
        <v>25.456600000000002</v>
      </c>
      <c r="C4174" s="4">
        <v>25.412199999999999</v>
      </c>
      <c r="D4174" s="4">
        <v>19.116299999999999</v>
      </c>
      <c r="E4174" s="4">
        <v>12.8713</v>
      </c>
      <c r="F4174" s="4">
        <v>14.6654</v>
      </c>
      <c r="G4174" s="4">
        <v>14.6654</v>
      </c>
      <c r="H4174" s="4">
        <v>19.4483</v>
      </c>
      <c r="I4174" s="4">
        <v>14.595000000000001</v>
      </c>
      <c r="J4174" s="4">
        <v>16.9452</v>
      </c>
      <c r="K4174" s="4">
        <v>23.4496</v>
      </c>
      <c r="L4174" s="4">
        <v>36.964599999999997</v>
      </c>
    </row>
    <row r="4175" spans="1:12" x14ac:dyDescent="0.25">
      <c r="A4175" s="3">
        <v>42178.916666666664</v>
      </c>
      <c r="B4175" s="4">
        <v>22.6828</v>
      </c>
      <c r="C4175" s="4">
        <v>23.07</v>
      </c>
      <c r="D4175" s="4">
        <v>15.886900000000001</v>
      </c>
      <c r="E4175" s="4">
        <v>8.6854999999999993</v>
      </c>
      <c r="F4175" s="4">
        <v>10.797599999999999</v>
      </c>
      <c r="G4175" s="4">
        <v>10.797599999999999</v>
      </c>
      <c r="H4175" s="4">
        <v>16.178599999999999</v>
      </c>
      <c r="I4175" s="4">
        <v>10.7111</v>
      </c>
      <c r="J4175" s="4">
        <v>13.3947</v>
      </c>
      <c r="K4175" s="4">
        <v>21.145499999999998</v>
      </c>
      <c r="L4175" s="4">
        <v>36.58</v>
      </c>
    </row>
    <row r="4176" spans="1:12" x14ac:dyDescent="0.25">
      <c r="A4176" s="3">
        <v>42178.958333333336</v>
      </c>
      <c r="B4176" s="4">
        <v>19.5838</v>
      </c>
      <c r="C4176" s="4">
        <v>20.6327</v>
      </c>
      <c r="D4176" s="4">
        <v>11.702999999999999</v>
      </c>
      <c r="E4176" s="4">
        <v>2.6073</v>
      </c>
      <c r="F4176" s="4">
        <v>5.2438000000000002</v>
      </c>
      <c r="G4176" s="4">
        <v>5.2438000000000002</v>
      </c>
      <c r="H4176" s="4">
        <v>11.8461</v>
      </c>
      <c r="I4176" s="4">
        <v>5.1322000000000001</v>
      </c>
      <c r="J4176" s="4">
        <v>8.4664999999999999</v>
      </c>
      <c r="K4176" s="4">
        <v>18.086400000000001</v>
      </c>
      <c r="L4176" s="4">
        <v>37.6389</v>
      </c>
    </row>
    <row r="4177" spans="1:12" x14ac:dyDescent="0.25">
      <c r="A4177" s="3">
        <v>42179</v>
      </c>
      <c r="B4177" s="4">
        <v>16.213000000000001</v>
      </c>
      <c r="C4177" s="4">
        <v>18.185099999999998</v>
      </c>
      <c r="D4177" s="4">
        <v>8.1471</v>
      </c>
      <c r="E4177" s="4">
        <v>-2.1686000000000001</v>
      </c>
      <c r="F4177" s="4">
        <v>0.80779999999999996</v>
      </c>
      <c r="G4177" s="4">
        <v>0.80779999999999996</v>
      </c>
      <c r="H4177" s="4">
        <v>8.1666000000000007</v>
      </c>
      <c r="I4177" s="4">
        <v>0.70799999999999996</v>
      </c>
      <c r="J4177" s="4">
        <v>4.2610000000000001</v>
      </c>
      <c r="K4177" s="4">
        <v>14.030799999999999</v>
      </c>
      <c r="L4177" s="4">
        <v>37.5077</v>
      </c>
    </row>
    <row r="4178" spans="1:12" x14ac:dyDescent="0.25">
      <c r="A4178" s="3">
        <v>42179.041666666664</v>
      </c>
      <c r="B4178" s="4">
        <v>14.5718</v>
      </c>
      <c r="C4178" s="4">
        <v>16.769600000000001</v>
      </c>
      <c r="D4178" s="4">
        <v>4.5488999999999997</v>
      </c>
      <c r="E4178" s="4">
        <v>-8.0487000000000002</v>
      </c>
      <c r="F4178" s="4">
        <v>-4.4576000000000002</v>
      </c>
      <c r="G4178" s="4">
        <v>-4.4576000000000002</v>
      </c>
      <c r="H4178" s="4">
        <v>4.4664000000000001</v>
      </c>
      <c r="I4178" s="4">
        <v>-4.5446</v>
      </c>
      <c r="J4178" s="4">
        <v>-4.6399999999999997E-2</v>
      </c>
      <c r="K4178" s="4">
        <v>12.7</v>
      </c>
      <c r="L4178" s="4">
        <v>40.206600000000002</v>
      </c>
    </row>
    <row r="4179" spans="1:12" x14ac:dyDescent="0.25">
      <c r="A4179" s="3">
        <v>42179.083333333336</v>
      </c>
      <c r="B4179" s="4">
        <v>15.884399999999999</v>
      </c>
      <c r="C4179" s="4">
        <v>16.230399999999999</v>
      </c>
      <c r="D4179" s="4">
        <v>4.4649000000000001</v>
      </c>
      <c r="E4179" s="4">
        <v>-7.9077999999999999</v>
      </c>
      <c r="F4179" s="4">
        <v>-4.2107000000000001</v>
      </c>
      <c r="G4179" s="4">
        <v>-4.2107000000000001</v>
      </c>
      <c r="H4179" s="4">
        <v>4.0541999999999998</v>
      </c>
      <c r="I4179" s="4">
        <v>-4.3033000000000001</v>
      </c>
      <c r="J4179" s="4">
        <v>0.91839999999999999</v>
      </c>
      <c r="K4179" s="4">
        <v>13.2902</v>
      </c>
      <c r="L4179" s="4">
        <v>37.99</v>
      </c>
    </row>
    <row r="4180" spans="1:12" x14ac:dyDescent="0.25">
      <c r="A4180" s="3">
        <v>42179.125</v>
      </c>
      <c r="B4180" s="4">
        <v>15.191700000000001</v>
      </c>
      <c r="C4180" s="4">
        <v>15.594900000000001</v>
      </c>
      <c r="D4180" s="4">
        <v>4.2888000000000002</v>
      </c>
      <c r="E4180" s="4">
        <v>-7.5791000000000004</v>
      </c>
      <c r="F4180" s="4">
        <v>-4.0342000000000002</v>
      </c>
      <c r="G4180" s="4">
        <v>-4.0342000000000002</v>
      </c>
      <c r="H4180" s="4">
        <v>3.9095</v>
      </c>
      <c r="I4180" s="4">
        <v>-4.1139000000000001</v>
      </c>
      <c r="J4180" s="4">
        <v>0.86819999999999997</v>
      </c>
      <c r="K4180" s="4">
        <v>12.660600000000001</v>
      </c>
      <c r="L4180" s="4">
        <v>36.528500000000001</v>
      </c>
    </row>
    <row r="4181" spans="1:12" x14ac:dyDescent="0.25">
      <c r="A4181" s="3">
        <v>42179.166666666664</v>
      </c>
      <c r="B4181" s="4">
        <v>12.589</v>
      </c>
      <c r="C4181" s="4">
        <v>15.331200000000001</v>
      </c>
      <c r="D4181" s="4">
        <v>3.9028999999999998</v>
      </c>
      <c r="E4181" s="4">
        <v>-7.8853999999999997</v>
      </c>
      <c r="F4181" s="4">
        <v>-4.5157999999999996</v>
      </c>
      <c r="G4181" s="4">
        <v>-4.5157999999999996</v>
      </c>
      <c r="H4181" s="4">
        <v>3.8289</v>
      </c>
      <c r="I4181" s="4">
        <v>-4.5891000000000002</v>
      </c>
      <c r="J4181" s="4">
        <v>-0.61509999999999998</v>
      </c>
      <c r="K4181" s="4">
        <v>9.9352</v>
      </c>
      <c r="L4181" s="4">
        <v>37.434399999999997</v>
      </c>
    </row>
    <row r="4182" spans="1:12" x14ac:dyDescent="0.25">
      <c r="A4182" s="3">
        <v>42179.208333333336</v>
      </c>
      <c r="B4182" s="4">
        <v>20.56</v>
      </c>
      <c r="C4182" s="4">
        <v>25.042100000000001</v>
      </c>
      <c r="D4182" s="4">
        <v>7.1134000000000004</v>
      </c>
      <c r="E4182" s="4">
        <v>-11.374700000000001</v>
      </c>
      <c r="F4182" s="4">
        <v>-6.0926</v>
      </c>
      <c r="G4182" s="4">
        <v>-6.0926</v>
      </c>
      <c r="H4182" s="4">
        <v>7.0019999999999998</v>
      </c>
      <c r="I4182" s="4">
        <v>-6.2107000000000001</v>
      </c>
      <c r="J4182" s="4">
        <v>-6.5600000000000006E-2</v>
      </c>
      <c r="K4182" s="4">
        <v>16.4253</v>
      </c>
      <c r="L4182" s="4">
        <v>59.733800000000002</v>
      </c>
    </row>
    <row r="4183" spans="1:12" x14ac:dyDescent="0.25">
      <c r="A4183" s="3">
        <v>42179.25</v>
      </c>
      <c r="B4183" s="4">
        <v>17.2776</v>
      </c>
      <c r="C4183" s="4">
        <v>19.069900000000001</v>
      </c>
      <c r="D4183" s="4">
        <v>8.8977000000000004</v>
      </c>
      <c r="E4183" s="4">
        <v>-1.6019000000000001</v>
      </c>
      <c r="F4183" s="4">
        <v>1.4389000000000001</v>
      </c>
      <c r="G4183" s="4">
        <v>1.4389000000000001</v>
      </c>
      <c r="H4183" s="4">
        <v>8.8536000000000001</v>
      </c>
      <c r="I4183" s="4">
        <v>1.3277000000000001</v>
      </c>
      <c r="J4183" s="4">
        <v>5.0566000000000004</v>
      </c>
      <c r="K4183" s="4">
        <v>15.113300000000001</v>
      </c>
      <c r="L4183" s="4">
        <v>38.618400000000001</v>
      </c>
    </row>
    <row r="4184" spans="1:12" x14ac:dyDescent="0.25">
      <c r="A4184" s="3">
        <v>42179.291666666664</v>
      </c>
      <c r="B4184" s="4">
        <v>19.944500000000001</v>
      </c>
      <c r="C4184" s="4">
        <v>21.191400000000002</v>
      </c>
      <c r="D4184" s="4">
        <v>12.136100000000001</v>
      </c>
      <c r="E4184" s="4">
        <v>2.8014000000000001</v>
      </c>
      <c r="F4184" s="4">
        <v>5.5285000000000002</v>
      </c>
      <c r="G4184" s="4">
        <v>5.5285000000000002</v>
      </c>
      <c r="H4184" s="4">
        <v>12.1182</v>
      </c>
      <c r="I4184" s="4">
        <v>5.3925000000000001</v>
      </c>
      <c r="J4184" s="4">
        <v>8.7847000000000008</v>
      </c>
      <c r="K4184" s="4">
        <v>18.151499999999999</v>
      </c>
      <c r="L4184" s="4">
        <v>38.501300000000001</v>
      </c>
    </row>
    <row r="4185" spans="1:12" x14ac:dyDescent="0.25">
      <c r="A4185" s="3">
        <v>42179.333333333336</v>
      </c>
      <c r="B4185" s="4">
        <v>22.9756</v>
      </c>
      <c r="C4185" s="4">
        <v>23.578099999999999</v>
      </c>
      <c r="D4185" s="4">
        <v>15.9697</v>
      </c>
      <c r="E4185" s="4">
        <v>8.1745999999999999</v>
      </c>
      <c r="F4185" s="4">
        <v>10.466100000000001</v>
      </c>
      <c r="G4185" s="4">
        <v>10.466100000000001</v>
      </c>
      <c r="H4185" s="4">
        <v>16.046700000000001</v>
      </c>
      <c r="I4185" s="4">
        <v>10.3064</v>
      </c>
      <c r="J4185" s="4">
        <v>13.2386</v>
      </c>
      <c r="K4185" s="4">
        <v>21.5108</v>
      </c>
      <c r="L4185" s="4">
        <v>37.94</v>
      </c>
    </row>
    <row r="4186" spans="1:12" x14ac:dyDescent="0.25">
      <c r="A4186" s="3">
        <v>42179.375</v>
      </c>
      <c r="B4186" s="4">
        <v>22.891999999999999</v>
      </c>
      <c r="C4186" s="4">
        <v>23.503799999999998</v>
      </c>
      <c r="D4186" s="4">
        <v>15.9496</v>
      </c>
      <c r="E4186" s="4">
        <v>8.2379999999999995</v>
      </c>
      <c r="F4186" s="4">
        <v>10.5062</v>
      </c>
      <c r="G4186" s="4">
        <v>10.5062</v>
      </c>
      <c r="H4186" s="4">
        <v>16.092199999999998</v>
      </c>
      <c r="I4186" s="4">
        <v>10.370100000000001</v>
      </c>
      <c r="J4186" s="4">
        <v>13.2265</v>
      </c>
      <c r="K4186" s="4">
        <v>21.434100000000001</v>
      </c>
      <c r="L4186" s="4">
        <v>37.742899999999999</v>
      </c>
    </row>
    <row r="4187" spans="1:12" x14ac:dyDescent="0.25">
      <c r="A4187" s="3">
        <v>42179.416666666664</v>
      </c>
      <c r="B4187" s="4">
        <v>22.608799999999999</v>
      </c>
      <c r="C4187" s="4">
        <v>22.599499999999999</v>
      </c>
      <c r="D4187" s="4">
        <v>16.3049</v>
      </c>
      <c r="E4187" s="4">
        <v>9.8895999999999997</v>
      </c>
      <c r="F4187" s="4">
        <v>11.7987</v>
      </c>
      <c r="G4187" s="4">
        <v>11.7987</v>
      </c>
      <c r="H4187" s="4">
        <v>16.482399999999998</v>
      </c>
      <c r="I4187" s="4">
        <v>11.6609</v>
      </c>
      <c r="J4187" s="4">
        <v>14.1676</v>
      </c>
      <c r="K4187" s="4">
        <v>21.4588</v>
      </c>
      <c r="L4187" s="4">
        <v>34.319899999999997</v>
      </c>
    </row>
    <row r="4188" spans="1:12" x14ac:dyDescent="0.25">
      <c r="A4188" s="3">
        <v>42179.458333333336</v>
      </c>
      <c r="B4188" s="4">
        <v>23.690300000000001</v>
      </c>
      <c r="C4188" s="4">
        <v>19.636099999999999</v>
      </c>
      <c r="D4188" s="4">
        <v>9.0068999999999999</v>
      </c>
      <c r="E4188" s="4">
        <v>-1.357</v>
      </c>
      <c r="F4188" s="4">
        <v>1.2789999999999999</v>
      </c>
      <c r="G4188" s="4">
        <v>1.2789999999999999</v>
      </c>
      <c r="H4188" s="4">
        <v>9.1960999999999995</v>
      </c>
      <c r="I4188" s="4">
        <v>1.0948</v>
      </c>
      <c r="J4188" s="4">
        <v>7.1448</v>
      </c>
      <c r="K4188" s="4">
        <v>26.777100000000001</v>
      </c>
      <c r="L4188" s="4">
        <v>37.433300000000003</v>
      </c>
    </row>
    <row r="4189" spans="1:12" x14ac:dyDescent="0.25">
      <c r="A4189" s="3">
        <v>42179.5</v>
      </c>
      <c r="B4189" s="4">
        <v>25.8597</v>
      </c>
      <c r="C4189" s="4">
        <v>25.418500000000002</v>
      </c>
      <c r="D4189" s="4">
        <v>18.985199999999999</v>
      </c>
      <c r="E4189" s="4">
        <v>12.493499999999999</v>
      </c>
      <c r="F4189" s="4">
        <v>14.4217</v>
      </c>
      <c r="G4189" s="4">
        <v>14.4217</v>
      </c>
      <c r="H4189" s="4">
        <v>19.335599999999999</v>
      </c>
      <c r="I4189" s="4">
        <v>14.2677</v>
      </c>
      <c r="J4189" s="4">
        <v>16.7624</v>
      </c>
      <c r="K4189" s="4">
        <v>23.874700000000001</v>
      </c>
      <c r="L4189" s="4">
        <v>37.377600000000001</v>
      </c>
    </row>
    <row r="4190" spans="1:12" x14ac:dyDescent="0.25">
      <c r="A4190" s="3">
        <v>42179.541666666664</v>
      </c>
      <c r="B4190" s="4">
        <v>24.396999999999998</v>
      </c>
      <c r="C4190" s="4">
        <v>21.648599999999998</v>
      </c>
      <c r="D4190" s="4">
        <v>21.437000000000001</v>
      </c>
      <c r="E4190" s="4">
        <v>21.402200000000001</v>
      </c>
      <c r="F4190" s="4">
        <v>21.510200000000001</v>
      </c>
      <c r="G4190" s="4">
        <v>21.510200000000001</v>
      </c>
      <c r="H4190" s="4">
        <v>21.865100000000002</v>
      </c>
      <c r="I4190" s="4">
        <v>21.344999999999999</v>
      </c>
      <c r="J4190" s="4">
        <v>22.034600000000001</v>
      </c>
      <c r="K4190" s="4">
        <v>24.571100000000001</v>
      </c>
      <c r="L4190" s="4">
        <v>21.2639</v>
      </c>
    </row>
    <row r="4191" spans="1:12" x14ac:dyDescent="0.25">
      <c r="A4191" s="3">
        <v>42179.583333333336</v>
      </c>
      <c r="B4191" s="4">
        <v>27.656099999999999</v>
      </c>
      <c r="C4191" s="4">
        <v>26.7149</v>
      </c>
      <c r="D4191" s="4">
        <v>20.810400000000001</v>
      </c>
      <c r="E4191" s="4">
        <v>14.951499999999999</v>
      </c>
      <c r="F4191" s="4">
        <v>16.695799999999998</v>
      </c>
      <c r="G4191" s="4">
        <v>16.695799999999998</v>
      </c>
      <c r="H4191" s="4">
        <v>21.268799999999999</v>
      </c>
      <c r="I4191" s="4">
        <v>16.534800000000001</v>
      </c>
      <c r="J4191" s="4">
        <v>19.040700000000001</v>
      </c>
      <c r="K4191" s="4">
        <v>26.3672</v>
      </c>
      <c r="L4191" s="4">
        <v>37.389899999999997</v>
      </c>
    </row>
    <row r="4192" spans="1:12" x14ac:dyDescent="0.25">
      <c r="A4192" s="3">
        <v>42179.625</v>
      </c>
      <c r="B4192" s="4">
        <v>28.767700000000001</v>
      </c>
      <c r="C4192" s="4">
        <v>26.341200000000001</v>
      </c>
      <c r="D4192" s="4">
        <v>25.4268</v>
      </c>
      <c r="E4192" s="4">
        <v>24.8155</v>
      </c>
      <c r="F4192" s="4">
        <v>25.099299999999999</v>
      </c>
      <c r="G4192" s="4">
        <v>25.099299999999999</v>
      </c>
      <c r="H4192" s="4">
        <v>26.027000000000001</v>
      </c>
      <c r="I4192" s="4">
        <v>24.895299999999999</v>
      </c>
      <c r="J4192" s="4">
        <v>25.792300000000001</v>
      </c>
      <c r="K4192" s="4">
        <v>29.031700000000001</v>
      </c>
      <c r="L4192" s="4">
        <v>27.2254</v>
      </c>
    </row>
    <row r="4193" spans="1:12" x14ac:dyDescent="0.25">
      <c r="A4193" s="3">
        <v>42179.666666666664</v>
      </c>
      <c r="B4193" s="4">
        <v>32.2712</v>
      </c>
      <c r="C4193" s="4">
        <v>29.374099999999999</v>
      </c>
      <c r="D4193" s="4">
        <v>28.975300000000001</v>
      </c>
      <c r="E4193" s="4">
        <v>28.9499</v>
      </c>
      <c r="F4193" s="4">
        <v>29.079899999999999</v>
      </c>
      <c r="G4193" s="4">
        <v>29.079899999999999</v>
      </c>
      <c r="H4193" s="4">
        <v>29.6843</v>
      </c>
      <c r="I4193" s="4">
        <v>28.870799999999999</v>
      </c>
      <c r="J4193" s="4">
        <v>29.6615</v>
      </c>
      <c r="K4193" s="4">
        <v>32.957500000000003</v>
      </c>
      <c r="L4193" s="4">
        <v>29.0763</v>
      </c>
    </row>
    <row r="4194" spans="1:12" x14ac:dyDescent="0.25">
      <c r="A4194" s="3">
        <v>42179.708333333336</v>
      </c>
      <c r="B4194" s="4">
        <v>29.474799999999998</v>
      </c>
      <c r="C4194" s="4">
        <v>27.0701</v>
      </c>
      <c r="D4194" s="4">
        <v>26.630199999999999</v>
      </c>
      <c r="E4194" s="4">
        <v>26.603100000000001</v>
      </c>
      <c r="F4194" s="4">
        <v>26.693899999999999</v>
      </c>
      <c r="G4194" s="4">
        <v>26.693899999999999</v>
      </c>
      <c r="H4194" s="4">
        <v>27.334499999999998</v>
      </c>
      <c r="I4194" s="4">
        <v>26.524000000000001</v>
      </c>
      <c r="J4194" s="4">
        <v>27.1585</v>
      </c>
      <c r="K4194" s="4">
        <v>30.029399999999999</v>
      </c>
      <c r="L4194" s="4">
        <v>26.927</v>
      </c>
    </row>
    <row r="4195" spans="1:12" x14ac:dyDescent="0.25">
      <c r="A4195" s="3">
        <v>42179.75</v>
      </c>
      <c r="B4195" s="4">
        <v>27.231400000000001</v>
      </c>
      <c r="C4195" s="4">
        <v>25.058700000000002</v>
      </c>
      <c r="D4195" s="4">
        <v>24.629100000000001</v>
      </c>
      <c r="E4195" s="4">
        <v>24.581700000000001</v>
      </c>
      <c r="F4195" s="4">
        <v>24.662400000000002</v>
      </c>
      <c r="G4195" s="4">
        <v>24.662400000000002</v>
      </c>
      <c r="H4195" s="4">
        <v>25.262599999999999</v>
      </c>
      <c r="I4195" s="4">
        <v>24.479900000000001</v>
      </c>
      <c r="J4195" s="4">
        <v>25.081800000000001</v>
      </c>
      <c r="K4195" s="4">
        <v>27.975899999999999</v>
      </c>
      <c r="L4195" s="4">
        <v>24.947900000000001</v>
      </c>
    </row>
    <row r="4196" spans="1:12" x14ac:dyDescent="0.25">
      <c r="A4196" s="3">
        <v>42179.791666666664</v>
      </c>
      <c r="B4196" s="4">
        <v>27.924800000000001</v>
      </c>
      <c r="C4196" s="4">
        <v>27.139600000000002</v>
      </c>
      <c r="D4196" s="4">
        <v>22.446400000000001</v>
      </c>
      <c r="E4196" s="4">
        <v>17.956399999999999</v>
      </c>
      <c r="F4196" s="4">
        <v>19.284400000000002</v>
      </c>
      <c r="G4196" s="4">
        <v>19.284400000000002</v>
      </c>
      <c r="H4196" s="4">
        <v>22.966699999999999</v>
      </c>
      <c r="I4196" s="4">
        <v>19.116499999999998</v>
      </c>
      <c r="J4196" s="4">
        <v>21.0868</v>
      </c>
      <c r="K4196" s="4">
        <v>27.4984</v>
      </c>
      <c r="L4196" s="4">
        <v>35.337800000000001</v>
      </c>
    </row>
    <row r="4197" spans="1:12" x14ac:dyDescent="0.25">
      <c r="A4197" s="3">
        <v>42179.833333333336</v>
      </c>
      <c r="B4197" s="4">
        <v>25.38</v>
      </c>
      <c r="C4197" s="4">
        <v>23.4026</v>
      </c>
      <c r="D4197" s="4">
        <v>22.9739</v>
      </c>
      <c r="E4197" s="4">
        <v>22.877500000000001</v>
      </c>
      <c r="F4197" s="4">
        <v>22.947900000000001</v>
      </c>
      <c r="G4197" s="4">
        <v>22.947900000000001</v>
      </c>
      <c r="H4197" s="4">
        <v>23.4923</v>
      </c>
      <c r="I4197" s="4">
        <v>22.8246</v>
      </c>
      <c r="J4197" s="4">
        <v>23.399799999999999</v>
      </c>
      <c r="K4197" s="4">
        <v>25.788799999999998</v>
      </c>
      <c r="L4197" s="4">
        <v>23.250900000000001</v>
      </c>
    </row>
    <row r="4198" spans="1:12" x14ac:dyDescent="0.25">
      <c r="A4198" s="3">
        <v>42179.875</v>
      </c>
      <c r="B4198" s="4">
        <v>25.026399999999999</v>
      </c>
      <c r="C4198" s="4">
        <v>23.132400000000001</v>
      </c>
      <c r="D4198" s="4">
        <v>22.805099999999999</v>
      </c>
      <c r="E4198" s="4">
        <v>22.7575</v>
      </c>
      <c r="F4198" s="4">
        <v>22.834199999999999</v>
      </c>
      <c r="G4198" s="4">
        <v>22.834199999999999</v>
      </c>
      <c r="H4198" s="4">
        <v>23.265799999999999</v>
      </c>
      <c r="I4198" s="4">
        <v>22.698599999999999</v>
      </c>
      <c r="J4198" s="4">
        <v>23.239599999999999</v>
      </c>
      <c r="K4198" s="4">
        <v>25.308299999999999</v>
      </c>
      <c r="L4198" s="4">
        <v>23.0092</v>
      </c>
    </row>
    <row r="4199" spans="1:12" x14ac:dyDescent="0.25">
      <c r="A4199" s="3">
        <v>42179.916666666664</v>
      </c>
      <c r="B4199" s="4">
        <v>23.870799999999999</v>
      </c>
      <c r="C4199" s="4">
        <v>23.220300000000002</v>
      </c>
      <c r="D4199" s="4">
        <v>18.1052</v>
      </c>
      <c r="E4199" s="4">
        <v>13.0703</v>
      </c>
      <c r="F4199" s="4">
        <v>14.569000000000001</v>
      </c>
      <c r="G4199" s="4">
        <v>14.569000000000001</v>
      </c>
      <c r="H4199" s="4">
        <v>18.4512</v>
      </c>
      <c r="I4199" s="4">
        <v>14.4291</v>
      </c>
      <c r="J4199" s="4">
        <v>16.5825</v>
      </c>
      <c r="K4199" s="4">
        <v>22.909500000000001</v>
      </c>
      <c r="L4199" s="4">
        <v>32.520099999999999</v>
      </c>
    </row>
    <row r="4200" spans="1:12" x14ac:dyDescent="0.25">
      <c r="A4200" s="3">
        <v>42179.958333333336</v>
      </c>
      <c r="B4200" s="4">
        <v>22.0779</v>
      </c>
      <c r="C4200" s="4">
        <v>22.521699999999999</v>
      </c>
      <c r="D4200" s="4">
        <v>15.0266</v>
      </c>
      <c r="E4200" s="4">
        <v>7.4695999999999998</v>
      </c>
      <c r="F4200" s="4">
        <v>9.7058999999999997</v>
      </c>
      <c r="G4200" s="4">
        <v>9.7058999999999997</v>
      </c>
      <c r="H4200" s="4">
        <v>15.276</v>
      </c>
      <c r="I4200" s="4">
        <v>9.5859000000000005</v>
      </c>
      <c r="J4200" s="4">
        <v>12.41</v>
      </c>
      <c r="K4200" s="4">
        <v>20.765899999999998</v>
      </c>
      <c r="L4200" s="4">
        <v>36.82</v>
      </c>
    </row>
    <row r="4201" spans="1:12" x14ac:dyDescent="0.25">
      <c r="A4201" s="3">
        <v>42180</v>
      </c>
      <c r="B4201" s="4">
        <v>19.988499999999998</v>
      </c>
      <c r="C4201" s="4">
        <v>18.495000000000001</v>
      </c>
      <c r="D4201" s="4">
        <v>9.8765000000000001</v>
      </c>
      <c r="E4201" s="4">
        <v>0.72629999999999995</v>
      </c>
      <c r="F4201" s="4">
        <v>3.5849000000000002</v>
      </c>
      <c r="G4201" s="4">
        <v>3.5849000000000002</v>
      </c>
      <c r="H4201" s="4">
        <v>9.4695999999999998</v>
      </c>
      <c r="I4201" s="4">
        <v>3.4609999999999999</v>
      </c>
      <c r="J4201" s="4">
        <v>7.9804000000000004</v>
      </c>
      <c r="K4201" s="4">
        <v>18.398099999999999</v>
      </c>
      <c r="L4201" s="4">
        <v>33.680199999999999</v>
      </c>
    </row>
    <row r="4202" spans="1:12" x14ac:dyDescent="0.25">
      <c r="A4202" s="3">
        <v>42180.041666666664</v>
      </c>
      <c r="B4202" s="4">
        <v>20.8889</v>
      </c>
      <c r="C4202" s="4">
        <v>21.828499999999998</v>
      </c>
      <c r="D4202" s="4">
        <v>13.5929</v>
      </c>
      <c r="E4202" s="4">
        <v>5.1890000000000001</v>
      </c>
      <c r="F4202" s="4">
        <v>7.6562999999999999</v>
      </c>
      <c r="G4202" s="4">
        <v>7.6562999999999999</v>
      </c>
      <c r="H4202" s="4">
        <v>13.7014</v>
      </c>
      <c r="I4202" s="4">
        <v>7.5091999999999999</v>
      </c>
      <c r="J4202" s="4">
        <v>10.5749</v>
      </c>
      <c r="K4202" s="4">
        <v>19.678599999999999</v>
      </c>
      <c r="L4202" s="4">
        <v>37.609900000000003</v>
      </c>
    </row>
    <row r="4203" spans="1:12" x14ac:dyDescent="0.25">
      <c r="A4203" s="3">
        <v>42180.083333333336</v>
      </c>
      <c r="B4203" s="4">
        <v>19.690100000000001</v>
      </c>
      <c r="C4203" s="4">
        <v>20.840800000000002</v>
      </c>
      <c r="D4203" s="4">
        <v>12.3668</v>
      </c>
      <c r="E4203" s="4">
        <v>3.7084000000000001</v>
      </c>
      <c r="F4203" s="4">
        <v>6.2408000000000001</v>
      </c>
      <c r="G4203" s="4">
        <v>6.2408000000000001</v>
      </c>
      <c r="H4203" s="4">
        <v>12.452299999999999</v>
      </c>
      <c r="I4203" s="4">
        <v>6.1037999999999997</v>
      </c>
      <c r="J4203" s="4">
        <v>9.2268000000000008</v>
      </c>
      <c r="K4203" s="4">
        <v>18.2591</v>
      </c>
      <c r="L4203" s="4">
        <v>37.1267</v>
      </c>
    </row>
    <row r="4204" spans="1:12" x14ac:dyDescent="0.25">
      <c r="A4204" s="3">
        <v>42180.125</v>
      </c>
      <c r="B4204" s="4">
        <v>18.2502</v>
      </c>
      <c r="C4204" s="4">
        <v>18.1614</v>
      </c>
      <c r="D4204" s="4">
        <v>13.5877</v>
      </c>
      <c r="E4204" s="4">
        <v>8.9582999999999995</v>
      </c>
      <c r="F4204" s="4">
        <v>10.356299999999999</v>
      </c>
      <c r="G4204" s="4">
        <v>10.356299999999999</v>
      </c>
      <c r="H4204" s="4">
        <v>13.700900000000001</v>
      </c>
      <c r="I4204" s="4">
        <v>10.219099999999999</v>
      </c>
      <c r="J4204" s="4">
        <v>12.1455</v>
      </c>
      <c r="K4204" s="4">
        <v>17.9041</v>
      </c>
      <c r="L4204" s="4">
        <v>26.8384</v>
      </c>
    </row>
    <row r="4205" spans="1:12" x14ac:dyDescent="0.25">
      <c r="A4205" s="3">
        <v>42180.166666666664</v>
      </c>
      <c r="B4205" s="4">
        <v>17.639500000000002</v>
      </c>
      <c r="C4205" s="4">
        <v>17.143799999999999</v>
      </c>
      <c r="D4205" s="4">
        <v>14.218500000000001</v>
      </c>
      <c r="E4205" s="4">
        <v>11.3017</v>
      </c>
      <c r="F4205" s="4">
        <v>12.2113</v>
      </c>
      <c r="G4205" s="4">
        <v>12.2113</v>
      </c>
      <c r="H4205" s="4">
        <v>14.3583</v>
      </c>
      <c r="I4205" s="4">
        <v>12.079000000000001</v>
      </c>
      <c r="J4205" s="4">
        <v>13.4261</v>
      </c>
      <c r="K4205" s="4">
        <v>17.605699999999999</v>
      </c>
      <c r="L4205" s="4">
        <v>22.662600000000001</v>
      </c>
    </row>
    <row r="4206" spans="1:12" x14ac:dyDescent="0.25">
      <c r="A4206" s="3">
        <v>42180.208333333336</v>
      </c>
      <c r="B4206" s="4">
        <v>19.122399999999999</v>
      </c>
      <c r="C4206" s="4">
        <v>20.328199999999999</v>
      </c>
      <c r="D4206" s="4">
        <v>12.4008</v>
      </c>
      <c r="E4206" s="4">
        <v>4.3131000000000004</v>
      </c>
      <c r="F4206" s="4">
        <v>6.6638999999999999</v>
      </c>
      <c r="G4206" s="4">
        <v>6.6638999999999999</v>
      </c>
      <c r="H4206" s="4">
        <v>12.4679</v>
      </c>
      <c r="I4206" s="4">
        <v>6.5305</v>
      </c>
      <c r="J4206" s="4">
        <v>9.4326000000000008</v>
      </c>
      <c r="K4206" s="4">
        <v>17.659400000000002</v>
      </c>
      <c r="L4206" s="4">
        <v>35.542200000000001</v>
      </c>
    </row>
    <row r="4207" spans="1:12" x14ac:dyDescent="0.25">
      <c r="A4207" s="3">
        <v>42180.25</v>
      </c>
      <c r="B4207" s="4">
        <v>18.326699999999999</v>
      </c>
      <c r="C4207" s="4">
        <v>16.913900000000002</v>
      </c>
      <c r="D4207" s="4">
        <v>16.7864</v>
      </c>
      <c r="E4207" s="4">
        <v>16.791799999999999</v>
      </c>
      <c r="F4207" s="4">
        <v>16.8569</v>
      </c>
      <c r="G4207" s="4">
        <v>16.8569</v>
      </c>
      <c r="H4207" s="4">
        <v>16.964400000000001</v>
      </c>
      <c r="I4207" s="4">
        <v>16.717700000000001</v>
      </c>
      <c r="J4207" s="4">
        <v>17.1568</v>
      </c>
      <c r="K4207" s="4">
        <v>18.889099999999999</v>
      </c>
      <c r="L4207" s="4">
        <v>16.840399999999999</v>
      </c>
    </row>
    <row r="4208" spans="1:12" x14ac:dyDescent="0.25">
      <c r="A4208" s="3">
        <v>42180.291666666664</v>
      </c>
      <c r="B4208" s="4">
        <v>19.474499999999999</v>
      </c>
      <c r="C4208" s="4">
        <v>18.0002</v>
      </c>
      <c r="D4208" s="4">
        <v>17.86</v>
      </c>
      <c r="E4208" s="4">
        <v>17.872699999999998</v>
      </c>
      <c r="F4208" s="4">
        <v>17.941500000000001</v>
      </c>
      <c r="G4208" s="4">
        <v>17.941500000000001</v>
      </c>
      <c r="H4208" s="4">
        <v>18.066400000000002</v>
      </c>
      <c r="I4208" s="4">
        <v>17.819299999999998</v>
      </c>
      <c r="J4208" s="4">
        <v>18.218800000000002</v>
      </c>
      <c r="K4208" s="4">
        <v>20.054200000000002</v>
      </c>
      <c r="L4208" s="4">
        <v>17.941299999999998</v>
      </c>
    </row>
    <row r="4209" spans="1:12" x14ac:dyDescent="0.25">
      <c r="A4209" s="3">
        <v>42180.333333333336</v>
      </c>
      <c r="B4209" s="4">
        <v>41.813899999999997</v>
      </c>
      <c r="C4209" s="4">
        <v>35.852800000000002</v>
      </c>
      <c r="D4209" s="4">
        <v>35.162700000000001</v>
      </c>
      <c r="E4209" s="4">
        <v>34.801000000000002</v>
      </c>
      <c r="F4209" s="4">
        <v>34.854100000000003</v>
      </c>
      <c r="G4209" s="4">
        <v>34.854100000000003</v>
      </c>
      <c r="H4209" s="4">
        <v>35.521999999999998</v>
      </c>
      <c r="I4209" s="4">
        <v>34.627499999999998</v>
      </c>
      <c r="J4209" s="4">
        <v>36.185299999999998</v>
      </c>
      <c r="K4209" s="4">
        <v>41.886899999999997</v>
      </c>
      <c r="L4209" s="4">
        <v>35.6312</v>
      </c>
    </row>
    <row r="4210" spans="1:12" x14ac:dyDescent="0.25">
      <c r="A4210" s="3">
        <v>42180.375</v>
      </c>
      <c r="B4210" s="4">
        <v>24.674299999999999</v>
      </c>
      <c r="C4210" s="4">
        <v>22.9528</v>
      </c>
      <c r="D4210" s="4">
        <v>22.667999999999999</v>
      </c>
      <c r="E4210" s="4">
        <v>22.610900000000001</v>
      </c>
      <c r="F4210" s="4">
        <v>22.684100000000001</v>
      </c>
      <c r="G4210" s="4">
        <v>22.684100000000001</v>
      </c>
      <c r="H4210" s="4">
        <v>23.012599999999999</v>
      </c>
      <c r="I4210" s="4">
        <v>22.527899999999999</v>
      </c>
      <c r="J4210" s="4">
        <v>23.044899999999998</v>
      </c>
      <c r="K4210" s="4">
        <v>24.818999999999999</v>
      </c>
      <c r="L4210" s="4">
        <v>22.816700000000001</v>
      </c>
    </row>
    <row r="4211" spans="1:12" x14ac:dyDescent="0.25">
      <c r="A4211" s="3">
        <v>42180.416666666664</v>
      </c>
      <c r="B4211" s="4">
        <v>24.358499999999999</v>
      </c>
      <c r="C4211" s="4">
        <v>22.9316</v>
      </c>
      <c r="D4211" s="4">
        <v>22.6524</v>
      </c>
      <c r="E4211" s="4">
        <v>22.594100000000001</v>
      </c>
      <c r="F4211" s="4">
        <v>22.665400000000002</v>
      </c>
      <c r="G4211" s="4">
        <v>22.665400000000002</v>
      </c>
      <c r="H4211" s="4">
        <v>23.047599999999999</v>
      </c>
      <c r="I4211" s="4">
        <v>22.492899999999999</v>
      </c>
      <c r="J4211" s="4">
        <v>22.973199999999999</v>
      </c>
      <c r="K4211" s="4">
        <v>24.3401</v>
      </c>
      <c r="L4211" s="4">
        <v>22.729199999999999</v>
      </c>
    </row>
    <row r="4212" spans="1:12" x14ac:dyDescent="0.25">
      <c r="A4212" s="3">
        <v>42180.458333333336</v>
      </c>
      <c r="B4212" s="4">
        <v>26.466999999999999</v>
      </c>
      <c r="C4212" s="4">
        <v>25.1616</v>
      </c>
      <c r="D4212" s="4">
        <v>24.847200000000001</v>
      </c>
      <c r="E4212" s="4">
        <v>24.829000000000001</v>
      </c>
      <c r="F4212" s="4">
        <v>24.8857</v>
      </c>
      <c r="G4212" s="4">
        <v>24.8857</v>
      </c>
      <c r="H4212" s="4">
        <v>25.392600000000002</v>
      </c>
      <c r="I4212" s="4">
        <v>24.7151</v>
      </c>
      <c r="J4212" s="4">
        <v>24.990600000000001</v>
      </c>
      <c r="K4212" s="4">
        <v>26.237400000000001</v>
      </c>
      <c r="L4212" s="4">
        <v>24.964600000000001</v>
      </c>
    </row>
    <row r="4213" spans="1:12" x14ac:dyDescent="0.25">
      <c r="A4213" s="3">
        <v>42180.5</v>
      </c>
      <c r="B4213" s="4">
        <v>36.733600000000003</v>
      </c>
      <c r="C4213" s="4">
        <v>33.548099999999998</v>
      </c>
      <c r="D4213" s="4">
        <v>33.183300000000003</v>
      </c>
      <c r="E4213" s="4">
        <v>33.169800000000002</v>
      </c>
      <c r="F4213" s="4">
        <v>33.2517</v>
      </c>
      <c r="G4213" s="4">
        <v>33.2517</v>
      </c>
      <c r="H4213" s="4">
        <v>33.991</v>
      </c>
      <c r="I4213" s="4">
        <v>33.049900000000001</v>
      </c>
      <c r="J4213" s="4">
        <v>33.317300000000003</v>
      </c>
      <c r="K4213" s="4">
        <v>34.986800000000002</v>
      </c>
      <c r="L4213" s="4">
        <v>33.345100000000002</v>
      </c>
    </row>
    <row r="4214" spans="1:12" x14ac:dyDescent="0.25">
      <c r="A4214" s="3">
        <v>42180.541666666664</v>
      </c>
      <c r="B4214" s="4">
        <v>74.102099999999993</v>
      </c>
      <c r="C4214" s="4">
        <v>67.549599999999998</v>
      </c>
      <c r="D4214" s="4">
        <v>65.545699999999997</v>
      </c>
      <c r="E4214" s="4">
        <v>64.836299999999994</v>
      </c>
      <c r="F4214" s="4">
        <v>64.633600000000001</v>
      </c>
      <c r="G4214" s="4">
        <v>64.633600000000001</v>
      </c>
      <c r="H4214" s="4">
        <v>66.622600000000006</v>
      </c>
      <c r="I4214" s="4">
        <v>64.346299999999999</v>
      </c>
      <c r="J4214" s="4">
        <v>67.465500000000006</v>
      </c>
      <c r="K4214" s="4">
        <v>191.08920000000001</v>
      </c>
      <c r="L4214" s="4">
        <v>67.215299999999999</v>
      </c>
    </row>
    <row r="4215" spans="1:12" x14ac:dyDescent="0.25">
      <c r="A4215" s="3">
        <v>42180.583333333336</v>
      </c>
      <c r="B4215" s="4">
        <v>56.000900000000001</v>
      </c>
      <c r="C4215" s="4">
        <v>52.319299999999998</v>
      </c>
      <c r="D4215" s="4">
        <v>51.296599999999998</v>
      </c>
      <c r="E4215" s="4">
        <v>51.029400000000003</v>
      </c>
      <c r="F4215" s="4">
        <v>51.013500000000001</v>
      </c>
      <c r="G4215" s="4">
        <v>51.013500000000001</v>
      </c>
      <c r="H4215" s="4">
        <v>52.239400000000003</v>
      </c>
      <c r="I4215" s="4">
        <v>50.813600000000001</v>
      </c>
      <c r="J4215" s="4">
        <v>52.018099999999997</v>
      </c>
      <c r="K4215" s="4">
        <v>94.841700000000003</v>
      </c>
      <c r="L4215" s="4">
        <v>51.603499999999997</v>
      </c>
    </row>
    <row r="4216" spans="1:12" x14ac:dyDescent="0.25">
      <c r="A4216" s="3">
        <v>42180.625</v>
      </c>
      <c r="B4216" s="4">
        <v>198.19890000000001</v>
      </c>
      <c r="C4216" s="4">
        <v>179.98599999999999</v>
      </c>
      <c r="D4216" s="4">
        <v>175.05940000000001</v>
      </c>
      <c r="E4216" s="4">
        <v>173.29089999999999</v>
      </c>
      <c r="F4216" s="4">
        <v>172.8015</v>
      </c>
      <c r="G4216" s="4">
        <v>172.8015</v>
      </c>
      <c r="H4216" s="4">
        <v>177.95330000000001</v>
      </c>
      <c r="I4216" s="4">
        <v>172.255</v>
      </c>
      <c r="J4216" s="4">
        <v>180.8253</v>
      </c>
      <c r="K4216" s="4">
        <v>538.56050000000005</v>
      </c>
      <c r="L4216" s="4">
        <v>177.9898</v>
      </c>
    </row>
    <row r="4217" spans="1:12" x14ac:dyDescent="0.25">
      <c r="A4217" s="3">
        <v>42180.666666666664</v>
      </c>
      <c r="B4217" s="4">
        <v>43.546999999999997</v>
      </c>
      <c r="C4217" s="4">
        <v>40.265000000000001</v>
      </c>
      <c r="D4217" s="4">
        <v>39.863100000000003</v>
      </c>
      <c r="E4217" s="4">
        <v>39.880200000000002</v>
      </c>
      <c r="F4217" s="4">
        <v>39.957599999999999</v>
      </c>
      <c r="G4217" s="4">
        <v>39.957599999999999</v>
      </c>
      <c r="H4217" s="4">
        <v>40.711799999999997</v>
      </c>
      <c r="I4217" s="4">
        <v>39.804299999999998</v>
      </c>
      <c r="J4217" s="4">
        <v>40.006</v>
      </c>
      <c r="K4217" s="4">
        <v>42.263300000000001</v>
      </c>
      <c r="L4217" s="4">
        <v>39.711799999999997</v>
      </c>
    </row>
    <row r="4218" spans="1:12" x14ac:dyDescent="0.25">
      <c r="A4218" s="3">
        <v>42180.708333333336</v>
      </c>
      <c r="B4218" s="4">
        <v>37.119199999999999</v>
      </c>
      <c r="C4218" s="4">
        <v>33.037100000000002</v>
      </c>
      <c r="D4218" s="4">
        <v>32.519300000000001</v>
      </c>
      <c r="E4218" s="4">
        <v>32.415300000000002</v>
      </c>
      <c r="F4218" s="4">
        <v>32.434399999999997</v>
      </c>
      <c r="G4218" s="4">
        <v>32.434399999999997</v>
      </c>
      <c r="H4218" s="4">
        <v>33.166400000000003</v>
      </c>
      <c r="I4218" s="4">
        <v>32.307699999999997</v>
      </c>
      <c r="J4218" s="4">
        <v>33.183500000000002</v>
      </c>
      <c r="K4218" s="4">
        <v>60.834099999999999</v>
      </c>
      <c r="L4218" s="4">
        <v>32.675199999999997</v>
      </c>
    </row>
    <row r="4219" spans="1:12" x14ac:dyDescent="0.25">
      <c r="A4219" s="3">
        <v>42180.75</v>
      </c>
      <c r="B4219" s="4">
        <v>29.599499999999999</v>
      </c>
      <c r="C4219" s="4">
        <v>27.6081</v>
      </c>
      <c r="D4219" s="4">
        <v>27.202100000000002</v>
      </c>
      <c r="E4219" s="4">
        <v>27.211400000000001</v>
      </c>
      <c r="F4219" s="4">
        <v>27.255700000000001</v>
      </c>
      <c r="G4219" s="4">
        <v>27.255700000000001</v>
      </c>
      <c r="H4219" s="4">
        <v>27.808800000000002</v>
      </c>
      <c r="I4219" s="4">
        <v>27.136500000000002</v>
      </c>
      <c r="J4219" s="4">
        <v>27.3749</v>
      </c>
      <c r="K4219" s="4">
        <v>28.758299999999998</v>
      </c>
      <c r="L4219" s="4">
        <v>27.468900000000001</v>
      </c>
    </row>
    <row r="4220" spans="1:12" x14ac:dyDescent="0.25">
      <c r="A4220" s="3">
        <v>42180.791666666664</v>
      </c>
      <c r="B4220" s="4">
        <v>28.9071</v>
      </c>
      <c r="C4220" s="4">
        <v>27.052099999999999</v>
      </c>
      <c r="D4220" s="4">
        <v>26.625499999999999</v>
      </c>
      <c r="E4220" s="4">
        <v>26.577400000000001</v>
      </c>
      <c r="F4220" s="4">
        <v>26.623899999999999</v>
      </c>
      <c r="G4220" s="4">
        <v>26.623899999999999</v>
      </c>
      <c r="H4220" s="4">
        <v>27.148900000000001</v>
      </c>
      <c r="I4220" s="4">
        <v>26.520800000000001</v>
      </c>
      <c r="J4220" s="4">
        <v>26.736000000000001</v>
      </c>
      <c r="K4220" s="4">
        <v>27.8064</v>
      </c>
      <c r="L4220" s="4">
        <v>26.892099999999999</v>
      </c>
    </row>
    <row r="4221" spans="1:12" x14ac:dyDescent="0.25">
      <c r="A4221" s="3">
        <v>42180.833333333336</v>
      </c>
      <c r="B4221" s="4">
        <v>27.0108</v>
      </c>
      <c r="C4221" s="4">
        <v>25.471399999999999</v>
      </c>
      <c r="D4221" s="4">
        <v>25.035</v>
      </c>
      <c r="E4221" s="4">
        <v>24.960799999999999</v>
      </c>
      <c r="F4221" s="4">
        <v>24.9879</v>
      </c>
      <c r="G4221" s="4">
        <v>24.9879</v>
      </c>
      <c r="H4221" s="4">
        <v>25.517399999999999</v>
      </c>
      <c r="I4221" s="4">
        <v>24.900099999999998</v>
      </c>
      <c r="J4221" s="4">
        <v>25.130600000000001</v>
      </c>
      <c r="K4221" s="4">
        <v>25.7576</v>
      </c>
      <c r="L4221" s="4">
        <v>25.3186</v>
      </c>
    </row>
    <row r="4222" spans="1:12" x14ac:dyDescent="0.25">
      <c r="A4222" s="3">
        <v>42180.875</v>
      </c>
      <c r="B4222" s="4">
        <v>26.637799999999999</v>
      </c>
      <c r="C4222" s="4">
        <v>25.187999999999999</v>
      </c>
      <c r="D4222" s="4">
        <v>24.859000000000002</v>
      </c>
      <c r="E4222" s="4">
        <v>24.814900000000002</v>
      </c>
      <c r="F4222" s="4">
        <v>24.860299999999999</v>
      </c>
      <c r="G4222" s="4">
        <v>24.860299999999999</v>
      </c>
      <c r="H4222" s="4">
        <v>25.305399999999999</v>
      </c>
      <c r="I4222" s="4">
        <v>24.788599999999999</v>
      </c>
      <c r="J4222" s="4">
        <v>24.9694</v>
      </c>
      <c r="K4222" s="4">
        <v>25.580300000000001</v>
      </c>
      <c r="L4222" s="4">
        <v>24.988800000000001</v>
      </c>
    </row>
    <row r="4223" spans="1:12" x14ac:dyDescent="0.25">
      <c r="A4223" s="3">
        <v>42180.916666666664</v>
      </c>
      <c r="B4223" s="4">
        <v>22.821000000000002</v>
      </c>
      <c r="C4223" s="4">
        <v>21.068200000000001</v>
      </c>
      <c r="D4223" s="4">
        <v>20.768699999999999</v>
      </c>
      <c r="E4223" s="4">
        <v>20.731100000000001</v>
      </c>
      <c r="F4223" s="4">
        <v>20.789300000000001</v>
      </c>
      <c r="G4223" s="4">
        <v>20.789300000000001</v>
      </c>
      <c r="H4223" s="4">
        <v>21.110199999999999</v>
      </c>
      <c r="I4223" s="4">
        <v>20.6526</v>
      </c>
      <c r="J4223" s="4">
        <v>21.075800000000001</v>
      </c>
      <c r="K4223" s="4">
        <v>22.144100000000002</v>
      </c>
      <c r="L4223" s="4">
        <v>20.948699999999999</v>
      </c>
    </row>
    <row r="4224" spans="1:12" x14ac:dyDescent="0.25">
      <c r="A4224" s="3">
        <v>42180.958333333336</v>
      </c>
      <c r="B4224" s="4">
        <v>21.2864</v>
      </c>
      <c r="C4224" s="4">
        <v>19.498699999999999</v>
      </c>
      <c r="D4224" s="4">
        <v>19.287400000000002</v>
      </c>
      <c r="E4224" s="4">
        <v>19.3217</v>
      </c>
      <c r="F4224" s="4">
        <v>19.375599999999999</v>
      </c>
      <c r="G4224" s="4">
        <v>19.375599999999999</v>
      </c>
      <c r="H4224" s="4">
        <v>19.617899999999999</v>
      </c>
      <c r="I4224" s="4">
        <v>19.274999999999999</v>
      </c>
      <c r="J4224" s="4">
        <v>19.652699999999999</v>
      </c>
      <c r="K4224" s="4">
        <v>21.133900000000001</v>
      </c>
      <c r="L4224" s="4">
        <v>19.438500000000001</v>
      </c>
    </row>
    <row r="4225" spans="1:12" x14ac:dyDescent="0.25">
      <c r="A4225" s="3">
        <v>42181</v>
      </c>
      <c r="B4225" s="4">
        <v>17.825500000000002</v>
      </c>
      <c r="C4225" s="4">
        <v>1E-4</v>
      </c>
      <c r="D4225" s="4">
        <v>1E-4</v>
      </c>
      <c r="E4225" s="4">
        <v>1E-4</v>
      </c>
      <c r="F4225" s="4">
        <v>1E-4</v>
      </c>
      <c r="G4225" s="4">
        <v>16.614799999999999</v>
      </c>
      <c r="H4225" s="4">
        <v>1E-4</v>
      </c>
      <c r="I4225" s="4">
        <v>16.471</v>
      </c>
      <c r="J4225" s="4">
        <v>16.7242</v>
      </c>
      <c r="K4225" s="4">
        <v>1E-4</v>
      </c>
      <c r="L4225" s="4">
        <v>16.6952</v>
      </c>
    </row>
    <row r="4226" spans="1:12" x14ac:dyDescent="0.25">
      <c r="A4226" s="3">
        <v>42181.041666666664</v>
      </c>
      <c r="B4226" s="4">
        <v>15.5169</v>
      </c>
      <c r="C4226" s="4">
        <v>14.1523</v>
      </c>
      <c r="D4226" s="4">
        <v>14.039899999999999</v>
      </c>
      <c r="E4226" s="4">
        <v>14.085699999999999</v>
      </c>
      <c r="F4226" s="4">
        <v>14.1411</v>
      </c>
      <c r="G4226" s="4">
        <v>14.1411</v>
      </c>
      <c r="H4226" s="4">
        <v>14.2538</v>
      </c>
      <c r="I4226" s="4">
        <v>14.003299999999999</v>
      </c>
      <c r="J4226" s="4">
        <v>14.341900000000001</v>
      </c>
      <c r="K4226" s="4">
        <v>15.519</v>
      </c>
      <c r="L4226" s="4">
        <v>14.095499999999999</v>
      </c>
    </row>
    <row r="4227" spans="1:12" x14ac:dyDescent="0.25">
      <c r="A4227" s="3">
        <v>42181.083333333336</v>
      </c>
      <c r="B4227" s="4">
        <v>14.8436</v>
      </c>
      <c r="C4227" s="4">
        <v>13.5413</v>
      </c>
      <c r="D4227" s="4">
        <v>13.4336</v>
      </c>
      <c r="E4227" s="4">
        <v>13.460800000000001</v>
      </c>
      <c r="F4227" s="4">
        <v>13.5152</v>
      </c>
      <c r="G4227" s="4">
        <v>13.5152</v>
      </c>
      <c r="H4227" s="4">
        <v>13.594900000000001</v>
      </c>
      <c r="I4227" s="4">
        <v>13.396699999999999</v>
      </c>
      <c r="J4227" s="4">
        <v>13.752000000000001</v>
      </c>
      <c r="K4227" s="4">
        <v>15.016999999999999</v>
      </c>
      <c r="L4227" s="4">
        <v>13.503399999999999</v>
      </c>
    </row>
    <row r="4228" spans="1:12" x14ac:dyDescent="0.25">
      <c r="A4228" s="3">
        <v>42181.125</v>
      </c>
      <c r="B4228" s="4">
        <v>16.529299999999999</v>
      </c>
      <c r="C4228" s="4">
        <v>15.0565</v>
      </c>
      <c r="D4228" s="4">
        <v>14.9017</v>
      </c>
      <c r="E4228" s="4">
        <v>14.9339</v>
      </c>
      <c r="F4228" s="4">
        <v>14.9823</v>
      </c>
      <c r="G4228" s="4">
        <v>14.9823</v>
      </c>
      <c r="H4228" s="4">
        <v>15.0779</v>
      </c>
      <c r="I4228" s="4">
        <v>14.8637</v>
      </c>
      <c r="J4228" s="4">
        <v>15.3088</v>
      </c>
      <c r="K4228" s="4">
        <v>16.907900000000001</v>
      </c>
      <c r="L4228" s="4">
        <v>15.043100000000001</v>
      </c>
    </row>
    <row r="4229" spans="1:12" x14ac:dyDescent="0.25">
      <c r="A4229" s="3">
        <v>42181.166666666664</v>
      </c>
      <c r="B4229" s="4">
        <v>18.718399999999999</v>
      </c>
      <c r="C4229" s="4">
        <v>17.849399999999999</v>
      </c>
      <c r="D4229" s="4">
        <v>17.624500000000001</v>
      </c>
      <c r="E4229" s="4">
        <v>17.591000000000001</v>
      </c>
      <c r="F4229" s="4">
        <v>17.630800000000001</v>
      </c>
      <c r="G4229" s="4">
        <v>17.630800000000001</v>
      </c>
      <c r="H4229" s="4">
        <v>17.805499999999999</v>
      </c>
      <c r="I4229" s="4">
        <v>17.604900000000001</v>
      </c>
      <c r="J4229" s="4">
        <v>17.749600000000001</v>
      </c>
      <c r="K4229" s="4">
        <v>18.848800000000001</v>
      </c>
      <c r="L4229" s="4">
        <v>17.8767</v>
      </c>
    </row>
    <row r="4230" spans="1:12" x14ac:dyDescent="0.25">
      <c r="A4230" s="3">
        <v>42181.208333333336</v>
      </c>
      <c r="B4230" s="4">
        <v>18.721699999999998</v>
      </c>
      <c r="C4230" s="4">
        <v>17.7393</v>
      </c>
      <c r="D4230" s="4">
        <v>17.113800000000001</v>
      </c>
      <c r="E4230" s="4">
        <v>16.6464</v>
      </c>
      <c r="F4230" s="4">
        <v>16.827200000000001</v>
      </c>
      <c r="G4230" s="4">
        <v>16.827200000000001</v>
      </c>
      <c r="H4230" s="4">
        <v>17.2517</v>
      </c>
      <c r="I4230" s="4">
        <v>16.687799999999999</v>
      </c>
      <c r="J4230" s="4">
        <v>17.226500000000001</v>
      </c>
      <c r="K4230" s="4">
        <v>18.585599999999999</v>
      </c>
      <c r="L4230" s="4">
        <v>18.581800000000001</v>
      </c>
    </row>
    <row r="4231" spans="1:12" x14ac:dyDescent="0.25">
      <c r="A4231" s="3">
        <v>42181.25</v>
      </c>
      <c r="B4231" s="4">
        <v>20.143899999999999</v>
      </c>
      <c r="C4231" s="4">
        <v>19.2546</v>
      </c>
      <c r="D4231" s="4">
        <v>18.961600000000001</v>
      </c>
      <c r="E4231" s="4">
        <v>18.973199999999999</v>
      </c>
      <c r="F4231" s="4">
        <v>18.9757</v>
      </c>
      <c r="G4231" s="4">
        <v>18.9757</v>
      </c>
      <c r="H4231" s="4">
        <v>19.225000000000001</v>
      </c>
      <c r="I4231" s="4">
        <v>18.928599999999999</v>
      </c>
      <c r="J4231" s="4">
        <v>19.131499999999999</v>
      </c>
      <c r="K4231" s="4">
        <v>19.785799999999998</v>
      </c>
      <c r="L4231" s="4">
        <v>19.3721</v>
      </c>
    </row>
    <row r="4232" spans="1:12" x14ac:dyDescent="0.25">
      <c r="A4232" s="3">
        <v>42181.291666666664</v>
      </c>
      <c r="B4232" s="4">
        <v>21.156300000000002</v>
      </c>
      <c r="C4232" s="4">
        <v>20.401399999999999</v>
      </c>
      <c r="D4232" s="4">
        <v>20.000599999999999</v>
      </c>
      <c r="E4232" s="4">
        <v>19.928000000000001</v>
      </c>
      <c r="F4232" s="4">
        <v>19.913599999999999</v>
      </c>
      <c r="G4232" s="4">
        <v>19.913599999999999</v>
      </c>
      <c r="H4232" s="4">
        <v>20.226700000000001</v>
      </c>
      <c r="I4232" s="4">
        <v>19.916599999999999</v>
      </c>
      <c r="J4232" s="4">
        <v>20.012799999999999</v>
      </c>
      <c r="K4232" s="4">
        <v>20.6004</v>
      </c>
      <c r="L4232" s="4">
        <v>20.5246</v>
      </c>
    </row>
    <row r="4233" spans="1:12" x14ac:dyDescent="0.25">
      <c r="A4233" s="3">
        <v>42181.333333333336</v>
      </c>
      <c r="B4233" s="4">
        <v>27.726299999999998</v>
      </c>
      <c r="C4233" s="4">
        <v>26.143899999999999</v>
      </c>
      <c r="D4233" s="4">
        <v>25.637699999999999</v>
      </c>
      <c r="E4233" s="4">
        <v>25.4543</v>
      </c>
      <c r="F4233" s="4">
        <v>25.4392</v>
      </c>
      <c r="G4233" s="4">
        <v>25.4392</v>
      </c>
      <c r="H4233" s="4">
        <v>25.855799999999999</v>
      </c>
      <c r="I4233" s="4">
        <v>25.442699999999999</v>
      </c>
      <c r="J4233" s="4">
        <v>25.5183</v>
      </c>
      <c r="K4233" s="4">
        <v>26.277799999999999</v>
      </c>
      <c r="L4233" s="4">
        <v>26.244</v>
      </c>
    </row>
    <row r="4234" spans="1:12" x14ac:dyDescent="0.25">
      <c r="A4234" s="3">
        <v>42181.375</v>
      </c>
      <c r="B4234" s="4">
        <v>34.094299999999997</v>
      </c>
      <c r="C4234" s="4">
        <v>31.769200000000001</v>
      </c>
      <c r="D4234" s="4">
        <v>31.006</v>
      </c>
      <c r="E4234" s="4">
        <v>30.663599999999999</v>
      </c>
      <c r="F4234" s="4">
        <v>30.6557</v>
      </c>
      <c r="G4234" s="4">
        <v>30.6557</v>
      </c>
      <c r="H4234" s="4">
        <v>31.331900000000001</v>
      </c>
      <c r="I4234" s="4">
        <v>30.603300000000001</v>
      </c>
      <c r="J4234" s="4">
        <v>30.652899999999999</v>
      </c>
      <c r="K4234" s="4">
        <v>31.625299999999999</v>
      </c>
      <c r="L4234" s="4">
        <v>31.776399999999999</v>
      </c>
    </row>
    <row r="4235" spans="1:12" x14ac:dyDescent="0.25">
      <c r="A4235" s="3">
        <v>42181.416666666664</v>
      </c>
      <c r="B4235" s="4">
        <v>29.272400000000001</v>
      </c>
      <c r="C4235" s="4">
        <v>32.828299999999999</v>
      </c>
      <c r="D4235" s="4">
        <v>16.880800000000001</v>
      </c>
      <c r="E4235" s="4">
        <v>0.64610000000000001</v>
      </c>
      <c r="F4235" s="4">
        <v>5.1638999999999999</v>
      </c>
      <c r="G4235" s="4">
        <v>5.1638999999999999</v>
      </c>
      <c r="H4235" s="4">
        <v>16.8794</v>
      </c>
      <c r="I4235" s="4">
        <v>5.0528000000000004</v>
      </c>
      <c r="J4235" s="4">
        <v>10.1898</v>
      </c>
      <c r="K4235" s="4">
        <v>23.902899999999999</v>
      </c>
      <c r="L4235" s="4">
        <v>63.042099999999998</v>
      </c>
    </row>
    <row r="4236" spans="1:12" x14ac:dyDescent="0.25">
      <c r="A4236" s="3">
        <v>42181.458333333336</v>
      </c>
      <c r="B4236" s="4">
        <v>33.0107</v>
      </c>
      <c r="C4236" s="4">
        <v>29.932500000000001</v>
      </c>
      <c r="D4236" s="4">
        <v>28.397500000000001</v>
      </c>
      <c r="E4236" s="4">
        <v>27.110900000000001</v>
      </c>
      <c r="F4236" s="4">
        <v>27.4604</v>
      </c>
      <c r="G4236" s="4">
        <v>27.4604</v>
      </c>
      <c r="H4236" s="4">
        <v>28.678599999999999</v>
      </c>
      <c r="I4236" s="4">
        <v>27.341899999999999</v>
      </c>
      <c r="J4236" s="4">
        <v>28.326899999999998</v>
      </c>
      <c r="K4236" s="4">
        <v>30.4726</v>
      </c>
      <c r="L4236" s="4">
        <v>31.802900000000001</v>
      </c>
    </row>
    <row r="4237" spans="1:12" x14ac:dyDescent="0.25">
      <c r="A4237" s="3">
        <v>42181.5</v>
      </c>
      <c r="B4237" s="4">
        <v>30.137599999999999</v>
      </c>
      <c r="C4237" s="4">
        <v>26.958400000000001</v>
      </c>
      <c r="D4237" s="4">
        <v>26.353300000000001</v>
      </c>
      <c r="E4237" s="4">
        <v>26.042000000000002</v>
      </c>
      <c r="F4237" s="4">
        <v>26.074300000000001</v>
      </c>
      <c r="G4237" s="4">
        <v>26.074300000000001</v>
      </c>
      <c r="H4237" s="4">
        <v>26.576599999999999</v>
      </c>
      <c r="I4237" s="4">
        <v>25.997299999999999</v>
      </c>
      <c r="J4237" s="4">
        <v>26.814399999999999</v>
      </c>
      <c r="K4237" s="4">
        <v>28.173300000000001</v>
      </c>
      <c r="L4237" s="4">
        <v>26.6769</v>
      </c>
    </row>
    <row r="4238" spans="1:12" x14ac:dyDescent="0.25">
      <c r="A4238" s="3">
        <v>42181.541666666664</v>
      </c>
      <c r="B4238" s="4">
        <v>33.945500000000003</v>
      </c>
      <c r="C4238" s="4">
        <v>31.186499999999999</v>
      </c>
      <c r="D4238" s="4">
        <v>28.004799999999999</v>
      </c>
      <c r="E4238" s="4">
        <v>25.055499999999999</v>
      </c>
      <c r="F4238" s="4">
        <v>25.812999999999999</v>
      </c>
      <c r="G4238" s="4">
        <v>25.812999999999999</v>
      </c>
      <c r="H4238" s="4">
        <v>28.293199999999999</v>
      </c>
      <c r="I4238" s="4">
        <v>25.7621</v>
      </c>
      <c r="J4238" s="4">
        <v>27.236499999999999</v>
      </c>
      <c r="K4238" s="4">
        <v>31.451699999999999</v>
      </c>
      <c r="L4238" s="4">
        <v>35.89</v>
      </c>
    </row>
    <row r="4239" spans="1:12" x14ac:dyDescent="0.25">
      <c r="A4239" s="3">
        <v>42181.583333333336</v>
      </c>
      <c r="B4239" s="4">
        <v>34.507899999999999</v>
      </c>
      <c r="C4239" s="4">
        <v>30.995699999999999</v>
      </c>
      <c r="D4239" s="4">
        <v>30.356100000000001</v>
      </c>
      <c r="E4239" s="4">
        <v>30.0749</v>
      </c>
      <c r="F4239" s="4">
        <v>30.084399999999999</v>
      </c>
      <c r="G4239" s="4">
        <v>30.084399999999999</v>
      </c>
      <c r="H4239" s="4">
        <v>30.763400000000001</v>
      </c>
      <c r="I4239" s="4">
        <v>30.0444</v>
      </c>
      <c r="J4239" s="4">
        <v>30.625599999999999</v>
      </c>
      <c r="K4239" s="4">
        <v>32.227499999999999</v>
      </c>
      <c r="L4239" s="4">
        <v>30.723400000000002</v>
      </c>
    </row>
    <row r="4240" spans="1:12" x14ac:dyDescent="0.25">
      <c r="A4240" s="3">
        <v>42181.625</v>
      </c>
      <c r="B4240" s="4">
        <v>36.222900000000003</v>
      </c>
      <c r="C4240" s="4">
        <v>33.040399999999998</v>
      </c>
      <c r="D4240" s="4">
        <v>31.509799999999998</v>
      </c>
      <c r="E4240" s="4">
        <v>30.283300000000001</v>
      </c>
      <c r="F4240" s="4">
        <v>30.589600000000001</v>
      </c>
      <c r="G4240" s="4">
        <v>30.589600000000001</v>
      </c>
      <c r="H4240" s="4">
        <v>31.9117</v>
      </c>
      <c r="I4240" s="4">
        <v>30.549499999999998</v>
      </c>
      <c r="J4240" s="4">
        <v>31.3553</v>
      </c>
      <c r="K4240" s="4">
        <v>33.289700000000003</v>
      </c>
      <c r="L4240" s="4">
        <v>34.665599999999998</v>
      </c>
    </row>
    <row r="4241" spans="1:12" x14ac:dyDescent="0.25">
      <c r="A4241" s="3">
        <v>42181.666666666664</v>
      </c>
      <c r="B4241" s="4">
        <v>34.674399999999999</v>
      </c>
      <c r="C4241" s="4">
        <v>31.946899999999999</v>
      </c>
      <c r="D4241" s="4">
        <v>29.892499999999998</v>
      </c>
      <c r="E4241" s="4">
        <v>28.069500000000001</v>
      </c>
      <c r="F4241" s="4">
        <v>28.5611</v>
      </c>
      <c r="G4241" s="4">
        <v>28.5611</v>
      </c>
      <c r="H4241" s="4">
        <v>30.2653</v>
      </c>
      <c r="I4241" s="4">
        <v>28.503599999999999</v>
      </c>
      <c r="J4241" s="4">
        <v>29.420999999999999</v>
      </c>
      <c r="K4241" s="4">
        <v>31.727599999999999</v>
      </c>
      <c r="L4241" s="4">
        <v>34.614400000000003</v>
      </c>
    </row>
    <row r="4242" spans="1:12" x14ac:dyDescent="0.25">
      <c r="A4242" s="3">
        <v>42181.708333333336</v>
      </c>
      <c r="B4242" s="4">
        <v>32.601599999999998</v>
      </c>
      <c r="C4242" s="4">
        <v>30.513400000000001</v>
      </c>
      <c r="D4242" s="4">
        <v>27.746200000000002</v>
      </c>
      <c r="E4242" s="4">
        <v>25.264700000000001</v>
      </c>
      <c r="F4242" s="4">
        <v>25.9224</v>
      </c>
      <c r="G4242" s="4">
        <v>25.9224</v>
      </c>
      <c r="H4242" s="4">
        <v>28.134899999999998</v>
      </c>
      <c r="I4242" s="4">
        <v>25.843800000000002</v>
      </c>
      <c r="J4242" s="4">
        <v>26.9206</v>
      </c>
      <c r="K4242" s="4">
        <v>29.245899999999999</v>
      </c>
      <c r="L4242" s="4">
        <v>34.665599999999998</v>
      </c>
    </row>
    <row r="4243" spans="1:12" x14ac:dyDescent="0.25">
      <c r="A4243" s="3">
        <v>42181.75</v>
      </c>
      <c r="B4243" s="4">
        <v>30.248000000000001</v>
      </c>
      <c r="C4243" s="4">
        <v>26.055</v>
      </c>
      <c r="D4243" s="4">
        <v>25.7087</v>
      </c>
      <c r="E4243" s="4">
        <v>25.475899999999999</v>
      </c>
      <c r="F4243" s="4">
        <v>25.532299999999999</v>
      </c>
      <c r="G4243" s="4">
        <v>25.532299999999999</v>
      </c>
      <c r="H4243" s="4">
        <v>25.984400000000001</v>
      </c>
      <c r="I4243" s="4">
        <v>25.474499999999999</v>
      </c>
      <c r="J4243" s="4">
        <v>25.746300000000002</v>
      </c>
      <c r="K4243" s="4">
        <v>26.31</v>
      </c>
      <c r="L4243" s="4">
        <v>25.828499999999998</v>
      </c>
    </row>
    <row r="4244" spans="1:12" x14ac:dyDescent="0.25">
      <c r="A4244" s="3">
        <v>42181.791666666664</v>
      </c>
      <c r="B4244" s="4">
        <v>26.078499999999998</v>
      </c>
      <c r="C4244" s="4">
        <v>24.204899999999999</v>
      </c>
      <c r="D4244" s="4">
        <v>23.7027</v>
      </c>
      <c r="E4244" s="4">
        <v>23.5838</v>
      </c>
      <c r="F4244" s="4">
        <v>23.592199999999998</v>
      </c>
      <c r="G4244" s="4">
        <v>23.592199999999998</v>
      </c>
      <c r="H4244" s="4">
        <v>24.093399999999999</v>
      </c>
      <c r="I4244" s="4">
        <v>23.511199999999999</v>
      </c>
      <c r="J4244" s="4">
        <v>23.759799999999998</v>
      </c>
      <c r="K4244" s="4">
        <v>24.104099999999999</v>
      </c>
      <c r="L4244" s="4">
        <v>24.221900000000002</v>
      </c>
    </row>
    <row r="4245" spans="1:12" x14ac:dyDescent="0.25">
      <c r="A4245" s="3">
        <v>42181.833333333336</v>
      </c>
      <c r="B4245" s="4">
        <v>33.418999999999997</v>
      </c>
      <c r="C4245" s="4">
        <v>30.685099999999998</v>
      </c>
      <c r="D4245" s="4">
        <v>30.098700000000001</v>
      </c>
      <c r="E4245" s="4">
        <v>29.903400000000001</v>
      </c>
      <c r="F4245" s="4">
        <v>29.912099999999999</v>
      </c>
      <c r="G4245" s="4">
        <v>29.912099999999999</v>
      </c>
      <c r="H4245" s="4">
        <v>30.514099999999999</v>
      </c>
      <c r="I4245" s="4">
        <v>29.875</v>
      </c>
      <c r="J4245" s="4">
        <v>30.129100000000001</v>
      </c>
      <c r="K4245" s="4">
        <v>30.770099999999999</v>
      </c>
      <c r="L4245" s="4">
        <v>30.644200000000001</v>
      </c>
    </row>
    <row r="4246" spans="1:12" x14ac:dyDescent="0.25">
      <c r="A4246" s="3">
        <v>42181.875</v>
      </c>
      <c r="B4246" s="4">
        <v>33.600499999999997</v>
      </c>
      <c r="C4246" s="4">
        <v>31.008600000000001</v>
      </c>
      <c r="D4246" s="4">
        <v>30.492899999999999</v>
      </c>
      <c r="E4246" s="4">
        <v>30.268899999999999</v>
      </c>
      <c r="F4246" s="4">
        <v>30.2851</v>
      </c>
      <c r="G4246" s="4">
        <v>30.2851</v>
      </c>
      <c r="H4246" s="4">
        <v>30.834599999999998</v>
      </c>
      <c r="I4246" s="4">
        <v>30.2483</v>
      </c>
      <c r="J4246" s="4">
        <v>30.4983</v>
      </c>
      <c r="K4246" s="4">
        <v>31.082799999999999</v>
      </c>
      <c r="L4246" s="4">
        <v>30.815200000000001</v>
      </c>
    </row>
    <row r="4247" spans="1:12" x14ac:dyDescent="0.25">
      <c r="A4247" s="3">
        <v>42181.916666666664</v>
      </c>
      <c r="B4247" s="4">
        <v>25.023900000000001</v>
      </c>
      <c r="C4247" s="4">
        <v>23.849699999999999</v>
      </c>
      <c r="D4247" s="4">
        <v>23.3443</v>
      </c>
      <c r="E4247" s="4">
        <v>23.1571</v>
      </c>
      <c r="F4247" s="4">
        <v>23.147099999999998</v>
      </c>
      <c r="G4247" s="4">
        <v>23.147099999999998</v>
      </c>
      <c r="H4247" s="4">
        <v>23.6309</v>
      </c>
      <c r="I4247" s="4">
        <v>23.093800000000002</v>
      </c>
      <c r="J4247" s="4">
        <v>23.2499</v>
      </c>
      <c r="K4247" s="4">
        <v>23.614899999999999</v>
      </c>
      <c r="L4247" s="4">
        <v>23.805</v>
      </c>
    </row>
    <row r="4248" spans="1:12" x14ac:dyDescent="0.25">
      <c r="A4248" s="3">
        <v>42181.958333333336</v>
      </c>
      <c r="B4248" s="4">
        <v>22.304099999999998</v>
      </c>
      <c r="C4248" s="4">
        <v>21.4068</v>
      </c>
      <c r="D4248" s="4">
        <v>20.965599999999998</v>
      </c>
      <c r="E4248" s="4">
        <v>20.813600000000001</v>
      </c>
      <c r="F4248" s="4">
        <v>20.804500000000001</v>
      </c>
      <c r="G4248" s="4">
        <v>20.804500000000001</v>
      </c>
      <c r="H4248" s="4">
        <v>21.1951</v>
      </c>
      <c r="I4248" s="4">
        <v>20.754999999999999</v>
      </c>
      <c r="J4248" s="4">
        <v>20.8965</v>
      </c>
      <c r="K4248" s="4">
        <v>21.170400000000001</v>
      </c>
      <c r="L4248" s="4">
        <v>21.377199999999998</v>
      </c>
    </row>
    <row r="4249" spans="1:12" x14ac:dyDescent="0.25">
      <c r="A4249" s="3">
        <v>42182</v>
      </c>
      <c r="B4249" s="4">
        <v>20.331499999999998</v>
      </c>
      <c r="C4249" s="4">
        <v>19.484000000000002</v>
      </c>
      <c r="D4249" s="4">
        <v>19.09</v>
      </c>
      <c r="E4249" s="4">
        <v>18.986599999999999</v>
      </c>
      <c r="F4249" s="4">
        <v>18.9876</v>
      </c>
      <c r="G4249" s="4">
        <v>18.9876</v>
      </c>
      <c r="H4249" s="4">
        <v>19.286799999999999</v>
      </c>
      <c r="I4249" s="4">
        <v>18.939699999999998</v>
      </c>
      <c r="J4249" s="4">
        <v>19.156400000000001</v>
      </c>
      <c r="K4249" s="4">
        <v>19.5213</v>
      </c>
      <c r="L4249" s="4">
        <v>19.562100000000001</v>
      </c>
    </row>
    <row r="4250" spans="1:12" x14ac:dyDescent="0.25">
      <c r="A4250" s="3">
        <v>42182.041666666664</v>
      </c>
      <c r="B4250" s="4">
        <v>27.174600000000002</v>
      </c>
      <c r="C4250" s="4">
        <v>34.069200000000002</v>
      </c>
      <c r="D4250" s="4">
        <v>12.8309</v>
      </c>
      <c r="E4250" s="4">
        <v>-8.7995000000000001</v>
      </c>
      <c r="F4250" s="4">
        <v>-2.7574000000000001</v>
      </c>
      <c r="G4250" s="4">
        <v>-2.7574000000000001</v>
      </c>
      <c r="H4250" s="4">
        <v>12.808</v>
      </c>
      <c r="I4250" s="4">
        <v>-2.7816999999999998</v>
      </c>
      <c r="J4250" s="4">
        <v>3.7178</v>
      </c>
      <c r="K4250" s="4">
        <v>21.117000000000001</v>
      </c>
      <c r="L4250" s="4">
        <v>74.903899999999993</v>
      </c>
    </row>
    <row r="4251" spans="1:12" x14ac:dyDescent="0.25">
      <c r="A4251" s="3">
        <v>42182.083333333336</v>
      </c>
      <c r="B4251" s="4">
        <v>20.7042</v>
      </c>
      <c r="C4251" s="4">
        <v>20.487400000000001</v>
      </c>
      <c r="D4251" s="4">
        <v>19.008900000000001</v>
      </c>
      <c r="E4251" s="4">
        <v>17.817900000000002</v>
      </c>
      <c r="F4251" s="4">
        <v>18.1004</v>
      </c>
      <c r="G4251" s="4">
        <v>18.1004</v>
      </c>
      <c r="H4251" s="4">
        <v>19.155100000000001</v>
      </c>
      <c r="I4251" s="4">
        <v>18.075199999999999</v>
      </c>
      <c r="J4251" s="4">
        <v>18.559000000000001</v>
      </c>
      <c r="K4251" s="4">
        <v>19.6525</v>
      </c>
      <c r="L4251" s="4">
        <v>22.678100000000001</v>
      </c>
    </row>
    <row r="4252" spans="1:12" x14ac:dyDescent="0.25">
      <c r="A4252" s="3">
        <v>42182.125</v>
      </c>
      <c r="B4252" s="4">
        <v>20.094899999999999</v>
      </c>
      <c r="C4252" s="4">
        <v>19.571400000000001</v>
      </c>
      <c r="D4252" s="4">
        <v>19.153600000000001</v>
      </c>
      <c r="E4252" s="4">
        <v>19.045400000000001</v>
      </c>
      <c r="F4252" s="4">
        <v>19.031199999999998</v>
      </c>
      <c r="G4252" s="4">
        <v>19.031199999999998</v>
      </c>
      <c r="H4252" s="4">
        <v>19.311299999999999</v>
      </c>
      <c r="I4252" s="4">
        <v>18.991900000000001</v>
      </c>
      <c r="J4252" s="4">
        <v>19.168199999999999</v>
      </c>
      <c r="K4252" s="4">
        <v>19.342500000000001</v>
      </c>
      <c r="L4252" s="4">
        <v>19.769500000000001</v>
      </c>
    </row>
    <row r="4253" spans="1:12" x14ac:dyDescent="0.25">
      <c r="A4253" s="3">
        <v>42182.166666666664</v>
      </c>
      <c r="B4253" s="4">
        <v>19.8826</v>
      </c>
      <c r="C4253" s="4">
        <v>19.504799999999999</v>
      </c>
      <c r="D4253" s="4">
        <v>19.135200000000001</v>
      </c>
      <c r="E4253" s="4">
        <v>19.040800000000001</v>
      </c>
      <c r="F4253" s="4">
        <v>19.023099999999999</v>
      </c>
      <c r="G4253" s="4">
        <v>19.023099999999999</v>
      </c>
      <c r="H4253" s="4">
        <v>19.2836</v>
      </c>
      <c r="I4253" s="4">
        <v>19.004200000000001</v>
      </c>
      <c r="J4253" s="4">
        <v>19.1084</v>
      </c>
      <c r="K4253" s="4">
        <v>19.0946</v>
      </c>
      <c r="L4253" s="4">
        <v>19.636900000000001</v>
      </c>
    </row>
    <row r="4254" spans="1:12" x14ac:dyDescent="0.25">
      <c r="A4254" s="3">
        <v>42182.208333333336</v>
      </c>
      <c r="B4254" s="4">
        <v>19.7712</v>
      </c>
      <c r="C4254" s="4">
        <v>19.456499999999998</v>
      </c>
      <c r="D4254" s="4">
        <v>19.103100000000001</v>
      </c>
      <c r="E4254" s="4">
        <v>19.0198</v>
      </c>
      <c r="F4254" s="4">
        <v>18.999500000000001</v>
      </c>
      <c r="G4254" s="4">
        <v>18.999500000000001</v>
      </c>
      <c r="H4254" s="4">
        <v>19.2577</v>
      </c>
      <c r="I4254" s="4">
        <v>18.9892</v>
      </c>
      <c r="J4254" s="4">
        <v>19.062999999999999</v>
      </c>
      <c r="K4254" s="4">
        <v>18.974</v>
      </c>
      <c r="L4254" s="4">
        <v>19.577000000000002</v>
      </c>
    </row>
    <row r="4255" spans="1:12" x14ac:dyDescent="0.25">
      <c r="A4255" s="3">
        <v>42182.25</v>
      </c>
      <c r="B4255" s="4">
        <v>19.8429</v>
      </c>
      <c r="C4255" s="4">
        <v>19.6144</v>
      </c>
      <c r="D4255" s="4">
        <v>19.241499999999998</v>
      </c>
      <c r="E4255" s="4">
        <v>19.143899999999999</v>
      </c>
      <c r="F4255" s="4">
        <v>19.118400000000001</v>
      </c>
      <c r="G4255" s="4">
        <v>19.118400000000001</v>
      </c>
      <c r="H4255" s="4">
        <v>19.3933</v>
      </c>
      <c r="I4255" s="4">
        <v>19.110900000000001</v>
      </c>
      <c r="J4255" s="4">
        <v>19.157800000000002</v>
      </c>
      <c r="K4255" s="4">
        <v>18.9116</v>
      </c>
      <c r="L4255" s="4">
        <v>19.7378</v>
      </c>
    </row>
    <row r="4256" spans="1:12" x14ac:dyDescent="0.25">
      <c r="A4256" s="3">
        <v>42182.291666666664</v>
      </c>
      <c r="B4256" s="4">
        <v>19.778300000000002</v>
      </c>
      <c r="C4256" s="4">
        <v>19.577400000000001</v>
      </c>
      <c r="D4256" s="4">
        <v>19.206199999999999</v>
      </c>
      <c r="E4256" s="4">
        <v>19.105499999999999</v>
      </c>
      <c r="F4256" s="4">
        <v>19.079899999999999</v>
      </c>
      <c r="G4256" s="4">
        <v>19.079899999999999</v>
      </c>
      <c r="H4256" s="4">
        <v>19.3462</v>
      </c>
      <c r="I4256" s="4">
        <v>19.079999999999998</v>
      </c>
      <c r="J4256" s="4">
        <v>19.114799999999999</v>
      </c>
      <c r="K4256" s="4">
        <v>18.984100000000002</v>
      </c>
      <c r="L4256" s="4">
        <v>19.708400000000001</v>
      </c>
    </row>
    <row r="4257" spans="1:12" x14ac:dyDescent="0.25">
      <c r="A4257" s="3">
        <v>42182.333333333336</v>
      </c>
      <c r="B4257" s="4">
        <v>22.8995</v>
      </c>
      <c r="C4257" s="4">
        <v>22.709199999999999</v>
      </c>
      <c r="D4257" s="4">
        <v>22.2545</v>
      </c>
      <c r="E4257" s="4">
        <v>22.118200000000002</v>
      </c>
      <c r="F4257" s="4">
        <v>22.084199999999999</v>
      </c>
      <c r="G4257" s="4">
        <v>22.084199999999999</v>
      </c>
      <c r="H4257" s="4">
        <v>22.4255</v>
      </c>
      <c r="I4257" s="4">
        <v>22.084099999999999</v>
      </c>
      <c r="J4257" s="4">
        <v>22.110299999999999</v>
      </c>
      <c r="K4257" s="4">
        <v>22.005600000000001</v>
      </c>
      <c r="L4257" s="4">
        <v>22.8172</v>
      </c>
    </row>
    <row r="4258" spans="1:12" x14ac:dyDescent="0.25">
      <c r="A4258" s="3">
        <v>42182.375</v>
      </c>
      <c r="B4258" s="4">
        <v>35.437399999999997</v>
      </c>
      <c r="C4258" s="4">
        <v>39.653599999999997</v>
      </c>
      <c r="D4258" s="4">
        <v>40.062199999999997</v>
      </c>
      <c r="E4258" s="4">
        <v>40.5486</v>
      </c>
      <c r="F4258" s="4">
        <v>40.744999999999997</v>
      </c>
      <c r="G4258" s="4">
        <v>40.744999999999997</v>
      </c>
      <c r="H4258" s="4">
        <v>40.547899999999998</v>
      </c>
      <c r="I4258" s="4">
        <v>40.749899999999997</v>
      </c>
      <c r="J4258" s="4">
        <v>38.139400000000002</v>
      </c>
      <c r="K4258" s="4">
        <v>27.628299999999999</v>
      </c>
      <c r="L4258" s="4">
        <v>39.932600000000001</v>
      </c>
    </row>
    <row r="4259" spans="1:12" x14ac:dyDescent="0.25">
      <c r="A4259" s="3">
        <v>42182.416666666664</v>
      </c>
      <c r="B4259" s="4">
        <v>31.091799999999999</v>
      </c>
      <c r="C4259" s="4">
        <v>32.569200000000002</v>
      </c>
      <c r="D4259" s="4">
        <v>32.3078</v>
      </c>
      <c r="E4259" s="4">
        <v>32.364400000000003</v>
      </c>
      <c r="F4259" s="4">
        <v>32.399900000000002</v>
      </c>
      <c r="G4259" s="4">
        <v>32.399900000000002</v>
      </c>
      <c r="H4259" s="4">
        <v>32.693199999999997</v>
      </c>
      <c r="I4259" s="4">
        <v>32.404400000000003</v>
      </c>
      <c r="J4259" s="4">
        <v>31.4178</v>
      </c>
      <c r="K4259" s="4">
        <v>27.314499999999999</v>
      </c>
      <c r="L4259" s="4">
        <v>32.7288</v>
      </c>
    </row>
    <row r="4260" spans="1:12" x14ac:dyDescent="0.25">
      <c r="A4260" s="3">
        <v>42182.458333333336</v>
      </c>
      <c r="B4260" s="4">
        <v>33.211500000000001</v>
      </c>
      <c r="C4260" s="4">
        <v>34.112400000000001</v>
      </c>
      <c r="D4260" s="4">
        <v>33.590299999999999</v>
      </c>
      <c r="E4260" s="4">
        <v>33.521099999999997</v>
      </c>
      <c r="F4260" s="4">
        <v>33.506799999999998</v>
      </c>
      <c r="G4260" s="4">
        <v>33.506799999999998</v>
      </c>
      <c r="H4260" s="4">
        <v>34.041499999999999</v>
      </c>
      <c r="I4260" s="4">
        <v>33.505200000000002</v>
      </c>
      <c r="J4260" s="4">
        <v>32.872700000000002</v>
      </c>
      <c r="K4260" s="4">
        <v>30.097899999999999</v>
      </c>
      <c r="L4260" s="4">
        <v>34.237400000000001</v>
      </c>
    </row>
    <row r="4261" spans="1:12" x14ac:dyDescent="0.25">
      <c r="A4261" s="3">
        <v>42182.5</v>
      </c>
      <c r="B4261" s="4">
        <v>29.362300000000001</v>
      </c>
      <c r="C4261" s="4">
        <v>30.1129</v>
      </c>
      <c r="D4261" s="4">
        <v>29.606200000000001</v>
      </c>
      <c r="E4261" s="4">
        <v>29.532699999999998</v>
      </c>
      <c r="F4261" s="4">
        <v>29.520299999999999</v>
      </c>
      <c r="G4261" s="4">
        <v>29.520299999999999</v>
      </c>
      <c r="H4261" s="4">
        <v>30.035499999999999</v>
      </c>
      <c r="I4261" s="4">
        <v>29.516999999999999</v>
      </c>
      <c r="J4261" s="4">
        <v>29.024999999999999</v>
      </c>
      <c r="K4261" s="4">
        <v>26.781500000000001</v>
      </c>
      <c r="L4261" s="4">
        <v>30.229700000000001</v>
      </c>
    </row>
    <row r="4262" spans="1:12" x14ac:dyDescent="0.25">
      <c r="A4262" s="3">
        <v>42182.541666666664</v>
      </c>
      <c r="B4262" s="4">
        <v>34.4435</v>
      </c>
      <c r="C4262" s="4">
        <v>34.3217</v>
      </c>
      <c r="D4262" s="4">
        <v>33.540900000000001</v>
      </c>
      <c r="E4262" s="4">
        <v>33.3185</v>
      </c>
      <c r="F4262" s="4">
        <v>33.251399999999997</v>
      </c>
      <c r="G4262" s="4">
        <v>33.251399999999997</v>
      </c>
      <c r="H4262" s="4">
        <v>34.028700000000001</v>
      </c>
      <c r="I4262" s="4">
        <v>33.240200000000002</v>
      </c>
      <c r="J4262" s="4">
        <v>33.192799999999998</v>
      </c>
      <c r="K4262" s="4">
        <v>32.687199999999997</v>
      </c>
      <c r="L4262" s="4">
        <v>34.282600000000002</v>
      </c>
    </row>
    <row r="4263" spans="1:12" x14ac:dyDescent="0.25">
      <c r="A4263" s="3">
        <v>42182.583333333336</v>
      </c>
      <c r="B4263" s="4">
        <v>35.068100000000001</v>
      </c>
      <c r="C4263" s="4">
        <v>34.9133</v>
      </c>
      <c r="D4263" s="4">
        <v>34.132300000000001</v>
      </c>
      <c r="E4263" s="4">
        <v>33.924199999999999</v>
      </c>
      <c r="F4263" s="4">
        <v>33.859000000000002</v>
      </c>
      <c r="G4263" s="4">
        <v>33.859000000000002</v>
      </c>
      <c r="H4263" s="4">
        <v>34.659100000000002</v>
      </c>
      <c r="I4263" s="4">
        <v>33.856099999999998</v>
      </c>
      <c r="J4263" s="4">
        <v>33.805900000000001</v>
      </c>
      <c r="K4263" s="4">
        <v>33.226799999999997</v>
      </c>
      <c r="L4263" s="4">
        <v>34.802999999999997</v>
      </c>
    </row>
    <row r="4264" spans="1:12" x14ac:dyDescent="0.25">
      <c r="A4264" s="3">
        <v>42182.625</v>
      </c>
      <c r="B4264" s="4">
        <v>34.676600000000001</v>
      </c>
      <c r="C4264" s="4">
        <v>34.568399999999997</v>
      </c>
      <c r="D4264" s="4">
        <v>33.753300000000003</v>
      </c>
      <c r="E4264" s="4">
        <v>33.518700000000003</v>
      </c>
      <c r="F4264" s="4">
        <v>33.447400000000002</v>
      </c>
      <c r="G4264" s="4">
        <v>33.447400000000002</v>
      </c>
      <c r="H4264" s="4">
        <v>34.2956</v>
      </c>
      <c r="I4264" s="4">
        <v>33.4482</v>
      </c>
      <c r="J4264" s="4">
        <v>33.390300000000003</v>
      </c>
      <c r="K4264" s="4">
        <v>32.628900000000002</v>
      </c>
      <c r="L4264" s="4">
        <v>34.482799999999997</v>
      </c>
    </row>
    <row r="4265" spans="1:12" x14ac:dyDescent="0.25">
      <c r="A4265" s="3">
        <v>42182.666666666664</v>
      </c>
      <c r="B4265" s="4">
        <v>36.260199999999998</v>
      </c>
      <c r="C4265" s="4">
        <v>36.174599999999998</v>
      </c>
      <c r="D4265" s="4">
        <v>35.348199999999999</v>
      </c>
      <c r="E4265" s="4">
        <v>35.114199999999997</v>
      </c>
      <c r="F4265" s="4">
        <v>35.040399999999998</v>
      </c>
      <c r="G4265" s="4">
        <v>35.040399999999998</v>
      </c>
      <c r="H4265" s="4">
        <v>35.9452</v>
      </c>
      <c r="I4265" s="4">
        <v>35.037300000000002</v>
      </c>
      <c r="J4265" s="4">
        <v>34.969299999999997</v>
      </c>
      <c r="K4265" s="4">
        <v>34.1708</v>
      </c>
      <c r="L4265" s="4">
        <v>35.990400000000001</v>
      </c>
    </row>
    <row r="4266" spans="1:12" x14ac:dyDescent="0.25">
      <c r="A4266" s="3">
        <v>42182.708333333336</v>
      </c>
      <c r="B4266" s="4">
        <v>36.313699999999997</v>
      </c>
      <c r="C4266" s="4">
        <v>36.3476</v>
      </c>
      <c r="D4266" s="4">
        <v>35.521000000000001</v>
      </c>
      <c r="E4266" s="4">
        <v>35.286900000000003</v>
      </c>
      <c r="F4266" s="4">
        <v>35.2057</v>
      </c>
      <c r="G4266" s="4">
        <v>35.2057</v>
      </c>
      <c r="H4266" s="4">
        <v>36.145200000000003</v>
      </c>
      <c r="I4266" s="4">
        <v>35.209499999999998</v>
      </c>
      <c r="J4266" s="4">
        <v>35.046500000000002</v>
      </c>
      <c r="K4266" s="4">
        <v>33.941000000000003</v>
      </c>
      <c r="L4266" s="4">
        <v>36.131</v>
      </c>
    </row>
    <row r="4267" spans="1:12" x14ac:dyDescent="0.25">
      <c r="A4267" s="3">
        <v>42182.75</v>
      </c>
      <c r="B4267" s="4">
        <v>33.577100000000002</v>
      </c>
      <c r="C4267" s="4">
        <v>33.634300000000003</v>
      </c>
      <c r="D4267" s="4">
        <v>32.828299999999999</v>
      </c>
      <c r="E4267" s="4">
        <v>32.603000000000002</v>
      </c>
      <c r="F4267" s="4">
        <v>32.522599999999997</v>
      </c>
      <c r="G4267" s="4">
        <v>32.522599999999997</v>
      </c>
      <c r="H4267" s="4">
        <v>33.426400000000001</v>
      </c>
      <c r="I4267" s="4">
        <v>32.5227</v>
      </c>
      <c r="J4267" s="4">
        <v>32.375700000000002</v>
      </c>
      <c r="K4267" s="4">
        <v>31.201499999999999</v>
      </c>
      <c r="L4267" s="4">
        <v>33.556600000000003</v>
      </c>
    </row>
    <row r="4268" spans="1:12" x14ac:dyDescent="0.25">
      <c r="A4268" s="3">
        <v>42182.791666666664</v>
      </c>
      <c r="B4268" s="4">
        <v>28.017399999999999</v>
      </c>
      <c r="C4268" s="4">
        <v>28.073599999999999</v>
      </c>
      <c r="D4268" s="4">
        <v>27.395</v>
      </c>
      <c r="E4268" s="4">
        <v>27.201899999999998</v>
      </c>
      <c r="F4268" s="4">
        <v>27.132899999999999</v>
      </c>
      <c r="G4268" s="4">
        <v>27.132899999999999</v>
      </c>
      <c r="H4268" s="4">
        <v>27.871300000000002</v>
      </c>
      <c r="I4268" s="4">
        <v>27.1373</v>
      </c>
      <c r="J4268" s="4">
        <v>26.9922</v>
      </c>
      <c r="K4268" s="4">
        <v>25.928899999999999</v>
      </c>
      <c r="L4268" s="4">
        <v>28.0337</v>
      </c>
    </row>
    <row r="4269" spans="1:12" x14ac:dyDescent="0.25">
      <c r="A4269" s="3">
        <v>42182.833333333336</v>
      </c>
      <c r="B4269" s="4">
        <v>29.572900000000001</v>
      </c>
      <c r="C4269" s="4">
        <v>29.6538</v>
      </c>
      <c r="D4269" s="4">
        <v>28.9938</v>
      </c>
      <c r="E4269" s="4">
        <v>28.808800000000002</v>
      </c>
      <c r="F4269" s="4">
        <v>28.739799999999999</v>
      </c>
      <c r="G4269" s="4">
        <v>28.739799999999999</v>
      </c>
      <c r="H4269" s="4">
        <v>29.473800000000001</v>
      </c>
      <c r="I4269" s="4">
        <v>28.744599999999998</v>
      </c>
      <c r="J4269" s="4">
        <v>28.5505</v>
      </c>
      <c r="K4269" s="4">
        <v>27.329899999999999</v>
      </c>
      <c r="L4269" s="4">
        <v>29.572099999999999</v>
      </c>
    </row>
    <row r="4270" spans="1:12" x14ac:dyDescent="0.25">
      <c r="A4270" s="3">
        <v>42182.875</v>
      </c>
      <c r="B4270" s="4">
        <v>28.8751</v>
      </c>
      <c r="C4270" s="4">
        <v>30.840299999999999</v>
      </c>
      <c r="D4270" s="4">
        <v>30.7286</v>
      </c>
      <c r="E4270" s="4">
        <v>30.8657</v>
      </c>
      <c r="F4270" s="4">
        <v>30.924800000000001</v>
      </c>
      <c r="G4270" s="4">
        <v>30.924800000000001</v>
      </c>
      <c r="H4270" s="4">
        <v>31.215699999999998</v>
      </c>
      <c r="I4270" s="4">
        <v>30.9254</v>
      </c>
      <c r="J4270" s="4">
        <v>29.653199999999998</v>
      </c>
      <c r="K4270" s="4">
        <v>24.2591</v>
      </c>
      <c r="L4270" s="4">
        <v>30.882300000000001</v>
      </c>
    </row>
    <row r="4271" spans="1:12" x14ac:dyDescent="0.25">
      <c r="A4271" s="3">
        <v>42182.916666666664</v>
      </c>
      <c r="B4271" s="4">
        <v>23.2577</v>
      </c>
      <c r="C4271" s="4">
        <v>23.003799999999998</v>
      </c>
      <c r="D4271" s="4">
        <v>22.457599999999999</v>
      </c>
      <c r="E4271" s="4">
        <v>22.286100000000001</v>
      </c>
      <c r="F4271" s="4">
        <v>22.251300000000001</v>
      </c>
      <c r="G4271" s="4">
        <v>22.251300000000001</v>
      </c>
      <c r="H4271" s="4">
        <v>22.7668</v>
      </c>
      <c r="I4271" s="4">
        <v>22.226600000000001</v>
      </c>
      <c r="J4271" s="4">
        <v>22.2804</v>
      </c>
      <c r="K4271" s="4">
        <v>21.883299999999998</v>
      </c>
      <c r="L4271" s="4">
        <v>23.0548</v>
      </c>
    </row>
    <row r="4272" spans="1:12" x14ac:dyDescent="0.25">
      <c r="A4272" s="3">
        <v>42182.958333333336</v>
      </c>
      <c r="B4272" s="4">
        <v>20.136700000000001</v>
      </c>
      <c r="C4272" s="4">
        <v>19.504899999999999</v>
      </c>
      <c r="D4272" s="4">
        <v>19.048200000000001</v>
      </c>
      <c r="E4272" s="4">
        <v>18.890899999999998</v>
      </c>
      <c r="F4272" s="4">
        <v>18.887</v>
      </c>
      <c r="G4272" s="4">
        <v>18.887</v>
      </c>
      <c r="H4272" s="4">
        <v>19.229800000000001</v>
      </c>
      <c r="I4272" s="4">
        <v>18.859400000000001</v>
      </c>
      <c r="J4272" s="4">
        <v>19.1297</v>
      </c>
      <c r="K4272" s="4">
        <v>19.404</v>
      </c>
      <c r="L4272" s="4">
        <v>19.521999999999998</v>
      </c>
    </row>
    <row r="4273" spans="1:12" x14ac:dyDescent="0.25">
      <c r="A4273" s="3">
        <v>42183</v>
      </c>
      <c r="B4273" s="4">
        <v>5.3455000000000004</v>
      </c>
      <c r="C4273" s="4">
        <v>5.8296000000000001</v>
      </c>
      <c r="D4273" s="4">
        <v>2.3942999999999999</v>
      </c>
      <c r="E4273" s="4">
        <v>-1.0933999999999999</v>
      </c>
      <c r="F4273" s="4">
        <v>-0.11360000000000001</v>
      </c>
      <c r="G4273" s="4">
        <v>-0.11360000000000001</v>
      </c>
      <c r="H4273" s="4">
        <v>2.379</v>
      </c>
      <c r="I4273" s="4">
        <v>-0.12520000000000001</v>
      </c>
      <c r="J4273" s="4">
        <v>1.2146999999999999</v>
      </c>
      <c r="K4273" s="4">
        <v>4.4231999999999996</v>
      </c>
      <c r="L4273" s="4">
        <v>12.258699999999999</v>
      </c>
    </row>
    <row r="4274" spans="1:12" x14ac:dyDescent="0.25">
      <c r="A4274" s="3">
        <v>42183.041666666664</v>
      </c>
      <c r="B4274" s="4">
        <v>11.0404</v>
      </c>
      <c r="C4274" s="4">
        <v>14.0497</v>
      </c>
      <c r="D4274" s="4">
        <v>3.5644999999999998</v>
      </c>
      <c r="E4274" s="4">
        <v>-7.1879999999999997</v>
      </c>
      <c r="F4274" s="4">
        <v>-4.1494999999999997</v>
      </c>
      <c r="G4274" s="4">
        <v>-4.1494999999999997</v>
      </c>
      <c r="H4274" s="4">
        <v>3.5173999999999999</v>
      </c>
      <c r="I4274" s="4">
        <v>-4.1726000000000001</v>
      </c>
      <c r="J4274" s="4">
        <v>-0.72850000000000004</v>
      </c>
      <c r="K4274" s="4">
        <v>8.3908000000000005</v>
      </c>
      <c r="L4274" s="4">
        <v>34.311900000000001</v>
      </c>
    </row>
    <row r="4275" spans="1:12" x14ac:dyDescent="0.25">
      <c r="A4275" s="3">
        <v>42183.083333333336</v>
      </c>
      <c r="B4275" s="4">
        <v>22.609300000000001</v>
      </c>
      <c r="C4275" s="4">
        <v>29.5015</v>
      </c>
      <c r="D4275" s="4">
        <v>6.7256</v>
      </c>
      <c r="E4275" s="4">
        <v>-16.6754</v>
      </c>
      <c r="F4275" s="4">
        <v>-10.045299999999999</v>
      </c>
      <c r="G4275" s="4">
        <v>-10.045299999999999</v>
      </c>
      <c r="H4275" s="4">
        <v>6.6238999999999999</v>
      </c>
      <c r="I4275" s="4">
        <v>-10.1195</v>
      </c>
      <c r="J4275" s="4">
        <v>-2.7570999999999999</v>
      </c>
      <c r="K4275" s="4">
        <v>17.043199999999999</v>
      </c>
      <c r="L4275" s="4">
        <v>73.763999999999996</v>
      </c>
    </row>
    <row r="4276" spans="1:12" x14ac:dyDescent="0.25">
      <c r="A4276" s="3">
        <v>42183.125</v>
      </c>
      <c r="B4276" s="4">
        <v>22.872800000000002</v>
      </c>
      <c r="C4276" s="4">
        <v>29.946999999999999</v>
      </c>
      <c r="D4276" s="4">
        <v>6.7187999999999999</v>
      </c>
      <c r="E4276" s="4">
        <v>-17.172799999999999</v>
      </c>
      <c r="F4276" s="4">
        <v>-10.398199999999999</v>
      </c>
      <c r="G4276" s="4">
        <v>-10.398199999999999</v>
      </c>
      <c r="H4276" s="4">
        <v>6.6070000000000002</v>
      </c>
      <c r="I4276" s="4">
        <v>-10.509</v>
      </c>
      <c r="J4276" s="4">
        <v>-2.9845000000000002</v>
      </c>
      <c r="K4276" s="4">
        <v>17.290099999999999</v>
      </c>
      <c r="L4276" s="4">
        <v>75.149199999999993</v>
      </c>
    </row>
    <row r="4277" spans="1:12" x14ac:dyDescent="0.25">
      <c r="A4277" s="3">
        <v>42183.166666666664</v>
      </c>
      <c r="B4277" s="4">
        <v>20.5929</v>
      </c>
      <c r="C4277" s="4">
        <v>27.997599999999998</v>
      </c>
      <c r="D4277" s="4">
        <v>4.2019000000000002</v>
      </c>
      <c r="E4277" s="4">
        <v>-20.308499999999999</v>
      </c>
      <c r="F4277" s="4">
        <v>-13.3751</v>
      </c>
      <c r="G4277" s="4">
        <v>-13.3751</v>
      </c>
      <c r="H4277" s="4">
        <v>4.032</v>
      </c>
      <c r="I4277" s="4">
        <v>-13.4727</v>
      </c>
      <c r="J4277" s="4">
        <v>-5.7744999999999997</v>
      </c>
      <c r="K4277" s="4">
        <v>14.837999999999999</v>
      </c>
      <c r="L4277" s="4">
        <v>74.260300000000001</v>
      </c>
    </row>
    <row r="4278" spans="1:12" x14ac:dyDescent="0.25">
      <c r="A4278" s="3">
        <v>42183.208333333336</v>
      </c>
      <c r="B4278" s="4">
        <v>19.627400000000002</v>
      </c>
      <c r="C4278" s="4">
        <v>25.4541</v>
      </c>
      <c r="D4278" s="4">
        <v>5.9371999999999998</v>
      </c>
      <c r="E4278" s="4">
        <v>-14.1374</v>
      </c>
      <c r="F4278" s="4">
        <v>-8.4563000000000006</v>
      </c>
      <c r="G4278" s="4">
        <v>-8.4563000000000006</v>
      </c>
      <c r="H4278" s="4">
        <v>5.8033999999999999</v>
      </c>
      <c r="I4278" s="4">
        <v>-8.5434000000000001</v>
      </c>
      <c r="J4278" s="4">
        <v>-2.1291000000000002</v>
      </c>
      <c r="K4278" s="4">
        <v>14.9505</v>
      </c>
      <c r="L4278" s="4">
        <v>63.328400000000002</v>
      </c>
    </row>
    <row r="4279" spans="1:12" x14ac:dyDescent="0.25">
      <c r="A4279" s="3">
        <v>42183.25</v>
      </c>
      <c r="B4279" s="4">
        <v>22.835699999999999</v>
      </c>
      <c r="C4279" s="4">
        <v>31.816199999999998</v>
      </c>
      <c r="D4279" s="4">
        <v>3.6303999999999998</v>
      </c>
      <c r="E4279" s="4">
        <v>-25.406600000000001</v>
      </c>
      <c r="F4279" s="4">
        <v>-17.200500000000002</v>
      </c>
      <c r="G4279" s="4">
        <v>-17.200500000000002</v>
      </c>
      <c r="H4279" s="4">
        <v>3.4121000000000001</v>
      </c>
      <c r="I4279" s="4">
        <v>-17.286100000000001</v>
      </c>
      <c r="J4279" s="4">
        <v>-8.2388999999999992</v>
      </c>
      <c r="K4279" s="4">
        <v>15.935600000000001</v>
      </c>
      <c r="L4279" s="4">
        <v>86.650599999999997</v>
      </c>
    </row>
    <row r="4280" spans="1:12" x14ac:dyDescent="0.25">
      <c r="A4280" s="3">
        <v>42183.291666666664</v>
      </c>
      <c r="B4280" s="4">
        <v>23.076699999999999</v>
      </c>
      <c r="C4280" s="4">
        <v>31.717099999999999</v>
      </c>
      <c r="D4280" s="4">
        <v>4.2539999999999996</v>
      </c>
      <c r="E4280" s="4">
        <v>-24.026900000000001</v>
      </c>
      <c r="F4280" s="4">
        <v>-16.030799999999999</v>
      </c>
      <c r="G4280" s="4">
        <v>-16.030799999999999</v>
      </c>
      <c r="H4280" s="4">
        <v>4.0506000000000002</v>
      </c>
      <c r="I4280" s="4">
        <v>-16.107700000000001</v>
      </c>
      <c r="J4280" s="4">
        <v>-7.28</v>
      </c>
      <c r="K4280" s="4">
        <v>16.291399999999999</v>
      </c>
      <c r="L4280" s="4">
        <v>85.134699999999995</v>
      </c>
    </row>
    <row r="4281" spans="1:12" x14ac:dyDescent="0.25">
      <c r="A4281" s="3">
        <v>42183.333333333336</v>
      </c>
      <c r="B4281" s="4">
        <v>19.710100000000001</v>
      </c>
      <c r="C4281" s="4">
        <v>18.680399999999999</v>
      </c>
      <c r="D4281" s="4">
        <v>18.383900000000001</v>
      </c>
      <c r="E4281" s="4">
        <v>18.328700000000001</v>
      </c>
      <c r="F4281" s="4">
        <v>18.368500000000001</v>
      </c>
      <c r="G4281" s="4">
        <v>18.368500000000001</v>
      </c>
      <c r="H4281" s="4">
        <v>18.530200000000001</v>
      </c>
      <c r="I4281" s="4">
        <v>18.273</v>
      </c>
      <c r="J4281" s="4">
        <v>18.616800000000001</v>
      </c>
      <c r="K4281" s="4">
        <v>19.711099999999998</v>
      </c>
      <c r="L4281" s="4">
        <v>18.855599999999999</v>
      </c>
    </row>
    <row r="4282" spans="1:12" x14ac:dyDescent="0.25">
      <c r="A4282" s="3">
        <v>42183.375</v>
      </c>
      <c r="B4282" s="4">
        <v>24.365300000000001</v>
      </c>
      <c r="C4282" s="4">
        <v>26.835799999999999</v>
      </c>
      <c r="D4282" s="4">
        <v>17.056799999999999</v>
      </c>
      <c r="E4282" s="4">
        <v>7.2329999999999997</v>
      </c>
      <c r="F4282" s="4">
        <v>9.9855</v>
      </c>
      <c r="G4282" s="4">
        <v>9.9855</v>
      </c>
      <c r="H4282" s="4">
        <v>17.123000000000001</v>
      </c>
      <c r="I4282" s="4">
        <v>9.8916000000000004</v>
      </c>
      <c r="J4282" s="4">
        <v>13.0867</v>
      </c>
      <c r="K4282" s="4">
        <v>21.6647</v>
      </c>
      <c r="L4282" s="4">
        <v>45.354999999999997</v>
      </c>
    </row>
    <row r="4283" spans="1:12" x14ac:dyDescent="0.25">
      <c r="A4283" s="3">
        <v>42183.416666666664</v>
      </c>
      <c r="B4283" s="4">
        <v>24.818899999999999</v>
      </c>
      <c r="C4283" s="4">
        <v>26.3291</v>
      </c>
      <c r="D4283" s="4">
        <v>19.131799999999998</v>
      </c>
      <c r="E4283" s="4">
        <v>12.0359</v>
      </c>
      <c r="F4283" s="4">
        <v>14.021100000000001</v>
      </c>
      <c r="G4283" s="4">
        <v>14.021100000000001</v>
      </c>
      <c r="H4283" s="4">
        <v>19.285299999999999</v>
      </c>
      <c r="I4283" s="4">
        <v>13.94</v>
      </c>
      <c r="J4283" s="4">
        <v>16.2745</v>
      </c>
      <c r="K4283" s="4">
        <v>22.6464</v>
      </c>
      <c r="L4283" s="4">
        <v>39.744</v>
      </c>
    </row>
    <row r="4284" spans="1:12" x14ac:dyDescent="0.25">
      <c r="A4284" s="3">
        <v>42183.458333333336</v>
      </c>
      <c r="B4284" s="4">
        <v>38.832700000000003</v>
      </c>
      <c r="C4284" s="4">
        <v>35.237099999999998</v>
      </c>
      <c r="D4284" s="4">
        <v>34.694400000000002</v>
      </c>
      <c r="E4284" s="4">
        <v>34.517099999999999</v>
      </c>
      <c r="F4284" s="4">
        <v>34.558799999999998</v>
      </c>
      <c r="G4284" s="4">
        <v>34.558799999999998</v>
      </c>
      <c r="H4284" s="4">
        <v>35.026400000000002</v>
      </c>
      <c r="I4284" s="4">
        <v>34.463200000000001</v>
      </c>
      <c r="J4284" s="4">
        <v>34.838999999999999</v>
      </c>
      <c r="K4284" s="4">
        <v>36.299500000000002</v>
      </c>
      <c r="L4284" s="4">
        <v>35.418500000000002</v>
      </c>
    </row>
    <row r="4285" spans="1:12" x14ac:dyDescent="0.25">
      <c r="A4285" s="3">
        <v>42183.5</v>
      </c>
      <c r="B4285" s="4">
        <v>31.286799999999999</v>
      </c>
      <c r="C4285" s="4">
        <v>29.960599999999999</v>
      </c>
      <c r="D4285" s="4">
        <v>29.313199999999998</v>
      </c>
      <c r="E4285" s="4">
        <v>29.132999999999999</v>
      </c>
      <c r="F4285" s="4">
        <v>29.126799999999999</v>
      </c>
      <c r="G4285" s="4">
        <v>29.126799999999999</v>
      </c>
      <c r="H4285" s="4">
        <v>29.709099999999999</v>
      </c>
      <c r="I4285" s="4">
        <v>29.086600000000001</v>
      </c>
      <c r="J4285" s="4">
        <v>29.152899999999999</v>
      </c>
      <c r="K4285" s="4">
        <v>29.8505</v>
      </c>
      <c r="L4285" s="4">
        <v>30.032900000000001</v>
      </c>
    </row>
    <row r="4286" spans="1:12" x14ac:dyDescent="0.25">
      <c r="A4286" s="3">
        <v>42183.541666666664</v>
      </c>
      <c r="B4286" s="4">
        <v>42.097000000000001</v>
      </c>
      <c r="C4286" s="4">
        <v>40.308900000000001</v>
      </c>
      <c r="D4286" s="4">
        <v>39.407499999999999</v>
      </c>
      <c r="E4286" s="4">
        <v>39.109200000000001</v>
      </c>
      <c r="F4286" s="4">
        <v>39.089599999999997</v>
      </c>
      <c r="G4286" s="4">
        <v>39.089599999999997</v>
      </c>
      <c r="H4286" s="4">
        <v>39.999400000000001</v>
      </c>
      <c r="I4286" s="4">
        <v>39.021299999999997</v>
      </c>
      <c r="J4286" s="4">
        <v>39.027799999999999</v>
      </c>
      <c r="K4286" s="4">
        <v>39.4876</v>
      </c>
      <c r="L4286" s="4">
        <v>40.363799999999998</v>
      </c>
    </row>
    <row r="4287" spans="1:12" x14ac:dyDescent="0.25">
      <c r="A4287" s="3">
        <v>42183.583333333336</v>
      </c>
      <c r="B4287" s="4">
        <v>42.8752</v>
      </c>
      <c r="C4287" s="4">
        <v>41.0077</v>
      </c>
      <c r="D4287" s="4">
        <v>40.339300000000001</v>
      </c>
      <c r="E4287" s="4">
        <v>40.122799999999998</v>
      </c>
      <c r="F4287" s="4">
        <v>40.122599999999998</v>
      </c>
      <c r="G4287" s="4">
        <v>40.122599999999998</v>
      </c>
      <c r="H4287" s="4">
        <v>40.975499999999997</v>
      </c>
      <c r="I4287" s="4">
        <v>40.050400000000003</v>
      </c>
      <c r="J4287" s="4">
        <v>39.706000000000003</v>
      </c>
      <c r="K4287" s="4">
        <v>39.520200000000003</v>
      </c>
      <c r="L4287" s="4">
        <v>40.861499999999999</v>
      </c>
    </row>
    <row r="4288" spans="1:12" x14ac:dyDescent="0.25">
      <c r="A4288" s="3">
        <v>42183.625</v>
      </c>
      <c r="B4288" s="4">
        <v>36.718499999999999</v>
      </c>
      <c r="C4288" s="4">
        <v>35.005499999999998</v>
      </c>
      <c r="D4288" s="4">
        <v>34.327199999999998</v>
      </c>
      <c r="E4288" s="4">
        <v>34.0871</v>
      </c>
      <c r="F4288" s="4">
        <v>34.0824</v>
      </c>
      <c r="G4288" s="4">
        <v>34.0824</v>
      </c>
      <c r="H4288" s="4">
        <v>34.810600000000001</v>
      </c>
      <c r="I4288" s="4">
        <v>34.039700000000003</v>
      </c>
      <c r="J4288" s="4">
        <v>34.151499999999999</v>
      </c>
      <c r="K4288" s="4">
        <v>34.279899999999998</v>
      </c>
      <c r="L4288" s="4">
        <v>34.76</v>
      </c>
    </row>
    <row r="4289" spans="1:12" x14ac:dyDescent="0.25">
      <c r="A4289" s="3">
        <v>42183.666666666664</v>
      </c>
      <c r="B4289" s="4">
        <v>37.315600000000003</v>
      </c>
      <c r="C4289" s="4">
        <v>36.375399999999999</v>
      </c>
      <c r="D4289" s="4">
        <v>35.720599999999997</v>
      </c>
      <c r="E4289" s="4">
        <v>35.569800000000001</v>
      </c>
      <c r="F4289" s="4">
        <v>35.573500000000003</v>
      </c>
      <c r="G4289" s="4">
        <v>35.573500000000003</v>
      </c>
      <c r="H4289" s="4">
        <v>36.3596</v>
      </c>
      <c r="I4289" s="4">
        <v>35.492100000000001</v>
      </c>
      <c r="J4289" s="4">
        <v>35.176099999999998</v>
      </c>
      <c r="K4289" s="4">
        <v>34.994399999999999</v>
      </c>
      <c r="L4289" s="4">
        <v>36.177799999999998</v>
      </c>
    </row>
    <row r="4290" spans="1:12" x14ac:dyDescent="0.25">
      <c r="A4290" s="3">
        <v>42183.708333333336</v>
      </c>
      <c r="B4290" s="4">
        <v>35.398000000000003</v>
      </c>
      <c r="C4290" s="4">
        <v>34.114199999999997</v>
      </c>
      <c r="D4290" s="4">
        <v>33.379899999999999</v>
      </c>
      <c r="E4290" s="4">
        <v>33.177599999999998</v>
      </c>
      <c r="F4290" s="4">
        <v>33.163499999999999</v>
      </c>
      <c r="G4290" s="4">
        <v>33.163499999999999</v>
      </c>
      <c r="H4290" s="4">
        <v>33.982900000000001</v>
      </c>
      <c r="I4290" s="4">
        <v>33.014600000000002</v>
      </c>
      <c r="J4290" s="4">
        <v>33.034500000000001</v>
      </c>
      <c r="K4290" s="4">
        <v>33.063600000000001</v>
      </c>
      <c r="L4290" s="4">
        <v>34.073500000000003</v>
      </c>
    </row>
    <row r="4291" spans="1:12" x14ac:dyDescent="0.25">
      <c r="A4291" s="3">
        <v>42183.75</v>
      </c>
      <c r="B4291" s="4">
        <v>32.787199999999999</v>
      </c>
      <c r="C4291" s="4">
        <v>31.611499999999999</v>
      </c>
      <c r="D4291" s="4">
        <v>31.025600000000001</v>
      </c>
      <c r="E4291" s="4">
        <v>30.8931</v>
      </c>
      <c r="F4291" s="4">
        <v>30.8965</v>
      </c>
      <c r="G4291" s="4">
        <v>30.8965</v>
      </c>
      <c r="H4291" s="4">
        <v>31.6343</v>
      </c>
      <c r="I4291" s="4">
        <v>30.799199999999999</v>
      </c>
      <c r="J4291" s="4">
        <v>30.657699999999998</v>
      </c>
      <c r="K4291" s="4">
        <v>30.7456</v>
      </c>
      <c r="L4291" s="4">
        <v>31.5243</v>
      </c>
    </row>
    <row r="4292" spans="1:12" x14ac:dyDescent="0.25">
      <c r="A4292" s="3">
        <v>42183.791666666664</v>
      </c>
      <c r="B4292" s="4">
        <v>29.063600000000001</v>
      </c>
      <c r="C4292" s="4">
        <v>27.851500000000001</v>
      </c>
      <c r="D4292" s="4">
        <v>27.275200000000002</v>
      </c>
      <c r="E4292" s="4">
        <v>27.111799999999999</v>
      </c>
      <c r="F4292" s="4">
        <v>27.11</v>
      </c>
      <c r="G4292" s="4">
        <v>27.11</v>
      </c>
      <c r="H4292" s="4">
        <v>27.765999999999998</v>
      </c>
      <c r="I4292" s="4">
        <v>27.022300000000001</v>
      </c>
      <c r="J4292" s="4">
        <v>27.1982</v>
      </c>
      <c r="K4292" s="4">
        <v>27.5396</v>
      </c>
      <c r="L4292" s="4">
        <v>27.762799999999999</v>
      </c>
    </row>
    <row r="4293" spans="1:12" x14ac:dyDescent="0.25">
      <c r="A4293" s="3">
        <v>42183.833333333336</v>
      </c>
      <c r="B4293" s="4">
        <v>28.5884</v>
      </c>
      <c r="C4293" s="4">
        <v>27.438400000000001</v>
      </c>
      <c r="D4293" s="4">
        <v>26.973099999999999</v>
      </c>
      <c r="E4293" s="4">
        <v>26.873000000000001</v>
      </c>
      <c r="F4293" s="4">
        <v>26.894300000000001</v>
      </c>
      <c r="G4293" s="4">
        <v>26.894300000000001</v>
      </c>
      <c r="H4293" s="4">
        <v>27.4465</v>
      </c>
      <c r="I4293" s="4">
        <v>26.810099999999998</v>
      </c>
      <c r="J4293" s="4">
        <v>26.7986</v>
      </c>
      <c r="K4293" s="4">
        <v>26.8748</v>
      </c>
      <c r="L4293" s="4">
        <v>27.321400000000001</v>
      </c>
    </row>
    <row r="4294" spans="1:12" x14ac:dyDescent="0.25">
      <c r="A4294" s="3">
        <v>42183.875</v>
      </c>
      <c r="B4294" s="4">
        <v>23.249300000000002</v>
      </c>
      <c r="C4294" s="4">
        <v>22.769200000000001</v>
      </c>
      <c r="D4294" s="4">
        <v>22.418700000000001</v>
      </c>
      <c r="E4294" s="4">
        <v>22.37</v>
      </c>
      <c r="F4294" s="4">
        <v>22.374700000000001</v>
      </c>
      <c r="G4294" s="4">
        <v>22.374700000000001</v>
      </c>
      <c r="H4294" s="4">
        <v>22.845600000000001</v>
      </c>
      <c r="I4294" s="4">
        <v>22.325099999999999</v>
      </c>
      <c r="J4294" s="4">
        <v>22.222100000000001</v>
      </c>
      <c r="K4294" s="4">
        <v>22.359100000000002</v>
      </c>
      <c r="L4294" s="4">
        <v>22.696999999999999</v>
      </c>
    </row>
    <row r="4295" spans="1:12" x14ac:dyDescent="0.25">
      <c r="A4295" s="3">
        <v>42183.916666666664</v>
      </c>
      <c r="B4295" s="4">
        <v>22.6068</v>
      </c>
      <c r="C4295" s="4">
        <v>20.666699999999999</v>
      </c>
      <c r="D4295" s="4">
        <v>20.325800000000001</v>
      </c>
      <c r="E4295" s="4">
        <v>20.3034</v>
      </c>
      <c r="F4295" s="4">
        <v>20.3352</v>
      </c>
      <c r="G4295" s="4">
        <v>20.3352</v>
      </c>
      <c r="H4295" s="4">
        <v>20.731000000000002</v>
      </c>
      <c r="I4295" s="4">
        <v>20.226600000000001</v>
      </c>
      <c r="J4295" s="4">
        <v>20.595300000000002</v>
      </c>
      <c r="K4295" s="4">
        <v>21.800899999999999</v>
      </c>
      <c r="L4295" s="4">
        <v>20.5229</v>
      </c>
    </row>
    <row r="4296" spans="1:12" x14ac:dyDescent="0.25">
      <c r="A4296" s="3">
        <v>42183.958333333336</v>
      </c>
      <c r="B4296" s="4">
        <v>20.286899999999999</v>
      </c>
      <c r="C4296" s="4">
        <v>19.148199999999999</v>
      </c>
      <c r="D4296" s="4">
        <v>18.865500000000001</v>
      </c>
      <c r="E4296" s="4">
        <v>18.918600000000001</v>
      </c>
      <c r="F4296" s="4">
        <v>18.945499999999999</v>
      </c>
      <c r="G4296" s="4">
        <v>18.945499999999999</v>
      </c>
      <c r="H4296" s="4">
        <v>19.237400000000001</v>
      </c>
      <c r="I4296" s="4">
        <v>18.784300000000002</v>
      </c>
      <c r="J4296" s="4">
        <v>19.017199999999999</v>
      </c>
      <c r="K4296" s="4">
        <v>20.130600000000001</v>
      </c>
      <c r="L4296" s="4">
        <v>19.2744</v>
      </c>
    </row>
    <row r="4297" spans="1:12" x14ac:dyDescent="0.25">
      <c r="A4297" s="3">
        <v>42184</v>
      </c>
      <c r="B4297" s="4">
        <v>20.6464</v>
      </c>
      <c r="C4297" s="4">
        <v>22.100999999999999</v>
      </c>
      <c r="D4297" s="4">
        <v>14.9529</v>
      </c>
      <c r="E4297" s="4">
        <v>7.8319000000000001</v>
      </c>
      <c r="F4297" s="4">
        <v>9.8905999999999992</v>
      </c>
      <c r="G4297" s="4">
        <v>9.8905999999999992</v>
      </c>
      <c r="H4297" s="4">
        <v>15.168100000000001</v>
      </c>
      <c r="I4297" s="4">
        <v>9.7406000000000006</v>
      </c>
      <c r="J4297" s="4">
        <v>12.128299999999999</v>
      </c>
      <c r="K4297" s="4">
        <v>19.028300000000002</v>
      </c>
      <c r="L4297" s="4">
        <v>35.781700000000001</v>
      </c>
    </row>
    <row r="4298" spans="1:12" x14ac:dyDescent="0.25">
      <c r="A4298" s="3">
        <v>42184.041666666664</v>
      </c>
      <c r="B4298" s="4">
        <v>19.143599999999999</v>
      </c>
      <c r="C4298" s="4">
        <v>18.179200000000002</v>
      </c>
      <c r="D4298" s="4">
        <v>17.9801</v>
      </c>
      <c r="E4298" s="4">
        <v>18.0319</v>
      </c>
      <c r="F4298" s="4">
        <v>18.073499999999999</v>
      </c>
      <c r="G4298" s="4">
        <v>18.073499999999999</v>
      </c>
      <c r="H4298" s="4">
        <v>18.249500000000001</v>
      </c>
      <c r="I4298" s="4">
        <v>17.9147</v>
      </c>
      <c r="J4298" s="4">
        <v>18.164999999999999</v>
      </c>
      <c r="K4298" s="4">
        <v>19.282800000000002</v>
      </c>
      <c r="L4298" s="4">
        <v>18.277699999999999</v>
      </c>
    </row>
    <row r="4299" spans="1:12" x14ac:dyDescent="0.25">
      <c r="A4299" s="3">
        <v>42184.083333333336</v>
      </c>
      <c r="B4299" s="4">
        <v>18.257999999999999</v>
      </c>
      <c r="C4299" s="4">
        <v>17.4208</v>
      </c>
      <c r="D4299" s="4">
        <v>17.197900000000001</v>
      </c>
      <c r="E4299" s="4">
        <v>17.154699999999998</v>
      </c>
      <c r="F4299" s="4">
        <v>17.197500000000002</v>
      </c>
      <c r="G4299" s="4">
        <v>17.197500000000002</v>
      </c>
      <c r="H4299" s="4">
        <v>17.3523</v>
      </c>
      <c r="I4299" s="4">
        <v>17.072399999999998</v>
      </c>
      <c r="J4299" s="4">
        <v>17.3323</v>
      </c>
      <c r="K4299" s="4">
        <v>18.3569</v>
      </c>
      <c r="L4299" s="4">
        <v>17.4392</v>
      </c>
    </row>
    <row r="4300" spans="1:12" x14ac:dyDescent="0.25">
      <c r="A4300" s="3">
        <v>42184.125</v>
      </c>
      <c r="B4300" s="4">
        <v>18.302800000000001</v>
      </c>
      <c r="C4300" s="4">
        <v>17.808399999999999</v>
      </c>
      <c r="D4300" s="4">
        <v>17.4803</v>
      </c>
      <c r="E4300" s="4">
        <v>17.417899999999999</v>
      </c>
      <c r="F4300" s="4">
        <v>17.418299999999999</v>
      </c>
      <c r="G4300" s="4">
        <v>17.418299999999999</v>
      </c>
      <c r="H4300" s="4">
        <v>17.653500000000001</v>
      </c>
      <c r="I4300" s="4">
        <v>17.3384</v>
      </c>
      <c r="J4300" s="4">
        <v>17.4785</v>
      </c>
      <c r="K4300" s="4">
        <v>18.179099999999998</v>
      </c>
      <c r="L4300" s="4">
        <v>17.940000000000001</v>
      </c>
    </row>
    <row r="4301" spans="1:12" x14ac:dyDescent="0.25">
      <c r="A4301" s="3">
        <v>42184.166666666664</v>
      </c>
      <c r="B4301" s="4">
        <v>18.670100000000001</v>
      </c>
      <c r="C4301" s="4">
        <v>18.321400000000001</v>
      </c>
      <c r="D4301" s="4">
        <v>18.015499999999999</v>
      </c>
      <c r="E4301" s="4">
        <v>17.962</v>
      </c>
      <c r="F4301" s="4">
        <v>17.956399999999999</v>
      </c>
      <c r="G4301" s="4">
        <v>17.956399999999999</v>
      </c>
      <c r="H4301" s="4">
        <v>18.192799999999998</v>
      </c>
      <c r="I4301" s="4">
        <v>17.873699999999999</v>
      </c>
      <c r="J4301" s="4">
        <v>18.099900000000002</v>
      </c>
      <c r="K4301" s="4">
        <v>18.431699999999999</v>
      </c>
      <c r="L4301" s="4">
        <v>18.422799999999999</v>
      </c>
    </row>
    <row r="4302" spans="1:12" x14ac:dyDescent="0.25">
      <c r="A4302" s="3">
        <v>42184.208333333336</v>
      </c>
      <c r="B4302" s="4">
        <v>19.896599999999999</v>
      </c>
      <c r="C4302" s="4">
        <v>19.55</v>
      </c>
      <c r="D4302" s="4">
        <v>19.1966</v>
      </c>
      <c r="E4302" s="4">
        <v>19.088899999999999</v>
      </c>
      <c r="F4302" s="4">
        <v>19.076899999999998</v>
      </c>
      <c r="G4302" s="4">
        <v>19.076899999999998</v>
      </c>
      <c r="H4302" s="4">
        <v>19.336099999999998</v>
      </c>
      <c r="I4302" s="4">
        <v>19.047599999999999</v>
      </c>
      <c r="J4302" s="4">
        <v>19.245100000000001</v>
      </c>
      <c r="K4302" s="4">
        <v>19.4556</v>
      </c>
      <c r="L4302" s="4">
        <v>19.6082</v>
      </c>
    </row>
    <row r="4303" spans="1:12" x14ac:dyDescent="0.25">
      <c r="A4303" s="3">
        <v>42184.25</v>
      </c>
      <c r="B4303" s="4">
        <v>20.205100000000002</v>
      </c>
      <c r="C4303" s="4">
        <v>20.0596</v>
      </c>
      <c r="D4303" s="4">
        <v>19.680499999999999</v>
      </c>
      <c r="E4303" s="4">
        <v>19.566700000000001</v>
      </c>
      <c r="F4303" s="4">
        <v>19.544599999999999</v>
      </c>
      <c r="G4303" s="4">
        <v>19.544599999999999</v>
      </c>
      <c r="H4303" s="4">
        <v>19.8338</v>
      </c>
      <c r="I4303" s="4">
        <v>19.540700000000001</v>
      </c>
      <c r="J4303" s="4">
        <v>19.623200000000001</v>
      </c>
      <c r="K4303" s="4">
        <v>19.637499999999999</v>
      </c>
      <c r="L4303" s="4">
        <v>20.1052</v>
      </c>
    </row>
    <row r="4304" spans="1:12" x14ac:dyDescent="0.25">
      <c r="A4304" s="3">
        <v>42184.291666666664</v>
      </c>
      <c r="B4304" s="4">
        <v>20.625299999999999</v>
      </c>
      <c r="C4304" s="4">
        <v>20.535699999999999</v>
      </c>
      <c r="D4304" s="4">
        <v>20.154399999999999</v>
      </c>
      <c r="E4304" s="4">
        <v>20.041399999999999</v>
      </c>
      <c r="F4304" s="4">
        <v>20.014700000000001</v>
      </c>
      <c r="G4304" s="4">
        <v>20.014700000000001</v>
      </c>
      <c r="H4304" s="4">
        <v>20.330400000000001</v>
      </c>
      <c r="I4304" s="4">
        <v>20.017700000000001</v>
      </c>
      <c r="J4304" s="4">
        <v>20.0243</v>
      </c>
      <c r="K4304" s="4">
        <v>20.137499999999999</v>
      </c>
      <c r="L4304" s="4">
        <v>20.590499999999999</v>
      </c>
    </row>
    <row r="4305" spans="1:12" x14ac:dyDescent="0.25">
      <c r="A4305" s="3">
        <v>42184.333333333336</v>
      </c>
      <c r="B4305" s="4">
        <v>23.692399999999999</v>
      </c>
      <c r="C4305" s="4">
        <v>23.626300000000001</v>
      </c>
      <c r="D4305" s="4">
        <v>23.213200000000001</v>
      </c>
      <c r="E4305" s="4">
        <v>23.128799999999998</v>
      </c>
      <c r="F4305" s="4">
        <v>23.095099999999999</v>
      </c>
      <c r="G4305" s="4">
        <v>23.095099999999999</v>
      </c>
      <c r="H4305" s="4">
        <v>23.496200000000002</v>
      </c>
      <c r="I4305" s="4">
        <v>23.0989</v>
      </c>
      <c r="J4305" s="4">
        <v>22.95</v>
      </c>
      <c r="K4305" s="4">
        <v>22.736899999999999</v>
      </c>
      <c r="L4305" s="4">
        <v>23.6755</v>
      </c>
    </row>
    <row r="4306" spans="1:12" x14ac:dyDescent="0.25">
      <c r="A4306" s="3">
        <v>42184.375</v>
      </c>
      <c r="B4306" s="4">
        <v>30.452400000000001</v>
      </c>
      <c r="C4306" s="4">
        <v>33.037300000000002</v>
      </c>
      <c r="D4306" s="4">
        <v>33.201500000000003</v>
      </c>
      <c r="E4306" s="4">
        <v>33.475700000000003</v>
      </c>
      <c r="F4306" s="4">
        <v>33.5807</v>
      </c>
      <c r="G4306" s="4">
        <v>33.5807</v>
      </c>
      <c r="H4306" s="4">
        <v>33.676000000000002</v>
      </c>
      <c r="I4306" s="4">
        <v>33.581600000000002</v>
      </c>
      <c r="J4306" s="4">
        <v>31.756900000000002</v>
      </c>
      <c r="K4306" s="4">
        <v>24.684100000000001</v>
      </c>
      <c r="L4306" s="4">
        <v>33.088700000000003</v>
      </c>
    </row>
    <row r="4307" spans="1:12" x14ac:dyDescent="0.25">
      <c r="A4307" s="3">
        <v>42184.416666666664</v>
      </c>
      <c r="B4307" s="4">
        <v>33.196199999999997</v>
      </c>
      <c r="C4307" s="4">
        <v>33.4895</v>
      </c>
      <c r="D4307" s="4">
        <v>33.234200000000001</v>
      </c>
      <c r="E4307" s="4">
        <v>33.222700000000003</v>
      </c>
      <c r="F4307" s="4">
        <v>33.227400000000003</v>
      </c>
      <c r="G4307" s="4">
        <v>33.227400000000003</v>
      </c>
      <c r="H4307" s="4">
        <v>33.728000000000002</v>
      </c>
      <c r="I4307" s="4">
        <v>33.221499999999999</v>
      </c>
      <c r="J4307" s="4">
        <v>32.469000000000001</v>
      </c>
      <c r="K4307" s="4">
        <v>30.0242</v>
      </c>
      <c r="L4307" s="4">
        <v>33.293700000000001</v>
      </c>
    </row>
    <row r="4308" spans="1:12" x14ac:dyDescent="0.25">
      <c r="A4308" s="3">
        <v>42184.458333333336</v>
      </c>
      <c r="B4308" s="4">
        <v>35.8962</v>
      </c>
      <c r="C4308" s="4">
        <v>37.155700000000003</v>
      </c>
      <c r="D4308" s="4">
        <v>36.510100000000001</v>
      </c>
      <c r="E4308" s="4">
        <v>36.491</v>
      </c>
      <c r="F4308" s="4">
        <v>36.439500000000002</v>
      </c>
      <c r="G4308" s="4">
        <v>36.439500000000002</v>
      </c>
      <c r="H4308" s="4">
        <v>37.289099999999998</v>
      </c>
      <c r="I4308" s="4">
        <v>36.435200000000002</v>
      </c>
      <c r="J4308" s="4">
        <v>35.562399999999997</v>
      </c>
      <c r="K4308" s="4">
        <v>34.9358</v>
      </c>
      <c r="L4308" s="4">
        <v>37.184899999999999</v>
      </c>
    </row>
    <row r="4309" spans="1:12" x14ac:dyDescent="0.25">
      <c r="A4309" s="3">
        <v>42184.5</v>
      </c>
      <c r="B4309" s="4">
        <v>36.073500000000003</v>
      </c>
      <c r="C4309" s="4">
        <v>37.121600000000001</v>
      </c>
      <c r="D4309" s="4">
        <v>36.455199999999998</v>
      </c>
      <c r="E4309" s="4">
        <v>36.403399999999998</v>
      </c>
      <c r="F4309" s="4">
        <v>36.352499999999999</v>
      </c>
      <c r="G4309" s="4">
        <v>36.352499999999999</v>
      </c>
      <c r="H4309" s="4">
        <v>37.276899999999998</v>
      </c>
      <c r="I4309" s="4">
        <v>36.358899999999998</v>
      </c>
      <c r="J4309" s="4">
        <v>35.527900000000002</v>
      </c>
      <c r="K4309" s="4">
        <v>34.8005</v>
      </c>
      <c r="L4309" s="4">
        <v>37.011600000000001</v>
      </c>
    </row>
    <row r="4310" spans="1:12" x14ac:dyDescent="0.25">
      <c r="A4310" s="3">
        <v>42184.541666666664</v>
      </c>
      <c r="B4310" s="4">
        <v>36.210500000000003</v>
      </c>
      <c r="C4310" s="4">
        <v>37.000999999999998</v>
      </c>
      <c r="D4310" s="4">
        <v>36.241199999999999</v>
      </c>
      <c r="E4310" s="4">
        <v>36.111600000000003</v>
      </c>
      <c r="F4310" s="4">
        <v>36.053199999999997</v>
      </c>
      <c r="G4310" s="4">
        <v>36.053199999999997</v>
      </c>
      <c r="H4310" s="4">
        <v>37.021900000000002</v>
      </c>
      <c r="I4310" s="4">
        <v>36.059600000000003</v>
      </c>
      <c r="J4310" s="4">
        <v>35.4649</v>
      </c>
      <c r="K4310" s="4">
        <v>35.169800000000002</v>
      </c>
      <c r="L4310" s="4">
        <v>36.809600000000003</v>
      </c>
    </row>
    <row r="4311" spans="1:12" x14ac:dyDescent="0.25">
      <c r="A4311" s="3">
        <v>42184.583333333336</v>
      </c>
      <c r="B4311" s="4">
        <v>36.6999</v>
      </c>
      <c r="C4311" s="4">
        <v>35.968800000000002</v>
      </c>
      <c r="D4311" s="4">
        <v>35.238599999999998</v>
      </c>
      <c r="E4311" s="4">
        <v>35.020299999999999</v>
      </c>
      <c r="F4311" s="4">
        <v>34.99</v>
      </c>
      <c r="G4311" s="4">
        <v>34.99</v>
      </c>
      <c r="H4311" s="4">
        <v>35.922699999999999</v>
      </c>
      <c r="I4311" s="4">
        <v>34.991100000000003</v>
      </c>
      <c r="J4311" s="4">
        <v>34.673200000000001</v>
      </c>
      <c r="K4311" s="4">
        <v>34.569699999999997</v>
      </c>
      <c r="L4311" s="4">
        <v>35.683999999999997</v>
      </c>
    </row>
    <row r="4312" spans="1:12" x14ac:dyDescent="0.25">
      <c r="A4312" s="3">
        <v>42184.625</v>
      </c>
      <c r="B4312" s="4">
        <v>36.604799999999997</v>
      </c>
      <c r="C4312" s="4">
        <v>35.820300000000003</v>
      </c>
      <c r="D4312" s="4">
        <v>35.017099999999999</v>
      </c>
      <c r="E4312" s="4">
        <v>34.763399999999997</v>
      </c>
      <c r="F4312" s="4">
        <v>34.720399999999998</v>
      </c>
      <c r="G4312" s="4">
        <v>34.720399999999998</v>
      </c>
      <c r="H4312" s="4">
        <v>35.7102</v>
      </c>
      <c r="I4312" s="4">
        <v>34.7166</v>
      </c>
      <c r="J4312" s="4">
        <v>34.394199999999998</v>
      </c>
      <c r="K4312" s="4">
        <v>34.207299999999996</v>
      </c>
      <c r="L4312" s="4">
        <v>35.597700000000003</v>
      </c>
    </row>
    <row r="4313" spans="1:12" x14ac:dyDescent="0.25">
      <c r="A4313" s="3">
        <v>42184.666666666664</v>
      </c>
      <c r="B4313" s="4">
        <v>37.718800000000002</v>
      </c>
      <c r="C4313" s="4">
        <v>36.3797</v>
      </c>
      <c r="D4313" s="4">
        <v>35.601399999999998</v>
      </c>
      <c r="E4313" s="4">
        <v>35.331899999999997</v>
      </c>
      <c r="F4313" s="4">
        <v>35.290300000000002</v>
      </c>
      <c r="G4313" s="4">
        <v>35.290300000000002</v>
      </c>
      <c r="H4313" s="4">
        <v>36.288699999999999</v>
      </c>
      <c r="I4313" s="4">
        <v>35.291200000000003</v>
      </c>
      <c r="J4313" s="4">
        <v>35.130600000000001</v>
      </c>
      <c r="K4313" s="4">
        <v>35.122</v>
      </c>
      <c r="L4313" s="4">
        <v>35.97</v>
      </c>
    </row>
    <row r="4314" spans="1:12" x14ac:dyDescent="0.25">
      <c r="A4314" s="3">
        <v>42184.708333333336</v>
      </c>
      <c r="B4314" s="4">
        <v>35.971299999999999</v>
      </c>
      <c r="C4314" s="4">
        <v>34.9131</v>
      </c>
      <c r="D4314" s="4">
        <v>34.0565</v>
      </c>
      <c r="E4314" s="4">
        <v>33.765799999999999</v>
      </c>
      <c r="F4314" s="4">
        <v>33.709699999999998</v>
      </c>
      <c r="G4314" s="4">
        <v>33.709699999999998</v>
      </c>
      <c r="H4314" s="4">
        <v>34.743000000000002</v>
      </c>
      <c r="I4314" s="4">
        <v>33.706299999999999</v>
      </c>
      <c r="J4314" s="4">
        <v>33.564799999999998</v>
      </c>
      <c r="K4314" s="4">
        <v>34.597099999999998</v>
      </c>
      <c r="L4314" s="4">
        <v>34.619399999999999</v>
      </c>
    </row>
    <row r="4315" spans="1:12" x14ac:dyDescent="0.25">
      <c r="A4315" s="3">
        <v>42184.75</v>
      </c>
      <c r="B4315" s="4">
        <v>34.619799999999998</v>
      </c>
      <c r="C4315" s="4">
        <v>34.866999999999997</v>
      </c>
      <c r="D4315" s="4">
        <v>34.211199999999998</v>
      </c>
      <c r="E4315" s="4">
        <v>34.067500000000003</v>
      </c>
      <c r="F4315" s="4">
        <v>34.0383</v>
      </c>
      <c r="G4315" s="4">
        <v>34.0383</v>
      </c>
      <c r="H4315" s="4">
        <v>34.909300000000002</v>
      </c>
      <c r="I4315" s="4">
        <v>34.036999999999999</v>
      </c>
      <c r="J4315" s="4">
        <v>33.775199999999998</v>
      </c>
      <c r="K4315" s="4">
        <v>33.945300000000003</v>
      </c>
      <c r="L4315" s="4">
        <v>34.4587</v>
      </c>
    </row>
    <row r="4316" spans="1:12" x14ac:dyDescent="0.25">
      <c r="A4316" s="3">
        <v>42184.791666666664</v>
      </c>
      <c r="B4316" s="4">
        <v>29.5977</v>
      </c>
      <c r="C4316" s="4">
        <v>29.604199999999999</v>
      </c>
      <c r="D4316" s="4">
        <v>28.893699999999999</v>
      </c>
      <c r="E4316" s="4">
        <v>28.716000000000001</v>
      </c>
      <c r="F4316" s="4">
        <v>28.651399999999999</v>
      </c>
      <c r="G4316" s="4">
        <v>28.651399999999999</v>
      </c>
      <c r="H4316" s="4">
        <v>29.507899999999999</v>
      </c>
      <c r="I4316" s="4">
        <v>28.650700000000001</v>
      </c>
      <c r="J4316" s="4">
        <v>28.503799999999998</v>
      </c>
      <c r="K4316" s="4">
        <v>28.767499999999998</v>
      </c>
      <c r="L4316" s="4">
        <v>29.5198</v>
      </c>
    </row>
    <row r="4317" spans="1:12" x14ac:dyDescent="0.25">
      <c r="A4317" s="3">
        <v>42184.833333333336</v>
      </c>
      <c r="B4317" s="4">
        <v>26.324400000000001</v>
      </c>
      <c r="C4317" s="4">
        <v>26.6004</v>
      </c>
      <c r="D4317" s="4">
        <v>26.091100000000001</v>
      </c>
      <c r="E4317" s="4">
        <v>25.992000000000001</v>
      </c>
      <c r="F4317" s="4">
        <v>25.938400000000001</v>
      </c>
      <c r="G4317" s="4">
        <v>25.938400000000001</v>
      </c>
      <c r="H4317" s="4">
        <v>26.650200000000002</v>
      </c>
      <c r="I4317" s="4">
        <v>25.9314</v>
      </c>
      <c r="J4317" s="4">
        <v>25.6968</v>
      </c>
      <c r="K4317" s="4">
        <v>25.630099999999999</v>
      </c>
      <c r="L4317" s="4">
        <v>26.4404</v>
      </c>
    </row>
    <row r="4318" spans="1:12" x14ac:dyDescent="0.25">
      <c r="A4318" s="3">
        <v>42184.875</v>
      </c>
      <c r="B4318" s="4">
        <v>28.619299999999999</v>
      </c>
      <c r="C4318" s="4">
        <v>27.948499999999999</v>
      </c>
      <c r="D4318" s="4">
        <v>27.6114</v>
      </c>
      <c r="E4318" s="4">
        <v>27.5825</v>
      </c>
      <c r="F4318" s="4">
        <v>27.561800000000002</v>
      </c>
      <c r="G4318" s="4">
        <v>27.561800000000002</v>
      </c>
      <c r="H4318" s="4">
        <v>28.1557</v>
      </c>
      <c r="I4318" s="4">
        <v>27.548999999999999</v>
      </c>
      <c r="J4318" s="4">
        <v>27.275099999999998</v>
      </c>
      <c r="K4318" s="4">
        <v>27.177299999999999</v>
      </c>
      <c r="L4318" s="4">
        <v>27.718499999999999</v>
      </c>
    </row>
    <row r="4319" spans="1:12" x14ac:dyDescent="0.25">
      <c r="A4319" s="3">
        <v>42184.916666666664</v>
      </c>
      <c r="B4319" s="4">
        <v>28.732600000000001</v>
      </c>
      <c r="C4319" s="4">
        <v>27.713200000000001</v>
      </c>
      <c r="D4319" s="4">
        <v>27.371200000000002</v>
      </c>
      <c r="E4319" s="4">
        <v>27.370100000000001</v>
      </c>
      <c r="F4319" s="4">
        <v>27.359200000000001</v>
      </c>
      <c r="G4319" s="4">
        <v>27.359200000000001</v>
      </c>
      <c r="H4319" s="4">
        <v>27.928699999999999</v>
      </c>
      <c r="I4319" s="4">
        <v>27.3353</v>
      </c>
      <c r="J4319" s="4">
        <v>27.098700000000001</v>
      </c>
      <c r="K4319" s="4">
        <v>27.065100000000001</v>
      </c>
      <c r="L4319" s="4">
        <v>27.628299999999999</v>
      </c>
    </row>
    <row r="4320" spans="1:12" x14ac:dyDescent="0.25">
      <c r="A4320" s="3">
        <v>42184.958333333336</v>
      </c>
      <c r="B4320" s="4">
        <v>25.378900000000002</v>
      </c>
      <c r="C4320" s="4">
        <v>26.9359</v>
      </c>
      <c r="D4320" s="4">
        <v>27.0291</v>
      </c>
      <c r="E4320" s="4">
        <v>27.226299999999998</v>
      </c>
      <c r="F4320" s="4">
        <v>27.3233</v>
      </c>
      <c r="G4320" s="4">
        <v>27.3233</v>
      </c>
      <c r="H4320" s="4">
        <v>27.447299999999998</v>
      </c>
      <c r="I4320" s="4">
        <v>27.206800000000001</v>
      </c>
      <c r="J4320" s="4">
        <v>25.970300000000002</v>
      </c>
      <c r="K4320" s="4">
        <v>20.9786</v>
      </c>
      <c r="L4320" s="4">
        <v>26.889099999999999</v>
      </c>
    </row>
    <row r="4321" spans="1:12" x14ac:dyDescent="0.25">
      <c r="A4321" s="3">
        <v>42185</v>
      </c>
      <c r="B4321" s="4">
        <v>20.170400000000001</v>
      </c>
      <c r="C4321" s="4">
        <v>19.852</v>
      </c>
      <c r="D4321" s="4">
        <v>19.5717</v>
      </c>
      <c r="E4321" s="4">
        <v>19.525500000000001</v>
      </c>
      <c r="F4321" s="4">
        <v>19.531600000000001</v>
      </c>
      <c r="G4321" s="4">
        <v>19.531600000000001</v>
      </c>
      <c r="H4321" s="4">
        <v>19.8506</v>
      </c>
      <c r="I4321" s="4">
        <v>19.43</v>
      </c>
      <c r="J4321" s="4">
        <v>19.448899999999998</v>
      </c>
      <c r="K4321" s="4">
        <v>19.302299999999999</v>
      </c>
      <c r="L4321" s="4">
        <v>19.812100000000001</v>
      </c>
    </row>
    <row r="4322" spans="1:12" x14ac:dyDescent="0.25">
      <c r="A4322" s="3">
        <v>42185.041666666664</v>
      </c>
      <c r="B4322" s="4">
        <v>18.872699999999998</v>
      </c>
      <c r="C4322" s="4">
        <v>18.186599999999999</v>
      </c>
      <c r="D4322" s="4">
        <v>17.9666</v>
      </c>
      <c r="E4322" s="4">
        <v>17.970500000000001</v>
      </c>
      <c r="F4322" s="4">
        <v>17.992899999999999</v>
      </c>
      <c r="G4322" s="4">
        <v>17.992899999999999</v>
      </c>
      <c r="H4322" s="4">
        <v>18.213699999999999</v>
      </c>
      <c r="I4322" s="4">
        <v>17.915400000000002</v>
      </c>
      <c r="J4322" s="4">
        <v>18.0229</v>
      </c>
      <c r="K4322" s="4">
        <v>18.242999999999999</v>
      </c>
      <c r="L4322" s="4">
        <v>18.2333</v>
      </c>
    </row>
    <row r="4323" spans="1:12" x14ac:dyDescent="0.25">
      <c r="A4323" s="3">
        <v>42185.083333333336</v>
      </c>
      <c r="B4323" s="4">
        <v>18.755099999999999</v>
      </c>
      <c r="C4323" s="4">
        <v>18.0669</v>
      </c>
      <c r="D4323" s="4">
        <v>17.850899999999999</v>
      </c>
      <c r="E4323" s="4">
        <v>17.8446</v>
      </c>
      <c r="F4323" s="4">
        <v>17.8642</v>
      </c>
      <c r="G4323" s="4">
        <v>17.8642</v>
      </c>
      <c r="H4323" s="4">
        <v>18.064499999999999</v>
      </c>
      <c r="I4323" s="4">
        <v>17.802900000000001</v>
      </c>
      <c r="J4323" s="4">
        <v>17.866399999999999</v>
      </c>
      <c r="K4323" s="4">
        <v>18.230799999999999</v>
      </c>
      <c r="L4323" s="4">
        <v>18.106200000000001</v>
      </c>
    </row>
    <row r="4324" spans="1:12" x14ac:dyDescent="0.25">
      <c r="A4324" s="3">
        <v>42185.125</v>
      </c>
      <c r="B4324" s="4">
        <v>18.431100000000001</v>
      </c>
      <c r="C4324" s="4">
        <v>17.744599999999998</v>
      </c>
      <c r="D4324" s="4">
        <v>17.483000000000001</v>
      </c>
      <c r="E4324" s="4">
        <v>17.421399999999998</v>
      </c>
      <c r="F4324" s="4">
        <v>17.4407</v>
      </c>
      <c r="G4324" s="4">
        <v>17.4407</v>
      </c>
      <c r="H4324" s="4">
        <v>17.6343</v>
      </c>
      <c r="I4324" s="4">
        <v>17.364799999999999</v>
      </c>
      <c r="J4324" s="4">
        <v>17.517099999999999</v>
      </c>
      <c r="K4324" s="4">
        <v>17.8306</v>
      </c>
      <c r="L4324" s="4">
        <v>17.7849</v>
      </c>
    </row>
    <row r="4325" spans="1:12" x14ac:dyDescent="0.25">
      <c r="A4325" s="3">
        <v>42185.166666666664</v>
      </c>
      <c r="B4325" s="4">
        <v>17.931799999999999</v>
      </c>
      <c r="C4325" s="4">
        <v>17.339600000000001</v>
      </c>
      <c r="D4325" s="4">
        <v>17.082799999999999</v>
      </c>
      <c r="E4325" s="4">
        <v>17.035299999999999</v>
      </c>
      <c r="F4325" s="4">
        <v>17.0428</v>
      </c>
      <c r="G4325" s="4">
        <v>17.0428</v>
      </c>
      <c r="H4325" s="4">
        <v>17.241499999999998</v>
      </c>
      <c r="I4325" s="4">
        <v>16.970199999999998</v>
      </c>
      <c r="J4325" s="4">
        <v>17.168800000000001</v>
      </c>
      <c r="K4325" s="4">
        <v>17.272200000000002</v>
      </c>
      <c r="L4325" s="4">
        <v>17.410399999999999</v>
      </c>
    </row>
    <row r="4326" spans="1:12" x14ac:dyDescent="0.25">
      <c r="A4326" s="3">
        <v>42185.208333333336</v>
      </c>
      <c r="B4326" s="4">
        <v>18.313099999999999</v>
      </c>
      <c r="C4326" s="4">
        <v>17.791699999999999</v>
      </c>
      <c r="D4326" s="4">
        <v>17.494299999999999</v>
      </c>
      <c r="E4326" s="4">
        <v>17.426200000000001</v>
      </c>
      <c r="F4326" s="4">
        <v>17.427099999999999</v>
      </c>
      <c r="G4326" s="4">
        <v>17.427099999999999</v>
      </c>
      <c r="H4326" s="4">
        <v>17.649000000000001</v>
      </c>
      <c r="I4326" s="4">
        <v>17.404299999999999</v>
      </c>
      <c r="J4326" s="4">
        <v>17.517099999999999</v>
      </c>
      <c r="K4326" s="4">
        <v>17.6204</v>
      </c>
      <c r="L4326" s="4">
        <v>17.901399999999999</v>
      </c>
    </row>
    <row r="4327" spans="1:12" x14ac:dyDescent="0.25">
      <c r="A4327" s="3">
        <v>42185.25</v>
      </c>
      <c r="B4327" s="4">
        <v>19.027699999999999</v>
      </c>
      <c r="C4327" s="4">
        <v>18.5319</v>
      </c>
      <c r="D4327" s="4">
        <v>18.218</v>
      </c>
      <c r="E4327" s="4">
        <v>18.155999999999999</v>
      </c>
      <c r="F4327" s="4">
        <v>18.152899999999999</v>
      </c>
      <c r="G4327" s="4">
        <v>18.152899999999999</v>
      </c>
      <c r="H4327" s="4">
        <v>18.392099999999999</v>
      </c>
      <c r="I4327" s="4">
        <v>18.119499999999999</v>
      </c>
      <c r="J4327" s="4">
        <v>18.215299999999999</v>
      </c>
      <c r="K4327" s="4">
        <v>18.307600000000001</v>
      </c>
      <c r="L4327" s="4">
        <v>18.651399999999999</v>
      </c>
    </row>
    <row r="4328" spans="1:12" x14ac:dyDescent="0.25">
      <c r="A4328" s="3">
        <v>42185.291666666664</v>
      </c>
      <c r="B4328" s="4">
        <v>18.646100000000001</v>
      </c>
      <c r="C4328" s="4">
        <v>18.045200000000001</v>
      </c>
      <c r="D4328" s="4">
        <v>17.7728</v>
      </c>
      <c r="E4328" s="4">
        <v>17.763500000000001</v>
      </c>
      <c r="F4328" s="4">
        <v>17.764700000000001</v>
      </c>
      <c r="G4328" s="4">
        <v>17.764700000000001</v>
      </c>
      <c r="H4328" s="4">
        <v>17.980399999999999</v>
      </c>
      <c r="I4328" s="4">
        <v>17.7254</v>
      </c>
      <c r="J4328" s="4">
        <v>17.803999999999998</v>
      </c>
      <c r="K4328" s="4">
        <v>18.100200000000001</v>
      </c>
      <c r="L4328" s="4">
        <v>18.189699999999998</v>
      </c>
    </row>
    <row r="4329" spans="1:12" x14ac:dyDescent="0.25">
      <c r="A4329" s="3">
        <v>42185.333333333336</v>
      </c>
      <c r="B4329" s="4">
        <v>20.463899999999999</v>
      </c>
      <c r="C4329" s="4">
        <v>19.845700000000001</v>
      </c>
      <c r="D4329" s="4">
        <v>19.497299999999999</v>
      </c>
      <c r="E4329" s="4">
        <v>19.468699999999998</v>
      </c>
      <c r="F4329" s="4">
        <v>19.463200000000001</v>
      </c>
      <c r="G4329" s="4">
        <v>19.463200000000001</v>
      </c>
      <c r="H4329" s="4">
        <v>19.754200000000001</v>
      </c>
      <c r="I4329" s="4">
        <v>19.415900000000001</v>
      </c>
      <c r="J4329" s="4">
        <v>19.5214</v>
      </c>
      <c r="K4329" s="4">
        <v>19.808499999999999</v>
      </c>
      <c r="L4329" s="4">
        <v>20.011500000000002</v>
      </c>
    </row>
    <row r="4330" spans="1:12" x14ac:dyDescent="0.25">
      <c r="A4330" s="3">
        <v>42185.375</v>
      </c>
      <c r="B4330" s="4">
        <v>26.033799999999999</v>
      </c>
      <c r="C4330" s="4">
        <v>27.290800000000001</v>
      </c>
      <c r="D4330" s="4">
        <v>27.343900000000001</v>
      </c>
      <c r="E4330" s="4">
        <v>27.532499999999999</v>
      </c>
      <c r="F4330" s="4">
        <v>27.61</v>
      </c>
      <c r="G4330" s="4">
        <v>27.61</v>
      </c>
      <c r="H4330" s="4">
        <v>27.718599999999999</v>
      </c>
      <c r="I4330" s="4">
        <v>27.5885</v>
      </c>
      <c r="J4330" s="4">
        <v>26.467600000000001</v>
      </c>
      <c r="K4330" s="4">
        <v>21.714200000000002</v>
      </c>
      <c r="L4330" s="4">
        <v>27.353899999999999</v>
      </c>
    </row>
    <row r="4331" spans="1:12" x14ac:dyDescent="0.25">
      <c r="A4331" s="3">
        <v>42185.416666666664</v>
      </c>
      <c r="B4331" s="4">
        <v>25.270600000000002</v>
      </c>
      <c r="C4331" s="4">
        <v>25.040600000000001</v>
      </c>
      <c r="D4331" s="4">
        <v>24.632100000000001</v>
      </c>
      <c r="E4331" s="4">
        <v>24.610600000000002</v>
      </c>
      <c r="F4331" s="4">
        <v>24.576699999999999</v>
      </c>
      <c r="G4331" s="4">
        <v>24.576699999999999</v>
      </c>
      <c r="H4331" s="4">
        <v>25.058499999999999</v>
      </c>
      <c r="I4331" s="4">
        <v>24.548200000000001</v>
      </c>
      <c r="J4331" s="4">
        <v>24.411999999999999</v>
      </c>
      <c r="K4331" s="4">
        <v>24.045000000000002</v>
      </c>
      <c r="L4331" s="4">
        <v>25.062000000000001</v>
      </c>
    </row>
    <row r="4332" spans="1:12" x14ac:dyDescent="0.25">
      <c r="A4332" s="3">
        <v>42185.458333333336</v>
      </c>
      <c r="B4332" s="4">
        <v>28.0685</v>
      </c>
      <c r="C4332" s="4">
        <v>26.9758</v>
      </c>
      <c r="D4332" s="4">
        <v>26.557300000000001</v>
      </c>
      <c r="E4332" s="4">
        <v>26.466000000000001</v>
      </c>
      <c r="F4332" s="4">
        <v>26.4496</v>
      </c>
      <c r="G4332" s="4">
        <v>26.4496</v>
      </c>
      <c r="H4332" s="4">
        <v>26.9679</v>
      </c>
      <c r="I4332" s="4">
        <v>26.378900000000002</v>
      </c>
      <c r="J4332" s="4">
        <v>26.273399999999999</v>
      </c>
      <c r="K4332" s="4">
        <v>26.032599999999999</v>
      </c>
      <c r="L4332" s="4">
        <v>26.8779</v>
      </c>
    </row>
    <row r="4333" spans="1:12" x14ac:dyDescent="0.25">
      <c r="A4333" s="3">
        <v>42185.5</v>
      </c>
      <c r="B4333" s="4">
        <v>30.5306</v>
      </c>
      <c r="C4333" s="4">
        <v>29.310199999999998</v>
      </c>
      <c r="D4333" s="4">
        <v>29.091899999999999</v>
      </c>
      <c r="E4333" s="4">
        <v>29.0199</v>
      </c>
      <c r="F4333" s="4">
        <v>29.058199999999999</v>
      </c>
      <c r="G4333" s="4">
        <v>29.058199999999999</v>
      </c>
      <c r="H4333" s="4">
        <v>29.508299999999998</v>
      </c>
      <c r="I4333" s="4">
        <v>29.041</v>
      </c>
      <c r="J4333" s="4">
        <v>28.623100000000001</v>
      </c>
      <c r="K4333" s="4">
        <v>26.425699999999999</v>
      </c>
      <c r="L4333" s="4">
        <v>29.0944</v>
      </c>
    </row>
    <row r="4334" spans="1:12" x14ac:dyDescent="0.25">
      <c r="A4334" s="3">
        <v>42185.541666666664</v>
      </c>
      <c r="B4334" s="4">
        <v>33.328600000000002</v>
      </c>
      <c r="C4334" s="4">
        <v>33.29</v>
      </c>
      <c r="D4334" s="4">
        <v>32.978299999999997</v>
      </c>
      <c r="E4334" s="4">
        <v>32.938000000000002</v>
      </c>
      <c r="F4334" s="4">
        <v>32.958199999999998</v>
      </c>
      <c r="G4334" s="4">
        <v>32.958199999999998</v>
      </c>
      <c r="H4334" s="4">
        <v>33.556699999999999</v>
      </c>
      <c r="I4334" s="4">
        <v>32.959200000000003</v>
      </c>
      <c r="J4334" s="4">
        <v>32.277500000000003</v>
      </c>
      <c r="K4334" s="4">
        <v>29.196000000000002</v>
      </c>
      <c r="L4334" s="4">
        <v>33.066000000000003</v>
      </c>
    </row>
    <row r="4335" spans="1:12" x14ac:dyDescent="0.25">
      <c r="A4335" s="3">
        <v>42185.583333333336</v>
      </c>
      <c r="B4335" s="4">
        <v>32.456400000000002</v>
      </c>
      <c r="C4335" s="4">
        <v>33.680999999999997</v>
      </c>
      <c r="D4335" s="4">
        <v>33.325499999999998</v>
      </c>
      <c r="E4335" s="4">
        <v>33.3613</v>
      </c>
      <c r="F4335" s="4">
        <v>33.384799999999998</v>
      </c>
      <c r="G4335" s="4">
        <v>33.384799999999998</v>
      </c>
      <c r="H4335" s="4">
        <v>33.9818</v>
      </c>
      <c r="I4335" s="4">
        <v>33.378500000000003</v>
      </c>
      <c r="J4335" s="4">
        <v>32.537799999999997</v>
      </c>
      <c r="K4335" s="4">
        <v>28.478899999999999</v>
      </c>
      <c r="L4335" s="4">
        <v>33.5214</v>
      </c>
    </row>
    <row r="4336" spans="1:12" x14ac:dyDescent="0.25">
      <c r="A4336" s="3">
        <v>42185.625</v>
      </c>
      <c r="B4336" s="4">
        <v>32.734699999999997</v>
      </c>
      <c r="C4336" s="4">
        <v>33.588999999999999</v>
      </c>
      <c r="D4336" s="4">
        <v>33.134300000000003</v>
      </c>
      <c r="E4336" s="4">
        <v>33.117699999999999</v>
      </c>
      <c r="F4336" s="4">
        <v>33.133000000000003</v>
      </c>
      <c r="G4336" s="4">
        <v>33.133000000000003</v>
      </c>
      <c r="H4336" s="4">
        <v>33.793399999999998</v>
      </c>
      <c r="I4336" s="4">
        <v>33.1173</v>
      </c>
      <c r="J4336" s="4">
        <v>32.454900000000002</v>
      </c>
      <c r="K4336" s="4">
        <v>29.352499999999999</v>
      </c>
      <c r="L4336" s="4">
        <v>33.437199999999997</v>
      </c>
    </row>
    <row r="4337" spans="1:12" x14ac:dyDescent="0.25">
      <c r="A4337" s="3">
        <v>42185.666666666664</v>
      </c>
      <c r="B4337" s="4">
        <v>34.236800000000002</v>
      </c>
      <c r="C4337" s="4">
        <v>33.8429</v>
      </c>
      <c r="D4337" s="4">
        <v>33.373199999999997</v>
      </c>
      <c r="E4337" s="4">
        <v>33.293500000000002</v>
      </c>
      <c r="F4337" s="4">
        <v>33.3202</v>
      </c>
      <c r="G4337" s="4">
        <v>33.3202</v>
      </c>
      <c r="H4337" s="4">
        <v>33.993600000000001</v>
      </c>
      <c r="I4337" s="4">
        <v>33.2836</v>
      </c>
      <c r="J4337" s="4">
        <v>32.740699999999997</v>
      </c>
      <c r="K4337" s="4">
        <v>30.066299999999998</v>
      </c>
      <c r="L4337" s="4">
        <v>33.694200000000002</v>
      </c>
    </row>
    <row r="4338" spans="1:12" x14ac:dyDescent="0.25">
      <c r="A4338" s="3">
        <v>42185.708333333336</v>
      </c>
      <c r="B4338" s="4">
        <v>32.5167</v>
      </c>
      <c r="C4338" s="4">
        <v>32.439700000000002</v>
      </c>
      <c r="D4338" s="4">
        <v>32.091900000000003</v>
      </c>
      <c r="E4338" s="4">
        <v>32.085700000000003</v>
      </c>
      <c r="F4338" s="4">
        <v>32.131799999999998</v>
      </c>
      <c r="G4338" s="4">
        <v>32.131799999999998</v>
      </c>
      <c r="H4338" s="4">
        <v>32.718899999999998</v>
      </c>
      <c r="I4338" s="4">
        <v>32.081200000000003</v>
      </c>
      <c r="J4338" s="4">
        <v>31.3934</v>
      </c>
      <c r="K4338" s="4">
        <v>28.065000000000001</v>
      </c>
      <c r="L4338" s="4">
        <v>32.283799999999999</v>
      </c>
    </row>
    <row r="4339" spans="1:12" x14ac:dyDescent="0.25">
      <c r="A4339" s="3">
        <v>42185.75</v>
      </c>
      <c r="B4339" s="4">
        <v>32.801000000000002</v>
      </c>
      <c r="C4339" s="4">
        <v>32.457099999999997</v>
      </c>
      <c r="D4339" s="4">
        <v>32.098500000000001</v>
      </c>
      <c r="E4339" s="4">
        <v>32.064799999999998</v>
      </c>
      <c r="F4339" s="4">
        <v>32.117699999999999</v>
      </c>
      <c r="G4339" s="4">
        <v>32.117699999999999</v>
      </c>
      <c r="H4339" s="4">
        <v>32.674300000000002</v>
      </c>
      <c r="I4339" s="4">
        <v>32.059600000000003</v>
      </c>
      <c r="J4339" s="4">
        <v>31.4756</v>
      </c>
      <c r="K4339" s="4">
        <v>28.2407</v>
      </c>
      <c r="L4339" s="4">
        <v>32.329900000000002</v>
      </c>
    </row>
    <row r="4340" spans="1:12" x14ac:dyDescent="0.25">
      <c r="A4340" s="3">
        <v>42185.791666666664</v>
      </c>
      <c r="B4340" s="4">
        <v>31.2165</v>
      </c>
      <c r="C4340" s="4">
        <v>30.536300000000001</v>
      </c>
      <c r="D4340" s="4">
        <v>30.2332</v>
      </c>
      <c r="E4340" s="4">
        <v>30.1995</v>
      </c>
      <c r="F4340" s="4">
        <v>30.257400000000001</v>
      </c>
      <c r="G4340" s="4">
        <v>30.257400000000001</v>
      </c>
      <c r="H4340" s="4">
        <v>30.7453</v>
      </c>
      <c r="I4340" s="4">
        <v>30.177700000000002</v>
      </c>
      <c r="J4340" s="4">
        <v>29.723199999999999</v>
      </c>
      <c r="K4340" s="4">
        <v>26.8642</v>
      </c>
      <c r="L4340" s="4">
        <v>30.338799999999999</v>
      </c>
    </row>
    <row r="4341" spans="1:12" x14ac:dyDescent="0.25">
      <c r="A4341" s="3">
        <v>42185.833333333336</v>
      </c>
      <c r="B4341" s="4">
        <v>28.036100000000001</v>
      </c>
      <c r="C4341" s="4">
        <v>26.301400000000001</v>
      </c>
      <c r="D4341" s="4">
        <v>25.790600000000001</v>
      </c>
      <c r="E4341" s="4">
        <v>25.601299999999998</v>
      </c>
      <c r="F4341" s="4">
        <v>25.6159</v>
      </c>
      <c r="G4341" s="4">
        <v>25.6159</v>
      </c>
      <c r="H4341" s="4">
        <v>26.174600000000002</v>
      </c>
      <c r="I4341" s="4">
        <v>25.555199999999999</v>
      </c>
      <c r="J4341" s="4">
        <v>25.737400000000001</v>
      </c>
      <c r="K4341" s="4">
        <v>25.664999999999999</v>
      </c>
      <c r="L4341" s="4">
        <v>26.093399999999999</v>
      </c>
    </row>
    <row r="4342" spans="1:12" x14ac:dyDescent="0.25">
      <c r="A4342" s="3">
        <v>42185.875</v>
      </c>
      <c r="B4342" s="4">
        <v>23.435500000000001</v>
      </c>
      <c r="C4342" s="4">
        <v>20.735299999999999</v>
      </c>
      <c r="D4342" s="4">
        <v>20.157299999999999</v>
      </c>
      <c r="E4342" s="4">
        <v>19.8918</v>
      </c>
      <c r="F4342" s="4">
        <v>19.920400000000001</v>
      </c>
      <c r="G4342" s="4">
        <v>19.920400000000001</v>
      </c>
      <c r="H4342" s="4">
        <v>20.430900000000001</v>
      </c>
      <c r="I4342" s="4">
        <v>19.810700000000001</v>
      </c>
      <c r="J4342" s="4">
        <v>20.712499999999999</v>
      </c>
      <c r="K4342" s="4">
        <v>22.136199999999999</v>
      </c>
      <c r="L4342" s="4">
        <v>20.340199999999999</v>
      </c>
    </row>
    <row r="4343" spans="1:12" x14ac:dyDescent="0.25">
      <c r="A4343" s="3">
        <v>42185.916666666664</v>
      </c>
      <c r="B4343" s="4">
        <v>25.365600000000001</v>
      </c>
      <c r="C4343" s="4">
        <v>28.494399999999999</v>
      </c>
      <c r="D4343" s="4">
        <v>7.9082999999999997</v>
      </c>
      <c r="E4343" s="4">
        <v>-13.100199999999999</v>
      </c>
      <c r="F4343" s="4">
        <v>-7.2228000000000003</v>
      </c>
      <c r="G4343" s="4">
        <v>-7.2228000000000003</v>
      </c>
      <c r="H4343" s="4">
        <v>7.8985000000000003</v>
      </c>
      <c r="I4343" s="4">
        <v>-7.3524000000000003</v>
      </c>
      <c r="J4343" s="4">
        <v>-7.46E-2</v>
      </c>
      <c r="K4343" s="4">
        <v>20.322900000000001</v>
      </c>
      <c r="L4343" s="4">
        <v>67.528599999999997</v>
      </c>
    </row>
    <row r="4344" spans="1:12" x14ac:dyDescent="0.25">
      <c r="A4344" s="3">
        <v>42185.958333333336</v>
      </c>
      <c r="B4344" s="4">
        <v>21.3019</v>
      </c>
      <c r="C4344" s="4">
        <v>21.9</v>
      </c>
      <c r="D4344" s="4">
        <v>13.5131</v>
      </c>
      <c r="E4344" s="4">
        <v>4.9805999999999999</v>
      </c>
      <c r="F4344" s="4">
        <v>7.4473000000000003</v>
      </c>
      <c r="G4344" s="4">
        <v>7.4473000000000003</v>
      </c>
      <c r="H4344" s="4">
        <v>13.576000000000001</v>
      </c>
      <c r="I4344" s="4">
        <v>7.3308</v>
      </c>
      <c r="J4344" s="4">
        <v>10.531700000000001</v>
      </c>
      <c r="K4344" s="4">
        <v>19.1295</v>
      </c>
      <c r="L4344" s="4">
        <v>37.597099999999998</v>
      </c>
    </row>
    <row r="4345" spans="1:12" x14ac:dyDescent="0.25">
      <c r="A4345" s="3">
        <v>42186</v>
      </c>
      <c r="B4345" s="4">
        <v>14.37</v>
      </c>
      <c r="C4345" s="4">
        <v>16.442799999999998</v>
      </c>
      <c r="D4345" s="4">
        <v>6.0331999999999999</v>
      </c>
      <c r="E4345" s="4">
        <v>-4.6345999999999998</v>
      </c>
      <c r="F4345" s="4">
        <v>-1.5871999999999999</v>
      </c>
      <c r="G4345" s="4">
        <v>-1.5871999999999999</v>
      </c>
      <c r="H4345" s="4">
        <v>6.0148999999999999</v>
      </c>
      <c r="I4345" s="4">
        <v>-1.6795</v>
      </c>
      <c r="J4345" s="4">
        <v>2.0030000000000001</v>
      </c>
      <c r="K4345" s="4">
        <v>11.8475</v>
      </c>
      <c r="L4345" s="4">
        <v>36.4056</v>
      </c>
    </row>
    <row r="4346" spans="1:12" x14ac:dyDescent="0.25">
      <c r="A4346" s="3">
        <v>42186.041666666664</v>
      </c>
      <c r="B4346" s="4">
        <v>19.597799999999999</v>
      </c>
      <c r="C4346" s="4">
        <v>20.528600000000001</v>
      </c>
      <c r="D4346" s="4">
        <v>11.4018</v>
      </c>
      <c r="E4346" s="4">
        <v>2.0581</v>
      </c>
      <c r="F4346" s="4">
        <v>4.7759</v>
      </c>
      <c r="G4346" s="4">
        <v>4.7759</v>
      </c>
      <c r="H4346" s="4">
        <v>11.404400000000001</v>
      </c>
      <c r="I4346" s="4">
        <v>4.6356999999999999</v>
      </c>
      <c r="J4346" s="4">
        <v>8.1107999999999993</v>
      </c>
      <c r="K4346" s="4">
        <v>17.616099999999999</v>
      </c>
      <c r="L4346" s="4">
        <v>37.906300000000002</v>
      </c>
    </row>
    <row r="4347" spans="1:12" x14ac:dyDescent="0.25">
      <c r="A4347" s="3">
        <v>42186.083333333336</v>
      </c>
      <c r="B4347" s="4">
        <v>17.485399999999998</v>
      </c>
      <c r="C4347" s="4">
        <v>18.794</v>
      </c>
      <c r="D4347" s="4">
        <v>8.8857999999999997</v>
      </c>
      <c r="E4347" s="4">
        <v>-1.2828999999999999</v>
      </c>
      <c r="F4347" s="4">
        <v>1.6718</v>
      </c>
      <c r="G4347" s="4">
        <v>1.6718</v>
      </c>
      <c r="H4347" s="4">
        <v>8.8657000000000004</v>
      </c>
      <c r="I4347" s="4">
        <v>1.5488999999999999</v>
      </c>
      <c r="J4347" s="4">
        <v>5.2622999999999998</v>
      </c>
      <c r="K4347" s="4">
        <v>15.355700000000001</v>
      </c>
      <c r="L4347" s="4">
        <v>37.787799999999997</v>
      </c>
    </row>
    <row r="4348" spans="1:12" x14ac:dyDescent="0.25">
      <c r="A4348" s="3">
        <v>42186.125</v>
      </c>
      <c r="B4348" s="4">
        <v>16.008800000000001</v>
      </c>
      <c r="C4348" s="4">
        <v>17.6737</v>
      </c>
      <c r="D4348" s="4">
        <v>7.3179999999999996</v>
      </c>
      <c r="E4348" s="4">
        <v>-3.3184999999999998</v>
      </c>
      <c r="F4348" s="4">
        <v>-0.26129999999999998</v>
      </c>
      <c r="G4348" s="4">
        <v>-0.26129999999999998</v>
      </c>
      <c r="H4348" s="4">
        <v>7.2545000000000002</v>
      </c>
      <c r="I4348" s="4">
        <v>-0.37459999999999999</v>
      </c>
      <c r="J4348" s="4">
        <v>3.4382999999999999</v>
      </c>
      <c r="K4348" s="4">
        <v>13.726000000000001</v>
      </c>
      <c r="L4348" s="4">
        <v>37.481099999999998</v>
      </c>
    </row>
    <row r="4349" spans="1:12" x14ac:dyDescent="0.25">
      <c r="A4349" s="3">
        <v>42186.166666666664</v>
      </c>
      <c r="B4349" s="4">
        <v>16.809899999999999</v>
      </c>
      <c r="C4349" s="4">
        <v>18.223800000000001</v>
      </c>
      <c r="D4349" s="4">
        <v>8.8186999999999998</v>
      </c>
      <c r="E4349" s="4">
        <v>-0.85719999999999996</v>
      </c>
      <c r="F4349" s="4">
        <v>1.9439</v>
      </c>
      <c r="G4349" s="4">
        <v>1.9439</v>
      </c>
      <c r="H4349" s="4">
        <v>8.7651000000000003</v>
      </c>
      <c r="I4349" s="4">
        <v>1.8280000000000001</v>
      </c>
      <c r="J4349" s="4">
        <v>5.31</v>
      </c>
      <c r="K4349" s="4">
        <v>14.9216</v>
      </c>
      <c r="L4349" s="4">
        <v>36.226399999999998</v>
      </c>
    </row>
    <row r="4350" spans="1:12" x14ac:dyDescent="0.25">
      <c r="A4350" s="3">
        <v>42186.208333333336</v>
      </c>
      <c r="B4350" s="4">
        <v>17.8004</v>
      </c>
      <c r="C4350" s="4">
        <v>19.151599999999998</v>
      </c>
      <c r="D4350" s="4">
        <v>9.8081999999999994</v>
      </c>
      <c r="E4350" s="4">
        <v>0.2291</v>
      </c>
      <c r="F4350" s="4">
        <v>2.9863</v>
      </c>
      <c r="G4350" s="4">
        <v>2.9863</v>
      </c>
      <c r="H4350" s="4">
        <v>9.7469000000000001</v>
      </c>
      <c r="I4350" s="4">
        <v>2.8555999999999999</v>
      </c>
      <c r="J4350" s="4">
        <v>6.3277999999999999</v>
      </c>
      <c r="K4350" s="4">
        <v>15.879300000000001</v>
      </c>
      <c r="L4350" s="4">
        <v>36.918900000000001</v>
      </c>
    </row>
    <row r="4351" spans="1:12" x14ac:dyDescent="0.25">
      <c r="A4351" s="3">
        <v>42186.25</v>
      </c>
      <c r="B4351" s="4">
        <v>19.898800000000001</v>
      </c>
      <c r="C4351" s="4">
        <v>20.4758</v>
      </c>
      <c r="D4351" s="4">
        <v>12.912000000000001</v>
      </c>
      <c r="E4351" s="4">
        <v>5.2191000000000001</v>
      </c>
      <c r="F4351" s="4">
        <v>7.4710999999999999</v>
      </c>
      <c r="G4351" s="4">
        <v>7.4710999999999999</v>
      </c>
      <c r="H4351" s="4">
        <v>12.944599999999999</v>
      </c>
      <c r="I4351" s="4">
        <v>7.3216000000000001</v>
      </c>
      <c r="J4351" s="4">
        <v>10.257300000000001</v>
      </c>
      <c r="K4351" s="4">
        <v>18.477699999999999</v>
      </c>
      <c r="L4351" s="4">
        <v>34.858899999999998</v>
      </c>
    </row>
    <row r="4352" spans="1:12" x14ac:dyDescent="0.25">
      <c r="A4352" s="3">
        <v>42186.291666666664</v>
      </c>
      <c r="B4352" s="4">
        <v>17.695799999999998</v>
      </c>
      <c r="C4352" s="4">
        <v>15.797499999999999</v>
      </c>
      <c r="D4352" s="4">
        <v>15.689399999999999</v>
      </c>
      <c r="E4352" s="4">
        <v>15.727399999999999</v>
      </c>
      <c r="F4352" s="4">
        <v>15.807499999999999</v>
      </c>
      <c r="G4352" s="4">
        <v>15.807499999999999</v>
      </c>
      <c r="H4352" s="4">
        <v>15.8287</v>
      </c>
      <c r="I4352" s="4">
        <v>15.6532</v>
      </c>
      <c r="J4352" s="4">
        <v>16.3172</v>
      </c>
      <c r="K4352" s="4">
        <v>17.983499999999999</v>
      </c>
      <c r="L4352" s="4">
        <v>15.668799999999999</v>
      </c>
    </row>
    <row r="4353" spans="1:12" x14ac:dyDescent="0.25">
      <c r="A4353" s="3">
        <v>42186.333333333336</v>
      </c>
      <c r="B4353" s="4">
        <v>19.5779</v>
      </c>
      <c r="C4353" s="4">
        <v>20.6524</v>
      </c>
      <c r="D4353" s="4">
        <v>11.778499999999999</v>
      </c>
      <c r="E4353" s="4">
        <v>2.7667000000000002</v>
      </c>
      <c r="F4353" s="4">
        <v>5.3745000000000003</v>
      </c>
      <c r="G4353" s="4">
        <v>5.3745000000000003</v>
      </c>
      <c r="H4353" s="4">
        <v>11.8414</v>
      </c>
      <c r="I4353" s="4">
        <v>5.2306999999999997</v>
      </c>
      <c r="J4353" s="4">
        <v>8.5676000000000005</v>
      </c>
      <c r="K4353" s="4">
        <v>17.568000000000001</v>
      </c>
      <c r="L4353" s="4">
        <v>37.595999999999997</v>
      </c>
    </row>
    <row r="4354" spans="1:12" x14ac:dyDescent="0.25">
      <c r="A4354" s="3">
        <v>42186.375</v>
      </c>
      <c r="B4354" s="4">
        <v>20.743099999999998</v>
      </c>
      <c r="C4354" s="4">
        <v>19.055599999999998</v>
      </c>
      <c r="D4354" s="4">
        <v>18.8507</v>
      </c>
      <c r="E4354" s="4">
        <v>18.8307</v>
      </c>
      <c r="F4354" s="4">
        <v>18.898099999999999</v>
      </c>
      <c r="G4354" s="4">
        <v>18.898099999999999</v>
      </c>
      <c r="H4354" s="4">
        <v>19.066800000000001</v>
      </c>
      <c r="I4354" s="4">
        <v>18.745999999999999</v>
      </c>
      <c r="J4354" s="4">
        <v>19.2407</v>
      </c>
      <c r="K4354" s="4">
        <v>20.7377</v>
      </c>
      <c r="L4354" s="4">
        <v>18.918299999999999</v>
      </c>
    </row>
    <row r="4355" spans="1:12" x14ac:dyDescent="0.25">
      <c r="A4355" s="3">
        <v>42186.416666666664</v>
      </c>
      <c r="B4355" s="4">
        <v>21.415800000000001</v>
      </c>
      <c r="C4355" s="4">
        <v>19.854199999999999</v>
      </c>
      <c r="D4355" s="4">
        <v>19.6358</v>
      </c>
      <c r="E4355" s="4">
        <v>19.634699999999999</v>
      </c>
      <c r="F4355" s="4">
        <v>19.695900000000002</v>
      </c>
      <c r="G4355" s="4">
        <v>19.695900000000002</v>
      </c>
      <c r="H4355" s="4">
        <v>19.939699999999998</v>
      </c>
      <c r="I4355" s="4">
        <v>19.531199999999998</v>
      </c>
      <c r="J4355" s="4">
        <v>19.921900000000001</v>
      </c>
      <c r="K4355" s="4">
        <v>21.1797</v>
      </c>
      <c r="L4355" s="4">
        <v>19.724699999999999</v>
      </c>
    </row>
    <row r="4356" spans="1:12" x14ac:dyDescent="0.25">
      <c r="A4356" s="3">
        <v>42186.458333333336</v>
      </c>
      <c r="B4356" s="4">
        <v>23.909199999999998</v>
      </c>
      <c r="C4356" s="4">
        <v>22.185199999999998</v>
      </c>
      <c r="D4356" s="4">
        <v>21.932099999999998</v>
      </c>
      <c r="E4356" s="4">
        <v>21.9634</v>
      </c>
      <c r="F4356" s="4">
        <v>22.022500000000001</v>
      </c>
      <c r="G4356" s="4">
        <v>22.022500000000001</v>
      </c>
      <c r="H4356" s="4">
        <v>22.341799999999999</v>
      </c>
      <c r="I4356" s="4">
        <v>21.844999999999999</v>
      </c>
      <c r="J4356" s="4">
        <v>22.257200000000001</v>
      </c>
      <c r="K4356" s="4">
        <v>23.587900000000001</v>
      </c>
      <c r="L4356" s="4">
        <v>22.050899999999999</v>
      </c>
    </row>
    <row r="4357" spans="1:12" x14ac:dyDescent="0.25">
      <c r="A4357" s="3">
        <v>42186.5</v>
      </c>
      <c r="B4357" s="4">
        <v>28.918199999999999</v>
      </c>
      <c r="C4357" s="4">
        <v>27.377300000000002</v>
      </c>
      <c r="D4357" s="4">
        <v>27.101700000000001</v>
      </c>
      <c r="E4357" s="4">
        <v>27.112500000000001</v>
      </c>
      <c r="F4357" s="4">
        <v>27.158100000000001</v>
      </c>
      <c r="G4357" s="4">
        <v>27.158100000000001</v>
      </c>
      <c r="H4357" s="4">
        <v>27.6433</v>
      </c>
      <c r="I4357" s="4">
        <v>26.996300000000002</v>
      </c>
      <c r="J4357" s="4">
        <v>27.0535</v>
      </c>
      <c r="K4357" s="4">
        <v>27.851199999999999</v>
      </c>
      <c r="L4357" s="4">
        <v>27.154900000000001</v>
      </c>
    </row>
    <row r="4358" spans="1:12" x14ac:dyDescent="0.25">
      <c r="A4358" s="3">
        <v>42186.541666666664</v>
      </c>
      <c r="B4358" s="4">
        <v>40.750500000000002</v>
      </c>
      <c r="C4358" s="4">
        <v>40.903199999999998</v>
      </c>
      <c r="D4358" s="4">
        <v>40.919600000000003</v>
      </c>
      <c r="E4358" s="4">
        <v>41.200899999999997</v>
      </c>
      <c r="F4358" s="4">
        <v>41.362900000000003</v>
      </c>
      <c r="G4358" s="4">
        <v>41.362900000000003</v>
      </c>
      <c r="H4358" s="4">
        <v>41.824399999999997</v>
      </c>
      <c r="I4358" s="4">
        <v>41.163800000000002</v>
      </c>
      <c r="J4358" s="4">
        <v>40.523499999999999</v>
      </c>
      <c r="K4358" s="4">
        <v>43.692100000000003</v>
      </c>
      <c r="L4358" s="4">
        <v>40.400799999999997</v>
      </c>
    </row>
    <row r="4359" spans="1:12" x14ac:dyDescent="0.25">
      <c r="A4359" s="3">
        <v>42186.583333333336</v>
      </c>
      <c r="B4359" s="4">
        <v>34.128799999999998</v>
      </c>
      <c r="C4359" s="4">
        <v>33.503799999999998</v>
      </c>
      <c r="D4359" s="4">
        <v>33.232199999999999</v>
      </c>
      <c r="E4359" s="4">
        <v>33.421700000000001</v>
      </c>
      <c r="F4359" s="4">
        <v>33.468400000000003</v>
      </c>
      <c r="G4359" s="4">
        <v>33.468400000000003</v>
      </c>
      <c r="H4359" s="4">
        <v>34.169899999999998</v>
      </c>
      <c r="I4359" s="4">
        <v>33.339500000000001</v>
      </c>
      <c r="J4359" s="4">
        <v>32.957700000000003</v>
      </c>
      <c r="K4359" s="4">
        <v>33.5214</v>
      </c>
      <c r="L4359" s="4">
        <v>33.311300000000003</v>
      </c>
    </row>
    <row r="4360" spans="1:12" x14ac:dyDescent="0.25">
      <c r="A4360" s="3">
        <v>42186.625</v>
      </c>
      <c r="B4360" s="4">
        <v>31.132999999999999</v>
      </c>
      <c r="C4360" s="4">
        <v>30.8596</v>
      </c>
      <c r="D4360" s="4">
        <v>30.6265</v>
      </c>
      <c r="E4360" s="4">
        <v>30.803599999999999</v>
      </c>
      <c r="F4360" s="4">
        <v>30.838000000000001</v>
      </c>
      <c r="G4360" s="4">
        <v>30.838000000000001</v>
      </c>
      <c r="H4360" s="4">
        <v>31.506900000000002</v>
      </c>
      <c r="I4360" s="4">
        <v>30.735499999999998</v>
      </c>
      <c r="J4360" s="4">
        <v>30.229600000000001</v>
      </c>
      <c r="K4360" s="4">
        <v>31.552399999999999</v>
      </c>
      <c r="L4360" s="4">
        <v>30.6389</v>
      </c>
    </row>
    <row r="4361" spans="1:12" x14ac:dyDescent="0.25">
      <c r="A4361" s="3">
        <v>42186.666666666664</v>
      </c>
      <c r="B4361" s="4">
        <v>33.202500000000001</v>
      </c>
      <c r="C4361" s="4">
        <v>32.6449</v>
      </c>
      <c r="D4361" s="4">
        <v>32.348300000000002</v>
      </c>
      <c r="E4361" s="4">
        <v>32.600700000000003</v>
      </c>
      <c r="F4361" s="4">
        <v>32.635300000000001</v>
      </c>
      <c r="G4361" s="4">
        <v>32.635300000000001</v>
      </c>
      <c r="H4361" s="4">
        <v>33.416800000000002</v>
      </c>
      <c r="I4361" s="4">
        <v>32.515300000000003</v>
      </c>
      <c r="J4361" s="4">
        <v>32.033700000000003</v>
      </c>
      <c r="K4361" s="4">
        <v>33.183700000000002</v>
      </c>
      <c r="L4361" s="4">
        <v>32.470500000000001</v>
      </c>
    </row>
    <row r="4362" spans="1:12" x14ac:dyDescent="0.25">
      <c r="A4362" s="3">
        <v>42186.708333333336</v>
      </c>
      <c r="B4362" s="4">
        <v>32.357399999999998</v>
      </c>
      <c r="C4362" s="4">
        <v>31.896599999999999</v>
      </c>
      <c r="D4362" s="4">
        <v>31.6174</v>
      </c>
      <c r="E4362" s="4">
        <v>31.831700000000001</v>
      </c>
      <c r="F4362" s="4">
        <v>31.863199999999999</v>
      </c>
      <c r="G4362" s="4">
        <v>31.863199999999999</v>
      </c>
      <c r="H4362" s="4">
        <v>32.595700000000001</v>
      </c>
      <c r="I4362" s="4">
        <v>31.723199999999999</v>
      </c>
      <c r="J4362" s="4">
        <v>31.324100000000001</v>
      </c>
      <c r="K4362" s="4">
        <v>32.4253</v>
      </c>
      <c r="L4362" s="4">
        <v>31.727499999999999</v>
      </c>
    </row>
    <row r="4363" spans="1:12" x14ac:dyDescent="0.25">
      <c r="A4363" s="3">
        <v>42186.75</v>
      </c>
      <c r="B4363" s="4">
        <v>31.8749</v>
      </c>
      <c r="C4363" s="4">
        <v>31.216699999999999</v>
      </c>
      <c r="D4363" s="4">
        <v>30.902200000000001</v>
      </c>
      <c r="E4363" s="4">
        <v>31.088799999999999</v>
      </c>
      <c r="F4363" s="4">
        <v>31.107900000000001</v>
      </c>
      <c r="G4363" s="4">
        <v>31.107900000000001</v>
      </c>
      <c r="H4363" s="4">
        <v>31.8187</v>
      </c>
      <c r="I4363" s="4">
        <v>30.959800000000001</v>
      </c>
      <c r="J4363" s="4">
        <v>30.6938</v>
      </c>
      <c r="K4363" s="4">
        <v>31.3064</v>
      </c>
      <c r="L4363" s="4">
        <v>31.025700000000001</v>
      </c>
    </row>
    <row r="4364" spans="1:12" x14ac:dyDescent="0.25">
      <c r="A4364" s="3">
        <v>42186.791666666664</v>
      </c>
      <c r="B4364" s="4">
        <v>28.3461</v>
      </c>
      <c r="C4364" s="4">
        <v>27.512799999999999</v>
      </c>
      <c r="D4364" s="4">
        <v>27.218900000000001</v>
      </c>
      <c r="E4364" s="4">
        <v>27.3492</v>
      </c>
      <c r="F4364" s="4">
        <v>27.355799999999999</v>
      </c>
      <c r="G4364" s="4">
        <v>27.355799999999999</v>
      </c>
      <c r="H4364" s="4">
        <v>27.956399999999999</v>
      </c>
      <c r="I4364" s="4">
        <v>27.235399999999998</v>
      </c>
      <c r="J4364" s="4">
        <v>27.0992</v>
      </c>
      <c r="K4364" s="4">
        <v>28.008600000000001</v>
      </c>
      <c r="L4364" s="4">
        <v>27.2636</v>
      </c>
    </row>
    <row r="4365" spans="1:12" x14ac:dyDescent="0.25">
      <c r="A4365" s="3">
        <v>42186.833333333336</v>
      </c>
      <c r="B4365" s="4">
        <v>24.903099999999998</v>
      </c>
      <c r="C4365" s="4">
        <v>24.0625</v>
      </c>
      <c r="D4365" s="4">
        <v>23.7624</v>
      </c>
      <c r="E4365" s="4">
        <v>23.82</v>
      </c>
      <c r="F4365" s="4">
        <v>23.828399999999998</v>
      </c>
      <c r="G4365" s="4">
        <v>23.828399999999998</v>
      </c>
      <c r="H4365" s="4">
        <v>24.3264</v>
      </c>
      <c r="I4365" s="4">
        <v>23.739000000000001</v>
      </c>
      <c r="J4365" s="4">
        <v>23.669899999999998</v>
      </c>
      <c r="K4365" s="4">
        <v>24.2714</v>
      </c>
      <c r="L4365" s="4">
        <v>23.8644</v>
      </c>
    </row>
    <row r="4366" spans="1:12" x14ac:dyDescent="0.25">
      <c r="A4366" s="3">
        <v>42186.875</v>
      </c>
      <c r="B4366" s="4">
        <v>24.3126</v>
      </c>
      <c r="C4366" s="4">
        <v>23.430800000000001</v>
      </c>
      <c r="D4366" s="4">
        <v>23.1143</v>
      </c>
      <c r="E4366" s="4">
        <v>23.1782</v>
      </c>
      <c r="F4366" s="4">
        <v>23.182200000000002</v>
      </c>
      <c r="G4366" s="4">
        <v>23.182200000000002</v>
      </c>
      <c r="H4366" s="4">
        <v>23.663599999999999</v>
      </c>
      <c r="I4366" s="4">
        <v>23.061299999999999</v>
      </c>
      <c r="J4366" s="4">
        <v>23.050599999999999</v>
      </c>
      <c r="K4366" s="4">
        <v>23.800799999999999</v>
      </c>
      <c r="L4366" s="4">
        <v>23.334199999999999</v>
      </c>
    </row>
    <row r="4367" spans="1:12" x14ac:dyDescent="0.25">
      <c r="A4367" s="3">
        <v>42186.916666666664</v>
      </c>
      <c r="B4367" s="4">
        <v>23.8477</v>
      </c>
      <c r="C4367" s="4">
        <v>22.931899999999999</v>
      </c>
      <c r="D4367" s="4">
        <v>22.607199999999999</v>
      </c>
      <c r="E4367" s="4">
        <v>22.669599999999999</v>
      </c>
      <c r="F4367" s="4">
        <v>22.681799999999999</v>
      </c>
      <c r="G4367" s="4">
        <v>22.681799999999999</v>
      </c>
      <c r="H4367" s="4">
        <v>23.141100000000002</v>
      </c>
      <c r="I4367" s="4">
        <v>22.5505</v>
      </c>
      <c r="J4367" s="4">
        <v>22.563300000000002</v>
      </c>
      <c r="K4367" s="4">
        <v>23.247</v>
      </c>
      <c r="L4367" s="4">
        <v>22.896699999999999</v>
      </c>
    </row>
    <row r="4368" spans="1:12" x14ac:dyDescent="0.25">
      <c r="A4368" s="3">
        <v>42186.958333333336</v>
      </c>
      <c r="B4368" s="4">
        <v>21.817699999999999</v>
      </c>
      <c r="C4368" s="4">
        <v>20.855899999999998</v>
      </c>
      <c r="D4368" s="4">
        <v>20.5565</v>
      </c>
      <c r="E4368" s="4">
        <v>20.626100000000001</v>
      </c>
      <c r="F4368" s="4">
        <v>20.634</v>
      </c>
      <c r="G4368" s="4">
        <v>20.634</v>
      </c>
      <c r="H4368" s="4">
        <v>20.9986</v>
      </c>
      <c r="I4368" s="4">
        <v>20.520199999999999</v>
      </c>
      <c r="J4368" s="4">
        <v>20.6083</v>
      </c>
      <c r="K4368" s="4">
        <v>21.5991</v>
      </c>
      <c r="L4368" s="4">
        <v>20.9056</v>
      </c>
    </row>
    <row r="4369" spans="1:12" x14ac:dyDescent="0.25">
      <c r="A4369" s="3">
        <v>42187</v>
      </c>
      <c r="B4369" s="4">
        <v>19.753299999999999</v>
      </c>
      <c r="C4369" s="4">
        <v>18.9055</v>
      </c>
      <c r="D4369" s="4">
        <v>18.656300000000002</v>
      </c>
      <c r="E4369" s="4">
        <v>18.707000000000001</v>
      </c>
      <c r="F4369" s="4">
        <v>18.7197</v>
      </c>
      <c r="G4369" s="4">
        <v>18.7197</v>
      </c>
      <c r="H4369" s="4">
        <v>18.997900000000001</v>
      </c>
      <c r="I4369" s="4">
        <v>18.652200000000001</v>
      </c>
      <c r="J4369" s="4">
        <v>18.7226</v>
      </c>
      <c r="K4369" s="4">
        <v>19.734400000000001</v>
      </c>
      <c r="L4369" s="4">
        <v>18.926400000000001</v>
      </c>
    </row>
    <row r="4370" spans="1:12" x14ac:dyDescent="0.25">
      <c r="A4370" s="3">
        <v>42187.041666666664</v>
      </c>
      <c r="B4370" s="4">
        <v>18.711500000000001</v>
      </c>
      <c r="C4370" s="4">
        <v>18.202000000000002</v>
      </c>
      <c r="D4370" s="4">
        <v>18.048300000000001</v>
      </c>
      <c r="E4370" s="4">
        <v>18.160499999999999</v>
      </c>
      <c r="F4370" s="4">
        <v>18.188099999999999</v>
      </c>
      <c r="G4370" s="4">
        <v>18.188099999999999</v>
      </c>
      <c r="H4370" s="4">
        <v>18.3767</v>
      </c>
      <c r="I4370" s="4">
        <v>18.1694</v>
      </c>
      <c r="J4370" s="4">
        <v>18.035499999999999</v>
      </c>
      <c r="K4370" s="4">
        <v>18.333500000000001</v>
      </c>
      <c r="L4370" s="4">
        <v>18.312899999999999</v>
      </c>
    </row>
    <row r="4371" spans="1:12" x14ac:dyDescent="0.25">
      <c r="A4371" s="3">
        <v>42187.083333333336</v>
      </c>
      <c r="B4371" s="4">
        <v>18.1815</v>
      </c>
      <c r="C4371" s="4">
        <v>17.529699999999998</v>
      </c>
      <c r="D4371" s="4">
        <v>17.385899999999999</v>
      </c>
      <c r="E4371" s="4">
        <v>17.4985</v>
      </c>
      <c r="F4371" s="4">
        <v>17.5307</v>
      </c>
      <c r="G4371" s="4">
        <v>17.5307</v>
      </c>
      <c r="H4371" s="4">
        <v>17.690300000000001</v>
      </c>
      <c r="I4371" s="4">
        <v>17.530799999999999</v>
      </c>
      <c r="J4371" s="4">
        <v>17.5245</v>
      </c>
      <c r="K4371" s="4">
        <v>17.8614</v>
      </c>
      <c r="L4371" s="4">
        <v>17.646899999999999</v>
      </c>
    </row>
    <row r="4372" spans="1:12" x14ac:dyDescent="0.25">
      <c r="A4372" s="3">
        <v>42187.125</v>
      </c>
      <c r="B4372" s="4">
        <v>18.203800000000001</v>
      </c>
      <c r="C4372" s="4">
        <v>17.648700000000002</v>
      </c>
      <c r="D4372" s="4">
        <v>17.493200000000002</v>
      </c>
      <c r="E4372" s="4">
        <v>17.552600000000002</v>
      </c>
      <c r="F4372" s="4">
        <v>17.5898</v>
      </c>
      <c r="G4372" s="4">
        <v>17.5898</v>
      </c>
      <c r="H4372" s="4">
        <v>17.725899999999999</v>
      </c>
      <c r="I4372" s="4">
        <v>17.5855</v>
      </c>
      <c r="J4372" s="4">
        <v>17.644200000000001</v>
      </c>
      <c r="K4372" s="4">
        <v>17.757100000000001</v>
      </c>
      <c r="L4372" s="4">
        <v>17.696000000000002</v>
      </c>
    </row>
    <row r="4373" spans="1:12" x14ac:dyDescent="0.25">
      <c r="A4373" s="3">
        <v>42187.166666666664</v>
      </c>
      <c r="B4373" s="4">
        <v>18.643999999999998</v>
      </c>
      <c r="C4373" s="4">
        <v>18.091799999999999</v>
      </c>
      <c r="D4373" s="4">
        <v>17.824100000000001</v>
      </c>
      <c r="E4373" s="4">
        <v>17.786100000000001</v>
      </c>
      <c r="F4373" s="4">
        <v>17.8019</v>
      </c>
      <c r="G4373" s="4">
        <v>17.8019</v>
      </c>
      <c r="H4373" s="4">
        <v>18.011800000000001</v>
      </c>
      <c r="I4373" s="4">
        <v>17.782499999999999</v>
      </c>
      <c r="J4373" s="4">
        <v>17.912099999999999</v>
      </c>
      <c r="K4373" s="4">
        <v>18.390999999999998</v>
      </c>
      <c r="L4373" s="4">
        <v>18.104399999999998</v>
      </c>
    </row>
    <row r="4374" spans="1:12" x14ac:dyDescent="0.25">
      <c r="A4374" s="3">
        <v>42187.208333333336</v>
      </c>
      <c r="B4374" s="4">
        <v>19.480799999999999</v>
      </c>
      <c r="C4374" s="4">
        <v>19.519500000000001</v>
      </c>
      <c r="D4374" s="4">
        <v>19.370100000000001</v>
      </c>
      <c r="E4374" s="4">
        <v>19.3765</v>
      </c>
      <c r="F4374" s="4">
        <v>19.413699999999999</v>
      </c>
      <c r="G4374" s="4">
        <v>19.413699999999999</v>
      </c>
      <c r="H4374" s="4">
        <v>19.551600000000001</v>
      </c>
      <c r="I4374" s="4">
        <v>19.377300000000002</v>
      </c>
      <c r="J4374" s="4">
        <v>19.192299999999999</v>
      </c>
      <c r="K4374" s="4">
        <v>18.4801</v>
      </c>
      <c r="L4374" s="4">
        <v>19.497499999999999</v>
      </c>
    </row>
    <row r="4375" spans="1:12" x14ac:dyDescent="0.25">
      <c r="A4375" s="3">
        <v>42187.25</v>
      </c>
      <c r="B4375" s="4">
        <v>20.200600000000001</v>
      </c>
      <c r="C4375" s="4">
        <v>20.114699999999999</v>
      </c>
      <c r="D4375" s="4">
        <v>19.906500000000001</v>
      </c>
      <c r="E4375" s="4">
        <v>19.916</v>
      </c>
      <c r="F4375" s="4">
        <v>19.937000000000001</v>
      </c>
      <c r="G4375" s="4">
        <v>19.937000000000001</v>
      </c>
      <c r="H4375" s="4">
        <v>20.126799999999999</v>
      </c>
      <c r="I4375" s="4">
        <v>19.897300000000001</v>
      </c>
      <c r="J4375" s="4">
        <v>19.725300000000001</v>
      </c>
      <c r="K4375" s="4">
        <v>19.380700000000001</v>
      </c>
      <c r="L4375" s="4">
        <v>20.154</v>
      </c>
    </row>
    <row r="4376" spans="1:12" x14ac:dyDescent="0.25">
      <c r="A4376" s="3">
        <v>42187.291666666664</v>
      </c>
      <c r="B4376" s="4">
        <v>20.910299999999999</v>
      </c>
      <c r="C4376" s="4">
        <v>20.795000000000002</v>
      </c>
      <c r="D4376" s="4">
        <v>20.576899999999998</v>
      </c>
      <c r="E4376" s="4">
        <v>20.651499999999999</v>
      </c>
      <c r="F4376" s="4">
        <v>20.666</v>
      </c>
      <c r="G4376" s="4">
        <v>20.666</v>
      </c>
      <c r="H4376" s="4">
        <v>20.8748</v>
      </c>
      <c r="I4376" s="4">
        <v>20.656300000000002</v>
      </c>
      <c r="J4376" s="4">
        <v>20.4177</v>
      </c>
      <c r="K4376" s="4">
        <v>19.958400000000001</v>
      </c>
      <c r="L4376" s="4">
        <v>20.9528</v>
      </c>
    </row>
    <row r="4377" spans="1:12" x14ac:dyDescent="0.25">
      <c r="A4377" s="3">
        <v>42187.333333333336</v>
      </c>
      <c r="B4377" s="4">
        <v>21.384599999999999</v>
      </c>
      <c r="C4377" s="4">
        <v>21.155100000000001</v>
      </c>
      <c r="D4377" s="4">
        <v>20.746600000000001</v>
      </c>
      <c r="E4377" s="4">
        <v>20.675000000000001</v>
      </c>
      <c r="F4377" s="4">
        <v>20.654699999999998</v>
      </c>
      <c r="G4377" s="4">
        <v>20.654699999999998</v>
      </c>
      <c r="H4377" s="4">
        <v>21.008500000000002</v>
      </c>
      <c r="I4377" s="4">
        <v>20.654499999999999</v>
      </c>
      <c r="J4377" s="4">
        <v>20.656099999999999</v>
      </c>
      <c r="K4377" s="4">
        <v>20.771799999999999</v>
      </c>
      <c r="L4377" s="4">
        <v>21.239000000000001</v>
      </c>
    </row>
    <row r="4378" spans="1:12" x14ac:dyDescent="0.25">
      <c r="A4378" s="3">
        <v>42187.375</v>
      </c>
      <c r="B4378" s="4">
        <v>24.337900000000001</v>
      </c>
      <c r="C4378" s="4">
        <v>24.2364</v>
      </c>
      <c r="D4378" s="4">
        <v>23.721</v>
      </c>
      <c r="E4378" s="4">
        <v>23.599499999999999</v>
      </c>
      <c r="F4378" s="4">
        <v>23.563099999999999</v>
      </c>
      <c r="G4378" s="4">
        <v>23.563099999999999</v>
      </c>
      <c r="H4378" s="4">
        <v>24.054300000000001</v>
      </c>
      <c r="I4378" s="4">
        <v>23.5657</v>
      </c>
      <c r="J4378" s="4">
        <v>23.557099999999998</v>
      </c>
      <c r="K4378" s="4">
        <v>23.360499999999998</v>
      </c>
      <c r="L4378" s="4">
        <v>24.306999999999999</v>
      </c>
    </row>
    <row r="4379" spans="1:12" x14ac:dyDescent="0.25">
      <c r="A4379" s="3">
        <v>42187.416666666664</v>
      </c>
      <c r="B4379" s="4">
        <v>24.285900000000002</v>
      </c>
      <c r="C4379" s="4">
        <v>24.414200000000001</v>
      </c>
      <c r="D4379" s="4">
        <v>23.978400000000001</v>
      </c>
      <c r="E4379" s="4">
        <v>23.885200000000001</v>
      </c>
      <c r="F4379" s="4">
        <v>23.863800000000001</v>
      </c>
      <c r="G4379" s="4">
        <v>23.863800000000001</v>
      </c>
      <c r="H4379" s="4">
        <v>24.353200000000001</v>
      </c>
      <c r="I4379" s="4">
        <v>23.852900000000002</v>
      </c>
      <c r="J4379" s="4">
        <v>23.756399999999999</v>
      </c>
      <c r="K4379" s="4">
        <v>23.179500000000001</v>
      </c>
      <c r="L4379" s="4">
        <v>24.381900000000002</v>
      </c>
    </row>
    <row r="4380" spans="1:12" x14ac:dyDescent="0.25">
      <c r="A4380" s="3">
        <v>42187.458333333336</v>
      </c>
      <c r="B4380" s="4">
        <v>24.584499999999998</v>
      </c>
      <c r="C4380" s="4">
        <v>24.6401</v>
      </c>
      <c r="D4380" s="4">
        <v>24.1768</v>
      </c>
      <c r="E4380" s="4">
        <v>24.067900000000002</v>
      </c>
      <c r="F4380" s="4">
        <v>24.0488</v>
      </c>
      <c r="G4380" s="4">
        <v>24.0488</v>
      </c>
      <c r="H4380" s="4">
        <v>24.587299999999999</v>
      </c>
      <c r="I4380" s="4">
        <v>24.043700000000001</v>
      </c>
      <c r="J4380" s="4">
        <v>23.975100000000001</v>
      </c>
      <c r="K4380" s="4">
        <v>23.433</v>
      </c>
      <c r="L4380" s="4">
        <v>24.565799999999999</v>
      </c>
    </row>
    <row r="4381" spans="1:12" x14ac:dyDescent="0.25">
      <c r="A4381" s="3">
        <v>42187.5</v>
      </c>
      <c r="B4381" s="4">
        <v>25.532699999999998</v>
      </c>
      <c r="C4381" s="4">
        <v>25.325500000000002</v>
      </c>
      <c r="D4381" s="4">
        <v>24.778700000000001</v>
      </c>
      <c r="E4381" s="4">
        <v>24.626200000000001</v>
      </c>
      <c r="F4381" s="4">
        <v>24.600200000000001</v>
      </c>
      <c r="G4381" s="4">
        <v>24.600200000000001</v>
      </c>
      <c r="H4381" s="4">
        <v>25.172599999999999</v>
      </c>
      <c r="I4381" s="4">
        <v>24.587800000000001</v>
      </c>
      <c r="J4381" s="4">
        <v>24.632000000000001</v>
      </c>
      <c r="K4381" s="4">
        <v>24.023399999999999</v>
      </c>
      <c r="L4381" s="4">
        <v>25.2607</v>
      </c>
    </row>
    <row r="4382" spans="1:12" x14ac:dyDescent="0.25">
      <c r="A4382" s="3">
        <v>42187.541666666664</v>
      </c>
      <c r="B4382" s="4">
        <v>29.192399999999999</v>
      </c>
      <c r="C4382" s="4">
        <v>28.924700000000001</v>
      </c>
      <c r="D4382" s="4">
        <v>28.4939</v>
      </c>
      <c r="E4382" s="4">
        <v>28.392399999999999</v>
      </c>
      <c r="F4382" s="4">
        <v>28.405100000000001</v>
      </c>
      <c r="G4382" s="4">
        <v>28.405100000000001</v>
      </c>
      <c r="H4382" s="4">
        <v>28.907499999999999</v>
      </c>
      <c r="I4382" s="4">
        <v>28.405799999999999</v>
      </c>
      <c r="J4382" s="4">
        <v>28.104099999999999</v>
      </c>
      <c r="K4382" s="4">
        <v>26.1539</v>
      </c>
      <c r="L4382" s="4">
        <v>28.848400000000002</v>
      </c>
    </row>
    <row r="4383" spans="1:12" x14ac:dyDescent="0.25">
      <c r="A4383" s="3">
        <v>42187.583333333336</v>
      </c>
      <c r="B4383" s="4">
        <v>35.395600000000002</v>
      </c>
      <c r="C4383" s="4">
        <v>34.213000000000001</v>
      </c>
      <c r="D4383" s="4">
        <v>33.782800000000002</v>
      </c>
      <c r="E4383" s="4">
        <v>33.636299999999999</v>
      </c>
      <c r="F4383" s="4">
        <v>33.686999999999998</v>
      </c>
      <c r="G4383" s="4">
        <v>33.686999999999998</v>
      </c>
      <c r="H4383" s="4">
        <v>34.198900000000002</v>
      </c>
      <c r="I4383" s="4">
        <v>33.6873</v>
      </c>
      <c r="J4383" s="4">
        <v>33.366100000000003</v>
      </c>
      <c r="K4383" s="4">
        <v>30.806100000000001</v>
      </c>
      <c r="L4383" s="4">
        <v>34.076599999999999</v>
      </c>
    </row>
    <row r="4384" spans="1:12" x14ac:dyDescent="0.25">
      <c r="A4384" s="3">
        <v>42187.625</v>
      </c>
      <c r="B4384" s="4">
        <v>29.958500000000001</v>
      </c>
      <c r="C4384" s="4">
        <v>28.377199999999998</v>
      </c>
      <c r="D4384" s="4">
        <v>27.763500000000001</v>
      </c>
      <c r="E4384" s="4">
        <v>27.526299999999999</v>
      </c>
      <c r="F4384" s="4">
        <v>27.521699999999999</v>
      </c>
      <c r="G4384" s="4">
        <v>27.521699999999999</v>
      </c>
      <c r="H4384" s="4">
        <v>28.167400000000001</v>
      </c>
      <c r="I4384" s="4">
        <v>27.4937</v>
      </c>
      <c r="J4384" s="4">
        <v>27.770700000000001</v>
      </c>
      <c r="K4384" s="4">
        <v>27.692900000000002</v>
      </c>
      <c r="L4384" s="4">
        <v>28.272300000000001</v>
      </c>
    </row>
    <row r="4385" spans="1:12" x14ac:dyDescent="0.25">
      <c r="A4385" s="3">
        <v>42187.666666666664</v>
      </c>
      <c r="B4385" s="4">
        <v>27.5855</v>
      </c>
      <c r="C4385" s="4">
        <v>26.274899999999999</v>
      </c>
      <c r="D4385" s="4">
        <v>25.6846</v>
      </c>
      <c r="E4385" s="4">
        <v>25.4849</v>
      </c>
      <c r="F4385" s="4">
        <v>25.465199999999999</v>
      </c>
      <c r="G4385" s="4">
        <v>25.465199999999999</v>
      </c>
      <c r="H4385" s="4">
        <v>26.131900000000002</v>
      </c>
      <c r="I4385" s="4">
        <v>25.44</v>
      </c>
      <c r="J4385" s="4">
        <v>25.636299999999999</v>
      </c>
      <c r="K4385" s="4">
        <v>25.268999999999998</v>
      </c>
      <c r="L4385" s="4">
        <v>26.227699999999999</v>
      </c>
    </row>
    <row r="4386" spans="1:12" x14ac:dyDescent="0.25">
      <c r="A4386" s="3">
        <v>42187.708333333336</v>
      </c>
      <c r="B4386" s="4">
        <v>27.262699999999999</v>
      </c>
      <c r="C4386" s="4">
        <v>26.093800000000002</v>
      </c>
      <c r="D4386" s="4">
        <v>25.509</v>
      </c>
      <c r="E4386" s="4">
        <v>25.299399999999999</v>
      </c>
      <c r="F4386" s="4">
        <v>25.2743</v>
      </c>
      <c r="G4386" s="4">
        <v>25.2743</v>
      </c>
      <c r="H4386" s="4">
        <v>25.9603</v>
      </c>
      <c r="I4386" s="4">
        <v>25.265899999999998</v>
      </c>
      <c r="J4386" s="4">
        <v>25.383299999999998</v>
      </c>
      <c r="K4386" s="4">
        <v>24.946999999999999</v>
      </c>
      <c r="L4386" s="4">
        <v>26.0015</v>
      </c>
    </row>
    <row r="4387" spans="1:12" x14ac:dyDescent="0.25">
      <c r="A4387" s="3">
        <v>42187.75</v>
      </c>
      <c r="B4387" s="4">
        <v>26.334800000000001</v>
      </c>
      <c r="C4387" s="4">
        <v>25.1296</v>
      </c>
      <c r="D4387" s="4">
        <v>24.735299999999999</v>
      </c>
      <c r="E4387" s="4">
        <v>24.548300000000001</v>
      </c>
      <c r="F4387" s="4">
        <v>24.586099999999998</v>
      </c>
      <c r="G4387" s="4">
        <v>24.586099999999998</v>
      </c>
      <c r="H4387" s="4">
        <v>25.077100000000002</v>
      </c>
      <c r="I4387" s="4">
        <v>24.558299999999999</v>
      </c>
      <c r="J4387" s="4">
        <v>24.687999999999999</v>
      </c>
      <c r="K4387" s="4">
        <v>24.4481</v>
      </c>
      <c r="L4387" s="4">
        <v>24.868099999999998</v>
      </c>
    </row>
    <row r="4388" spans="1:12" x14ac:dyDescent="0.25">
      <c r="A4388" s="3">
        <v>42187.791666666664</v>
      </c>
      <c r="B4388" s="4">
        <v>23.291699999999999</v>
      </c>
      <c r="C4388" s="4">
        <v>22.624199999999998</v>
      </c>
      <c r="D4388" s="4">
        <v>22.079499999999999</v>
      </c>
      <c r="E4388" s="4">
        <v>21.894400000000001</v>
      </c>
      <c r="F4388" s="4">
        <v>21.872800000000002</v>
      </c>
      <c r="G4388" s="4">
        <v>21.872800000000002</v>
      </c>
      <c r="H4388" s="4">
        <v>22.395199999999999</v>
      </c>
      <c r="I4388" s="4">
        <v>21.739599999999999</v>
      </c>
      <c r="J4388" s="4">
        <v>21.721900000000002</v>
      </c>
      <c r="K4388" s="4">
        <v>21.4117</v>
      </c>
      <c r="L4388" s="4">
        <v>22.6614</v>
      </c>
    </row>
    <row r="4389" spans="1:12" x14ac:dyDescent="0.25">
      <c r="A4389" s="3">
        <v>42187.833333333336</v>
      </c>
      <c r="B4389" s="4">
        <v>26.8767</v>
      </c>
      <c r="C4389" s="4">
        <v>39.024999999999999</v>
      </c>
      <c r="D4389" s="4">
        <v>20.3736</v>
      </c>
      <c r="E4389" s="4">
        <v>9.9985999999999997</v>
      </c>
      <c r="F4389" s="4">
        <v>13.0418</v>
      </c>
      <c r="G4389" s="4">
        <v>13.0418</v>
      </c>
      <c r="H4389" s="4">
        <v>45.565300000000001</v>
      </c>
      <c r="I4389" s="4">
        <v>13.0312</v>
      </c>
      <c r="J4389" s="4">
        <v>18.8232</v>
      </c>
      <c r="K4389" s="4">
        <v>21.654699999999998</v>
      </c>
      <c r="L4389" s="4">
        <v>49.178199999999997</v>
      </c>
    </row>
    <row r="4390" spans="1:12" x14ac:dyDescent="0.25">
      <c r="A4390" s="3">
        <v>42187.875</v>
      </c>
      <c r="B4390" s="4">
        <v>27.724599999999999</v>
      </c>
      <c r="C4390" s="4">
        <v>25.6126</v>
      </c>
      <c r="D4390" s="4">
        <v>25.372699999999998</v>
      </c>
      <c r="E4390" s="4">
        <v>25.304600000000001</v>
      </c>
      <c r="F4390" s="4">
        <v>25.348099999999999</v>
      </c>
      <c r="G4390" s="4">
        <v>25.348099999999999</v>
      </c>
      <c r="H4390" s="4">
        <v>25.6282</v>
      </c>
      <c r="I4390" s="4">
        <v>25.332599999999999</v>
      </c>
      <c r="J4390" s="4">
        <v>25.0212</v>
      </c>
      <c r="K4390" s="4">
        <v>23.319900000000001</v>
      </c>
      <c r="L4390" s="4">
        <v>25.735600000000002</v>
      </c>
    </row>
    <row r="4391" spans="1:12" x14ac:dyDescent="0.25">
      <c r="A4391" s="3">
        <v>42187.916666666664</v>
      </c>
      <c r="B4391" s="4">
        <v>24.639800000000001</v>
      </c>
      <c r="C4391" s="4">
        <v>24.797999999999998</v>
      </c>
      <c r="D4391" s="4">
        <v>24.4434</v>
      </c>
      <c r="E4391" s="4">
        <v>24.4054</v>
      </c>
      <c r="F4391" s="4">
        <v>24.4131</v>
      </c>
      <c r="G4391" s="4">
        <v>24.4131</v>
      </c>
      <c r="H4391" s="4">
        <v>24.7592</v>
      </c>
      <c r="I4391" s="4">
        <v>24.415500000000002</v>
      </c>
      <c r="J4391" s="4">
        <v>23.931699999999999</v>
      </c>
      <c r="K4391" s="4">
        <v>21.786000000000001</v>
      </c>
      <c r="L4391" s="4">
        <v>24.9435</v>
      </c>
    </row>
    <row r="4392" spans="1:12" x14ac:dyDescent="0.25">
      <c r="A4392" s="3">
        <v>42187.958333333336</v>
      </c>
      <c r="B4392" s="4">
        <v>22.365400000000001</v>
      </c>
      <c r="C4392" s="4">
        <v>22.399899999999999</v>
      </c>
      <c r="D4392" s="4">
        <v>22.016300000000001</v>
      </c>
      <c r="E4392" s="4">
        <v>21.996500000000001</v>
      </c>
      <c r="F4392" s="4">
        <v>21.9846</v>
      </c>
      <c r="G4392" s="4">
        <v>21.9846</v>
      </c>
      <c r="H4392" s="4">
        <v>22.321000000000002</v>
      </c>
      <c r="I4392" s="4">
        <v>21.986699999999999</v>
      </c>
      <c r="J4392" s="4">
        <v>21.7454</v>
      </c>
      <c r="K4392" s="4">
        <v>20.4694</v>
      </c>
      <c r="L4392" s="4">
        <v>22.578099999999999</v>
      </c>
    </row>
    <row r="4393" spans="1:12" x14ac:dyDescent="0.25">
      <c r="A4393" s="3">
        <v>42188</v>
      </c>
      <c r="B4393" s="4">
        <v>20.546700000000001</v>
      </c>
      <c r="C4393" s="4">
        <v>20.425699999999999</v>
      </c>
      <c r="D4393" s="4">
        <v>20.002800000000001</v>
      </c>
      <c r="E4393" s="4">
        <v>19.886700000000001</v>
      </c>
      <c r="F4393" s="4">
        <v>19.853400000000001</v>
      </c>
      <c r="G4393" s="4">
        <v>19.853400000000001</v>
      </c>
      <c r="H4393" s="4">
        <v>20.210899999999999</v>
      </c>
      <c r="I4393" s="4">
        <v>19.847200000000001</v>
      </c>
      <c r="J4393" s="4">
        <v>19.795400000000001</v>
      </c>
      <c r="K4393" s="4">
        <v>19.301600000000001</v>
      </c>
      <c r="L4393" s="4">
        <v>20.491099999999999</v>
      </c>
    </row>
    <row r="4394" spans="1:12" x14ac:dyDescent="0.25">
      <c r="A4394" s="3">
        <v>42188.041666666664</v>
      </c>
      <c r="B4394" s="4">
        <v>20.251799999999999</v>
      </c>
      <c r="C4394" s="4">
        <v>20.0578</v>
      </c>
      <c r="D4394" s="4">
        <v>19.6509</v>
      </c>
      <c r="E4394" s="4">
        <v>19.535699999999999</v>
      </c>
      <c r="F4394" s="4">
        <v>19.507100000000001</v>
      </c>
      <c r="G4394" s="4">
        <v>19.507100000000001</v>
      </c>
      <c r="H4394" s="4">
        <v>19.8215</v>
      </c>
      <c r="I4394" s="4">
        <v>19.4939</v>
      </c>
      <c r="J4394" s="4">
        <v>19.503799999999998</v>
      </c>
      <c r="K4394" s="4">
        <v>19.046199999999999</v>
      </c>
      <c r="L4394" s="4">
        <v>20.149699999999999</v>
      </c>
    </row>
    <row r="4395" spans="1:12" x14ac:dyDescent="0.25">
      <c r="A4395" s="3">
        <v>42188.083333333336</v>
      </c>
      <c r="B4395" s="4">
        <v>19.778700000000001</v>
      </c>
      <c r="C4395" s="4">
        <v>19.590599999999998</v>
      </c>
      <c r="D4395" s="4">
        <v>19.1965</v>
      </c>
      <c r="E4395" s="4">
        <v>19.0839</v>
      </c>
      <c r="F4395" s="4">
        <v>19.056000000000001</v>
      </c>
      <c r="G4395" s="4">
        <v>19.056000000000001</v>
      </c>
      <c r="H4395" s="4">
        <v>19.3521</v>
      </c>
      <c r="I4395" s="4">
        <v>19.054300000000001</v>
      </c>
      <c r="J4395" s="4">
        <v>19.068899999999999</v>
      </c>
      <c r="K4395" s="4">
        <v>18.6599</v>
      </c>
      <c r="L4395" s="4">
        <v>19.694800000000001</v>
      </c>
    </row>
    <row r="4396" spans="1:12" x14ac:dyDescent="0.25">
      <c r="A4396" s="3">
        <v>42188.125</v>
      </c>
      <c r="B4396" s="4">
        <v>18.7319</v>
      </c>
      <c r="C4396" s="4">
        <v>18.583400000000001</v>
      </c>
      <c r="D4396" s="4">
        <v>18.2164</v>
      </c>
      <c r="E4396" s="4">
        <v>18.110499999999998</v>
      </c>
      <c r="F4396" s="4">
        <v>18.084599999999998</v>
      </c>
      <c r="G4396" s="4">
        <v>18.084599999999998</v>
      </c>
      <c r="H4396" s="4">
        <v>18.354199999999999</v>
      </c>
      <c r="I4396" s="4">
        <v>18.086600000000001</v>
      </c>
      <c r="J4396" s="4">
        <v>18.096800000000002</v>
      </c>
      <c r="K4396" s="4">
        <v>17.768599999999999</v>
      </c>
      <c r="L4396" s="4">
        <v>18.684100000000001</v>
      </c>
    </row>
    <row r="4397" spans="1:12" x14ac:dyDescent="0.25">
      <c r="A4397" s="3">
        <v>42188.166666666664</v>
      </c>
      <c r="B4397" s="4">
        <v>18.876200000000001</v>
      </c>
      <c r="C4397" s="4">
        <v>18.719000000000001</v>
      </c>
      <c r="D4397" s="4">
        <v>18.3599</v>
      </c>
      <c r="E4397" s="4">
        <v>18.2563</v>
      </c>
      <c r="F4397" s="4">
        <v>18.231200000000001</v>
      </c>
      <c r="G4397" s="4">
        <v>18.231200000000001</v>
      </c>
      <c r="H4397" s="4">
        <v>18.492599999999999</v>
      </c>
      <c r="I4397" s="4">
        <v>18.2333</v>
      </c>
      <c r="J4397" s="4">
        <v>18.251899999999999</v>
      </c>
      <c r="K4397" s="4">
        <v>17.910599999999999</v>
      </c>
      <c r="L4397" s="4">
        <v>18.817900000000002</v>
      </c>
    </row>
    <row r="4398" spans="1:12" x14ac:dyDescent="0.25">
      <c r="A4398" s="3">
        <v>42188.208333333336</v>
      </c>
      <c r="B4398" s="4">
        <v>18.7409</v>
      </c>
      <c r="C4398" s="4">
        <v>18.553999999999998</v>
      </c>
      <c r="D4398" s="4">
        <v>18.196300000000001</v>
      </c>
      <c r="E4398" s="4">
        <v>18.108499999999999</v>
      </c>
      <c r="F4398" s="4">
        <v>18.085599999999999</v>
      </c>
      <c r="G4398" s="4">
        <v>18.085599999999999</v>
      </c>
      <c r="H4398" s="4">
        <v>18.3323</v>
      </c>
      <c r="I4398" s="4">
        <v>18.085000000000001</v>
      </c>
      <c r="J4398" s="4">
        <v>18.1143</v>
      </c>
      <c r="K4398" s="4">
        <v>17.8704</v>
      </c>
      <c r="L4398" s="4">
        <v>18.6601</v>
      </c>
    </row>
    <row r="4399" spans="1:12" x14ac:dyDescent="0.25">
      <c r="A4399" s="3">
        <v>42188.25</v>
      </c>
      <c r="B4399" s="4">
        <v>18.797499999999999</v>
      </c>
      <c r="C4399" s="4">
        <v>18.5913</v>
      </c>
      <c r="D4399" s="4">
        <v>18.230899999999998</v>
      </c>
      <c r="E4399" s="4">
        <v>18.1221</v>
      </c>
      <c r="F4399" s="4">
        <v>18.098400000000002</v>
      </c>
      <c r="G4399" s="4">
        <v>18.098400000000002</v>
      </c>
      <c r="H4399" s="4">
        <v>18.355599999999999</v>
      </c>
      <c r="I4399" s="4">
        <v>18.099299999999999</v>
      </c>
      <c r="J4399" s="4">
        <v>18.129300000000001</v>
      </c>
      <c r="K4399" s="4">
        <v>17.9161</v>
      </c>
      <c r="L4399" s="4">
        <v>18.679300000000001</v>
      </c>
    </row>
    <row r="4400" spans="1:12" x14ac:dyDescent="0.25">
      <c r="A4400" s="3">
        <v>42188.291666666664</v>
      </c>
      <c r="B4400" s="4">
        <v>19.144300000000001</v>
      </c>
      <c r="C4400" s="4">
        <v>18.995799999999999</v>
      </c>
      <c r="D4400" s="4">
        <v>18.6236</v>
      </c>
      <c r="E4400" s="4">
        <v>18.507999999999999</v>
      </c>
      <c r="F4400" s="4">
        <v>18.482900000000001</v>
      </c>
      <c r="G4400" s="4">
        <v>18.482900000000001</v>
      </c>
      <c r="H4400" s="4">
        <v>18.7501</v>
      </c>
      <c r="I4400" s="4">
        <v>18.479299999999999</v>
      </c>
      <c r="J4400" s="4">
        <v>18.484300000000001</v>
      </c>
      <c r="K4400" s="4">
        <v>18.2225</v>
      </c>
      <c r="L4400" s="4">
        <v>19.090399999999999</v>
      </c>
    </row>
    <row r="4401" spans="1:12" x14ac:dyDescent="0.25">
      <c r="A4401" s="3">
        <v>42188.333333333336</v>
      </c>
      <c r="B4401" s="4">
        <v>20.6021</v>
      </c>
      <c r="C4401" s="4">
        <v>20.4572</v>
      </c>
      <c r="D4401" s="4">
        <v>20.0334</v>
      </c>
      <c r="E4401" s="4">
        <v>19.905200000000001</v>
      </c>
      <c r="F4401" s="4">
        <v>19.875900000000001</v>
      </c>
      <c r="G4401" s="4">
        <v>19.875900000000001</v>
      </c>
      <c r="H4401" s="4">
        <v>20.197700000000001</v>
      </c>
      <c r="I4401" s="4">
        <v>19.867599999999999</v>
      </c>
      <c r="J4401" s="4">
        <v>19.875699999999998</v>
      </c>
      <c r="K4401" s="4">
        <v>19.413499999999999</v>
      </c>
      <c r="L4401" s="4">
        <v>20.5579</v>
      </c>
    </row>
    <row r="4402" spans="1:12" x14ac:dyDescent="0.25">
      <c r="A4402" s="3">
        <v>42188.375</v>
      </c>
      <c r="B4402" s="4">
        <v>21.792999999999999</v>
      </c>
      <c r="C4402" s="4">
        <v>21.6892</v>
      </c>
      <c r="D4402" s="4">
        <v>21.232399999999998</v>
      </c>
      <c r="E4402" s="4">
        <v>21.100999999999999</v>
      </c>
      <c r="F4402" s="4">
        <v>21.063400000000001</v>
      </c>
      <c r="G4402" s="4">
        <v>21.063400000000001</v>
      </c>
      <c r="H4402" s="4">
        <v>21.4436</v>
      </c>
      <c r="I4402" s="4">
        <v>21.058599999999998</v>
      </c>
      <c r="J4402" s="4">
        <v>21.007999999999999</v>
      </c>
      <c r="K4402" s="4">
        <v>20.392099999999999</v>
      </c>
      <c r="L4402" s="4">
        <v>21.797499999999999</v>
      </c>
    </row>
    <row r="4403" spans="1:12" x14ac:dyDescent="0.25">
      <c r="A4403" s="3">
        <v>42188.416666666664</v>
      </c>
      <c r="B4403" s="4">
        <v>23.151</v>
      </c>
      <c r="C4403" s="4">
        <v>22.863299999999999</v>
      </c>
      <c r="D4403" s="4">
        <v>22.372</v>
      </c>
      <c r="E4403" s="4">
        <v>22.2242</v>
      </c>
      <c r="F4403" s="4">
        <v>22.1828</v>
      </c>
      <c r="G4403" s="4">
        <v>22.1828</v>
      </c>
      <c r="H4403" s="4">
        <v>22.622599999999998</v>
      </c>
      <c r="I4403" s="4">
        <v>22.180599999999998</v>
      </c>
      <c r="J4403" s="4">
        <v>22.1053</v>
      </c>
      <c r="K4403" s="4">
        <v>21.401299999999999</v>
      </c>
      <c r="L4403" s="4">
        <v>22.96</v>
      </c>
    </row>
    <row r="4404" spans="1:12" x14ac:dyDescent="0.25">
      <c r="A4404" s="3">
        <v>42188.458333333336</v>
      </c>
      <c r="B4404" s="4">
        <v>23.868400000000001</v>
      </c>
      <c r="C4404" s="4">
        <v>23.307099999999998</v>
      </c>
      <c r="D4404" s="4">
        <v>22.7807</v>
      </c>
      <c r="E4404" s="4">
        <v>22.615500000000001</v>
      </c>
      <c r="F4404" s="4">
        <v>22.575700000000001</v>
      </c>
      <c r="G4404" s="4">
        <v>22.575700000000001</v>
      </c>
      <c r="H4404" s="4">
        <v>23.0762</v>
      </c>
      <c r="I4404" s="4">
        <v>22.571999999999999</v>
      </c>
      <c r="J4404" s="4">
        <v>22.543299999999999</v>
      </c>
      <c r="K4404" s="4">
        <v>21.863399999999999</v>
      </c>
      <c r="L4404" s="4">
        <v>23.4008</v>
      </c>
    </row>
    <row r="4405" spans="1:12" x14ac:dyDescent="0.25">
      <c r="A4405" s="3">
        <v>42188.5</v>
      </c>
      <c r="B4405" s="4">
        <v>34.543700000000001</v>
      </c>
      <c r="C4405" s="4">
        <v>37.038600000000002</v>
      </c>
      <c r="D4405" s="4">
        <v>37.3446</v>
      </c>
      <c r="E4405" s="4">
        <v>37.719700000000003</v>
      </c>
      <c r="F4405" s="4">
        <v>37.895800000000001</v>
      </c>
      <c r="G4405" s="4">
        <v>37.895800000000001</v>
      </c>
      <c r="H4405" s="4">
        <v>37.922499999999999</v>
      </c>
      <c r="I4405" s="4">
        <v>37.896299999999997</v>
      </c>
      <c r="J4405" s="4">
        <v>35.4084</v>
      </c>
      <c r="K4405" s="4">
        <v>25.406400000000001</v>
      </c>
      <c r="L4405" s="4">
        <v>37.261899999999997</v>
      </c>
    </row>
    <row r="4406" spans="1:12" x14ac:dyDescent="0.25">
      <c r="A4406" s="3">
        <v>42188.541666666664</v>
      </c>
      <c r="B4406" s="4">
        <v>38.445599999999999</v>
      </c>
      <c r="C4406" s="4">
        <v>40.754899999999999</v>
      </c>
      <c r="D4406" s="4">
        <v>41.008099999999999</v>
      </c>
      <c r="E4406" s="4">
        <v>41.362000000000002</v>
      </c>
      <c r="F4406" s="4">
        <v>41.5505</v>
      </c>
      <c r="G4406" s="4">
        <v>41.5505</v>
      </c>
      <c r="H4406" s="4">
        <v>41.645699999999998</v>
      </c>
      <c r="I4406" s="4">
        <v>41.554200000000002</v>
      </c>
      <c r="J4406" s="4">
        <v>38.961799999999997</v>
      </c>
      <c r="K4406" s="4">
        <v>28.091699999999999</v>
      </c>
      <c r="L4406" s="4">
        <v>40.985399999999998</v>
      </c>
    </row>
    <row r="4407" spans="1:12" x14ac:dyDescent="0.25">
      <c r="A4407" s="3">
        <v>42188.583333333336</v>
      </c>
      <c r="B4407" s="4">
        <v>71.686800000000005</v>
      </c>
      <c r="C4407" s="4">
        <v>77.704499999999996</v>
      </c>
      <c r="D4407" s="4">
        <v>79.163799999999995</v>
      </c>
      <c r="E4407" s="4">
        <v>80.336799999999997</v>
      </c>
      <c r="F4407" s="4">
        <v>80.918199999999999</v>
      </c>
      <c r="G4407" s="4">
        <v>80.918199999999999</v>
      </c>
      <c r="H4407" s="4">
        <v>80.427700000000002</v>
      </c>
      <c r="I4407" s="4">
        <v>80.921700000000001</v>
      </c>
      <c r="J4407" s="4">
        <v>74.063299999999998</v>
      </c>
      <c r="K4407" s="4">
        <v>46.210299999999997</v>
      </c>
      <c r="L4407" s="4">
        <v>78.183300000000003</v>
      </c>
    </row>
    <row r="4408" spans="1:12" x14ac:dyDescent="0.25">
      <c r="A4408" s="3">
        <v>42188.625</v>
      </c>
      <c r="B4408" s="4">
        <v>31.6816</v>
      </c>
      <c r="C4408" s="4">
        <v>32.060899999999997</v>
      </c>
      <c r="D4408" s="4">
        <v>31.696200000000001</v>
      </c>
      <c r="E4408" s="4">
        <v>31.687000000000001</v>
      </c>
      <c r="F4408" s="4">
        <v>31.730899999999998</v>
      </c>
      <c r="G4408" s="4">
        <v>31.730899999999998</v>
      </c>
      <c r="H4408" s="4">
        <v>32.213700000000003</v>
      </c>
      <c r="I4408" s="4">
        <v>31.734200000000001</v>
      </c>
      <c r="J4408" s="4">
        <v>30.793700000000001</v>
      </c>
      <c r="K4408" s="4">
        <v>26.180199999999999</v>
      </c>
      <c r="L4408" s="4">
        <v>32.195300000000003</v>
      </c>
    </row>
    <row r="4409" spans="1:12" x14ac:dyDescent="0.25">
      <c r="A4409" s="3">
        <v>42188.666666666664</v>
      </c>
      <c r="B4409" s="4">
        <v>89.555300000000003</v>
      </c>
      <c r="C4409" s="4">
        <v>91.646299999999997</v>
      </c>
      <c r="D4409" s="4">
        <v>79.683899999999994</v>
      </c>
      <c r="E4409" s="4">
        <v>72.879900000000006</v>
      </c>
      <c r="F4409" s="4">
        <v>74.898899999999998</v>
      </c>
      <c r="G4409" s="4">
        <v>74.898899999999998</v>
      </c>
      <c r="H4409" s="4">
        <v>95.754199999999997</v>
      </c>
      <c r="I4409" s="4">
        <v>74.888900000000007</v>
      </c>
      <c r="J4409" s="4">
        <v>77.684399999999997</v>
      </c>
      <c r="K4409" s="4">
        <v>181.8466</v>
      </c>
      <c r="L4409" s="4">
        <v>97.821899999999999</v>
      </c>
    </row>
    <row r="4410" spans="1:12" x14ac:dyDescent="0.25">
      <c r="A4410" s="3">
        <v>42188.708333333336</v>
      </c>
      <c r="B4410" s="4">
        <v>39.493499999999997</v>
      </c>
      <c r="C4410" s="4">
        <v>38.226700000000001</v>
      </c>
      <c r="D4410" s="4">
        <v>37.613399999999999</v>
      </c>
      <c r="E4410" s="4">
        <v>37.418799999999997</v>
      </c>
      <c r="F4410" s="4">
        <v>37.420999999999999</v>
      </c>
      <c r="G4410" s="4">
        <v>37.420999999999999</v>
      </c>
      <c r="H4410" s="4">
        <v>38.045699999999997</v>
      </c>
      <c r="I4410" s="4">
        <v>37.4251</v>
      </c>
      <c r="J4410" s="4">
        <v>37.045099999999998</v>
      </c>
      <c r="K4410" s="4">
        <v>55.902900000000002</v>
      </c>
      <c r="L4410" s="4">
        <v>38.280500000000004</v>
      </c>
    </row>
    <row r="4411" spans="1:12" x14ac:dyDescent="0.25">
      <c r="A4411" s="3">
        <v>42188.75</v>
      </c>
      <c r="B4411" s="4">
        <v>25.374300000000002</v>
      </c>
      <c r="C4411" s="4">
        <v>24.4193</v>
      </c>
      <c r="D4411" s="4">
        <v>23.866399999999999</v>
      </c>
      <c r="E4411" s="4">
        <v>23.692699999999999</v>
      </c>
      <c r="F4411" s="4">
        <v>23.6706</v>
      </c>
      <c r="G4411" s="4">
        <v>23.6706</v>
      </c>
      <c r="H4411" s="4">
        <v>24.198699999999999</v>
      </c>
      <c r="I4411" s="4">
        <v>23.6691</v>
      </c>
      <c r="J4411" s="4">
        <v>23.837299999999999</v>
      </c>
      <c r="K4411" s="4">
        <v>23.4544</v>
      </c>
      <c r="L4411" s="4">
        <v>24.361799999999999</v>
      </c>
    </row>
    <row r="4412" spans="1:12" x14ac:dyDescent="0.25">
      <c r="A4412" s="3">
        <v>42188.791666666664</v>
      </c>
      <c r="B4412" s="4">
        <v>30.66</v>
      </c>
      <c r="C4412" s="4">
        <v>31.131699999999999</v>
      </c>
      <c r="D4412" s="4">
        <v>30.836600000000001</v>
      </c>
      <c r="E4412" s="4">
        <v>30.837299999999999</v>
      </c>
      <c r="F4412" s="4">
        <v>30.886299999999999</v>
      </c>
      <c r="G4412" s="4">
        <v>30.886299999999999</v>
      </c>
      <c r="H4412" s="4">
        <v>31.291699999999999</v>
      </c>
      <c r="I4412" s="4">
        <v>30.8856</v>
      </c>
      <c r="J4412" s="4">
        <v>29.983899999999998</v>
      </c>
      <c r="K4412" s="4">
        <v>25.3811</v>
      </c>
      <c r="L4412" s="4">
        <v>31.226400000000002</v>
      </c>
    </row>
    <row r="4413" spans="1:12" x14ac:dyDescent="0.25">
      <c r="A4413" s="3">
        <v>42188.833333333336</v>
      </c>
      <c r="B4413" s="4">
        <v>25.339700000000001</v>
      </c>
      <c r="C4413" s="4">
        <v>24.727</v>
      </c>
      <c r="D4413" s="4">
        <v>24.124500000000001</v>
      </c>
      <c r="E4413" s="4">
        <v>23.930099999999999</v>
      </c>
      <c r="F4413" s="4">
        <v>23.8874</v>
      </c>
      <c r="G4413" s="4">
        <v>23.8874</v>
      </c>
      <c r="H4413" s="4">
        <v>24.469799999999999</v>
      </c>
      <c r="I4413" s="4">
        <v>23.886800000000001</v>
      </c>
      <c r="J4413" s="4">
        <v>23.9101</v>
      </c>
      <c r="K4413" s="4">
        <v>22.8995</v>
      </c>
      <c r="L4413" s="4">
        <v>24.826699999999999</v>
      </c>
    </row>
    <row r="4414" spans="1:12" x14ac:dyDescent="0.25">
      <c r="A4414" s="3">
        <v>42188.875</v>
      </c>
      <c r="B4414" s="4">
        <v>24.467600000000001</v>
      </c>
      <c r="C4414" s="4">
        <v>23.8568</v>
      </c>
      <c r="D4414" s="4">
        <v>23.279499999999999</v>
      </c>
      <c r="E4414" s="4">
        <v>23.095300000000002</v>
      </c>
      <c r="F4414" s="4">
        <v>23.057400000000001</v>
      </c>
      <c r="G4414" s="4">
        <v>23.057400000000001</v>
      </c>
      <c r="H4414" s="4">
        <v>23.592300000000002</v>
      </c>
      <c r="I4414" s="4">
        <v>23.055199999999999</v>
      </c>
      <c r="J4414" s="4">
        <v>23.098700000000001</v>
      </c>
      <c r="K4414" s="4">
        <v>22.2517</v>
      </c>
      <c r="L4414" s="4">
        <v>23.972799999999999</v>
      </c>
    </row>
    <row r="4415" spans="1:12" x14ac:dyDescent="0.25">
      <c r="A4415" s="3">
        <v>42188.916666666664</v>
      </c>
      <c r="B4415" s="4">
        <v>22.3842</v>
      </c>
      <c r="C4415" s="4">
        <v>21.864999999999998</v>
      </c>
      <c r="D4415" s="4">
        <v>21.285599999999999</v>
      </c>
      <c r="E4415" s="4">
        <v>21.104399999999998</v>
      </c>
      <c r="F4415" s="4">
        <v>21.067499999999999</v>
      </c>
      <c r="G4415" s="4">
        <v>21.067499999999999</v>
      </c>
      <c r="H4415" s="4">
        <v>21.566199999999998</v>
      </c>
      <c r="I4415" s="4">
        <v>21.064900000000002</v>
      </c>
      <c r="J4415" s="4">
        <v>21.235800000000001</v>
      </c>
      <c r="K4415" s="4">
        <v>20.7455</v>
      </c>
      <c r="L4415" s="4">
        <v>21.960699999999999</v>
      </c>
    </row>
    <row r="4416" spans="1:12" x14ac:dyDescent="0.25">
      <c r="A4416" s="3">
        <v>42188.958333333336</v>
      </c>
      <c r="B4416" s="4">
        <v>24.444600000000001</v>
      </c>
      <c r="C4416" s="4">
        <v>23.593499999999999</v>
      </c>
      <c r="D4416" s="4">
        <v>23.042000000000002</v>
      </c>
      <c r="E4416" s="4">
        <v>22.866099999999999</v>
      </c>
      <c r="F4416" s="4">
        <v>22.840499999999999</v>
      </c>
      <c r="G4416" s="4">
        <v>22.840499999999999</v>
      </c>
      <c r="H4416" s="4">
        <v>23.288599999999999</v>
      </c>
      <c r="I4416" s="4">
        <v>22.8324</v>
      </c>
      <c r="J4416" s="4">
        <v>23.036200000000001</v>
      </c>
      <c r="K4416" s="4">
        <v>22.7805</v>
      </c>
      <c r="L4416" s="4">
        <v>23.7058</v>
      </c>
    </row>
    <row r="4417" spans="1:12" x14ac:dyDescent="0.25">
      <c r="A4417" s="3">
        <v>42189</v>
      </c>
      <c r="B4417" s="4">
        <v>19.402999999999999</v>
      </c>
      <c r="C4417" s="4">
        <v>18.9877</v>
      </c>
      <c r="D4417" s="4">
        <v>18.554500000000001</v>
      </c>
      <c r="E4417" s="4">
        <v>18.424199999999999</v>
      </c>
      <c r="F4417" s="4">
        <v>18.403400000000001</v>
      </c>
      <c r="G4417" s="4">
        <v>18.403400000000001</v>
      </c>
      <c r="H4417" s="4">
        <v>18.741599999999998</v>
      </c>
      <c r="I4417" s="4">
        <v>18.396899999999999</v>
      </c>
      <c r="J4417" s="4">
        <v>18.491599999999998</v>
      </c>
      <c r="K4417" s="4">
        <v>18.186199999999999</v>
      </c>
      <c r="L4417" s="4">
        <v>19.055800000000001</v>
      </c>
    </row>
    <row r="4418" spans="1:12" x14ac:dyDescent="0.25">
      <c r="A4418" s="3">
        <v>42189.041666666664</v>
      </c>
      <c r="B4418" s="4">
        <v>20.968499999999999</v>
      </c>
      <c r="C4418" s="4">
        <v>21.952300000000001</v>
      </c>
      <c r="D4418" s="4">
        <v>17.209700000000002</v>
      </c>
      <c r="E4418" s="4">
        <v>12.6348</v>
      </c>
      <c r="F4418" s="4">
        <v>13.8627</v>
      </c>
      <c r="G4418" s="4">
        <v>13.8627</v>
      </c>
      <c r="H4418" s="4">
        <v>17.3172</v>
      </c>
      <c r="I4418" s="4">
        <v>13.8565</v>
      </c>
      <c r="J4418" s="4">
        <v>15.3591</v>
      </c>
      <c r="K4418" s="4">
        <v>18.709299999999999</v>
      </c>
      <c r="L4418" s="4">
        <v>30.463999999999999</v>
      </c>
    </row>
    <row r="4419" spans="1:12" x14ac:dyDescent="0.25">
      <c r="A4419" s="3">
        <v>42189.083333333336</v>
      </c>
      <c r="B4419" s="4">
        <v>20.483599999999999</v>
      </c>
      <c r="C4419" s="4">
        <v>21.3386</v>
      </c>
      <c r="D4419" s="4">
        <v>17.233599999999999</v>
      </c>
      <c r="E4419" s="4">
        <v>13.2843</v>
      </c>
      <c r="F4419" s="4">
        <v>14.3446</v>
      </c>
      <c r="G4419" s="4">
        <v>14.3446</v>
      </c>
      <c r="H4419" s="4">
        <v>17.330500000000001</v>
      </c>
      <c r="I4419" s="4">
        <v>14.3355</v>
      </c>
      <c r="J4419" s="4">
        <v>15.6046</v>
      </c>
      <c r="K4419" s="4">
        <v>18.422899999999998</v>
      </c>
      <c r="L4419" s="4">
        <v>28.668600000000001</v>
      </c>
    </row>
    <row r="4420" spans="1:12" x14ac:dyDescent="0.25">
      <c r="A4420" s="3">
        <v>42189.125</v>
      </c>
      <c r="B4420" s="4">
        <v>19.932200000000002</v>
      </c>
      <c r="C4420" s="4">
        <v>20.291799999999999</v>
      </c>
      <c r="D4420" s="4">
        <v>17.627800000000001</v>
      </c>
      <c r="E4420" s="4">
        <v>15.174899999999999</v>
      </c>
      <c r="F4420" s="4">
        <v>15.808999999999999</v>
      </c>
      <c r="G4420" s="4">
        <v>15.808999999999999</v>
      </c>
      <c r="H4420" s="4">
        <v>17.729500000000002</v>
      </c>
      <c r="I4420" s="4">
        <v>15.803599999999999</v>
      </c>
      <c r="J4420" s="4">
        <v>16.6554</v>
      </c>
      <c r="K4420" s="4">
        <v>18.1995</v>
      </c>
      <c r="L4420" s="4">
        <v>24.818200000000001</v>
      </c>
    </row>
    <row r="4421" spans="1:12" x14ac:dyDescent="0.25">
      <c r="A4421" s="3">
        <v>42189.166666666664</v>
      </c>
      <c r="B4421" s="4">
        <v>20.349599999999999</v>
      </c>
      <c r="C4421" s="4">
        <v>21.603100000000001</v>
      </c>
      <c r="D4421" s="4">
        <v>16.9773</v>
      </c>
      <c r="E4421" s="4">
        <v>12.4672</v>
      </c>
      <c r="F4421" s="4">
        <v>13.701599999999999</v>
      </c>
      <c r="G4421" s="4">
        <v>13.701599999999999</v>
      </c>
      <c r="H4421" s="4">
        <v>17.057400000000001</v>
      </c>
      <c r="I4421" s="4">
        <v>13.6846</v>
      </c>
      <c r="J4421" s="4">
        <v>15.0677</v>
      </c>
      <c r="K4421" s="4">
        <v>17.9636</v>
      </c>
      <c r="L4421" s="4">
        <v>30.088699999999999</v>
      </c>
    </row>
    <row r="4422" spans="1:12" x14ac:dyDescent="0.25">
      <c r="A4422" s="3">
        <v>42189.208333333336</v>
      </c>
      <c r="B4422" s="4">
        <v>19.5687</v>
      </c>
      <c r="C4422" s="4">
        <v>20.439299999999999</v>
      </c>
      <c r="D4422" s="4">
        <v>16.805199999999999</v>
      </c>
      <c r="E4422" s="4">
        <v>13.3028</v>
      </c>
      <c r="F4422" s="4">
        <v>14.260400000000001</v>
      </c>
      <c r="G4422" s="4">
        <v>14.260400000000001</v>
      </c>
      <c r="H4422" s="4">
        <v>16.8827</v>
      </c>
      <c r="I4422" s="4">
        <v>14.246499999999999</v>
      </c>
      <c r="J4422" s="4">
        <v>15.350199999999999</v>
      </c>
      <c r="K4422" s="4">
        <v>17.4802</v>
      </c>
      <c r="L4422" s="4">
        <v>27.014600000000002</v>
      </c>
    </row>
    <row r="4423" spans="1:12" x14ac:dyDescent="0.25">
      <c r="A4423" s="3">
        <v>42189.25</v>
      </c>
      <c r="B4423" s="4">
        <v>19.434799999999999</v>
      </c>
      <c r="C4423" s="4">
        <v>19.814499999999999</v>
      </c>
      <c r="D4423" s="4">
        <v>17.151599999999998</v>
      </c>
      <c r="E4423" s="4">
        <v>14.64</v>
      </c>
      <c r="F4423" s="4">
        <v>15.3276</v>
      </c>
      <c r="G4423" s="4">
        <v>15.3276</v>
      </c>
      <c r="H4423" s="4">
        <v>17.225999999999999</v>
      </c>
      <c r="I4423" s="4">
        <v>15.295</v>
      </c>
      <c r="J4423" s="4">
        <v>16.213899999999999</v>
      </c>
      <c r="K4423" s="4">
        <v>17.6416</v>
      </c>
      <c r="L4423" s="4">
        <v>24.492599999999999</v>
      </c>
    </row>
    <row r="4424" spans="1:12" x14ac:dyDescent="0.25">
      <c r="A4424" s="3">
        <v>42189.291666666664</v>
      </c>
      <c r="B4424" s="4">
        <v>18.246200000000002</v>
      </c>
      <c r="C4424" s="4">
        <v>17.779199999999999</v>
      </c>
      <c r="D4424" s="4">
        <v>17.392800000000001</v>
      </c>
      <c r="E4424" s="4">
        <v>17.271599999999999</v>
      </c>
      <c r="F4424" s="4">
        <v>17.261099999999999</v>
      </c>
      <c r="G4424" s="4">
        <v>17.261099999999999</v>
      </c>
      <c r="H4424" s="4">
        <v>17.4971</v>
      </c>
      <c r="I4424" s="4">
        <v>17.245899999999999</v>
      </c>
      <c r="J4424" s="4">
        <v>17.458100000000002</v>
      </c>
      <c r="K4424" s="4">
        <v>17.189800000000002</v>
      </c>
      <c r="L4424" s="4">
        <v>17.949400000000001</v>
      </c>
    </row>
    <row r="4425" spans="1:12" x14ac:dyDescent="0.25">
      <c r="A4425" s="3">
        <v>42189.333333333336</v>
      </c>
      <c r="B4425" s="4">
        <v>19.389199999999999</v>
      </c>
      <c r="C4425" s="4">
        <v>19.011299999999999</v>
      </c>
      <c r="D4425" s="4">
        <v>18.589500000000001</v>
      </c>
      <c r="E4425" s="4">
        <v>18.474900000000002</v>
      </c>
      <c r="F4425" s="4">
        <v>18.454499999999999</v>
      </c>
      <c r="G4425" s="4">
        <v>18.454499999999999</v>
      </c>
      <c r="H4425" s="4">
        <v>18.729700000000001</v>
      </c>
      <c r="I4425" s="4">
        <v>18.440300000000001</v>
      </c>
      <c r="J4425" s="4">
        <v>18.600000000000001</v>
      </c>
      <c r="K4425" s="4">
        <v>18.092199999999998</v>
      </c>
      <c r="L4425" s="4">
        <v>19.194500000000001</v>
      </c>
    </row>
    <row r="4426" spans="1:12" x14ac:dyDescent="0.25">
      <c r="A4426" s="3">
        <v>42189.375</v>
      </c>
      <c r="B4426" s="4">
        <v>23.6538</v>
      </c>
      <c r="C4426" s="4">
        <v>23.311499999999999</v>
      </c>
      <c r="D4426" s="4">
        <v>22.771599999999999</v>
      </c>
      <c r="E4426" s="4">
        <v>22.621600000000001</v>
      </c>
      <c r="F4426" s="4">
        <v>22.590199999999999</v>
      </c>
      <c r="G4426" s="4">
        <v>22.590199999999999</v>
      </c>
      <c r="H4426" s="4">
        <v>22.9633</v>
      </c>
      <c r="I4426" s="4">
        <v>22.5839</v>
      </c>
      <c r="J4426" s="4">
        <v>22.694299999999998</v>
      </c>
      <c r="K4426" s="4">
        <v>21.9041</v>
      </c>
      <c r="L4426" s="4">
        <v>23.475100000000001</v>
      </c>
    </row>
    <row r="4427" spans="1:12" x14ac:dyDescent="0.25">
      <c r="A4427" s="3">
        <v>42189.416666666664</v>
      </c>
      <c r="B4427" s="4">
        <v>23.852599999999999</v>
      </c>
      <c r="C4427" s="4">
        <v>23.3674</v>
      </c>
      <c r="D4427" s="4">
        <v>22.9148</v>
      </c>
      <c r="E4427" s="4">
        <v>22.782</v>
      </c>
      <c r="F4427" s="4">
        <v>22.7605</v>
      </c>
      <c r="G4427" s="4">
        <v>22.7605</v>
      </c>
      <c r="H4427" s="4">
        <v>23.136600000000001</v>
      </c>
      <c r="I4427" s="4">
        <v>22.7532</v>
      </c>
      <c r="J4427" s="4">
        <v>22.833500000000001</v>
      </c>
      <c r="K4427" s="4">
        <v>22.095800000000001</v>
      </c>
      <c r="L4427" s="4">
        <v>23.390599999999999</v>
      </c>
    </row>
    <row r="4428" spans="1:12" x14ac:dyDescent="0.25">
      <c r="A4428" s="3">
        <v>42189.458333333336</v>
      </c>
      <c r="B4428" s="4">
        <v>25.980799999999999</v>
      </c>
      <c r="C4428" s="4">
        <v>25.394500000000001</v>
      </c>
      <c r="D4428" s="4">
        <v>24.826000000000001</v>
      </c>
      <c r="E4428" s="4">
        <v>24.649100000000001</v>
      </c>
      <c r="F4428" s="4">
        <v>24.625699999999998</v>
      </c>
      <c r="G4428" s="4">
        <v>24.625699999999998</v>
      </c>
      <c r="H4428" s="4">
        <v>25.0703</v>
      </c>
      <c r="I4428" s="4">
        <v>24.617999999999999</v>
      </c>
      <c r="J4428" s="4">
        <v>24.723099999999999</v>
      </c>
      <c r="K4428" s="4">
        <v>23.933700000000002</v>
      </c>
      <c r="L4428" s="4">
        <v>25.432099999999998</v>
      </c>
    </row>
    <row r="4429" spans="1:12" x14ac:dyDescent="0.25">
      <c r="A4429" s="3">
        <v>42189.5</v>
      </c>
      <c r="B4429" s="4">
        <v>28.015999999999998</v>
      </c>
      <c r="C4429" s="4">
        <v>27.270700000000001</v>
      </c>
      <c r="D4429" s="4">
        <v>26.5946</v>
      </c>
      <c r="E4429" s="4">
        <v>26.377600000000001</v>
      </c>
      <c r="F4429" s="4">
        <v>26.3504</v>
      </c>
      <c r="G4429" s="4">
        <v>26.3504</v>
      </c>
      <c r="H4429" s="4">
        <v>26.851099999999999</v>
      </c>
      <c r="I4429" s="4">
        <v>26.302700000000002</v>
      </c>
      <c r="J4429" s="4">
        <v>26.547799999999999</v>
      </c>
      <c r="K4429" s="4">
        <v>25.8307</v>
      </c>
      <c r="L4429" s="4">
        <v>27.3233</v>
      </c>
    </row>
    <row r="4430" spans="1:12" x14ac:dyDescent="0.25">
      <c r="A4430" s="3">
        <v>42189.541666666664</v>
      </c>
      <c r="B4430" s="4">
        <v>36.5349</v>
      </c>
      <c r="C4430" s="4">
        <v>35.192500000000003</v>
      </c>
      <c r="D4430" s="4">
        <v>34.309199999999997</v>
      </c>
      <c r="E4430" s="4">
        <v>34.025399999999998</v>
      </c>
      <c r="F4430" s="4">
        <v>34.003900000000002</v>
      </c>
      <c r="G4430" s="4">
        <v>34.003900000000002</v>
      </c>
      <c r="H4430" s="4">
        <v>34.635300000000001</v>
      </c>
      <c r="I4430" s="4">
        <v>33.997900000000001</v>
      </c>
      <c r="J4430" s="4">
        <v>34.427799999999998</v>
      </c>
      <c r="K4430" s="4">
        <v>33.788499999999999</v>
      </c>
      <c r="L4430" s="4">
        <v>35.183300000000003</v>
      </c>
    </row>
    <row r="4431" spans="1:12" x14ac:dyDescent="0.25">
      <c r="A4431" s="3">
        <v>42189.583333333336</v>
      </c>
      <c r="B4431" s="4">
        <v>31.417400000000001</v>
      </c>
      <c r="C4431" s="4">
        <v>31.605799999999999</v>
      </c>
      <c r="D4431" s="4">
        <v>28.735499999999998</v>
      </c>
      <c r="E4431" s="4">
        <v>26.361899999999999</v>
      </c>
      <c r="F4431" s="4">
        <v>26.947900000000001</v>
      </c>
      <c r="G4431" s="4">
        <v>26.947900000000001</v>
      </c>
      <c r="H4431" s="4">
        <v>29.0975</v>
      </c>
      <c r="I4431" s="4">
        <v>26.9146</v>
      </c>
      <c r="J4431" s="4">
        <v>28.463200000000001</v>
      </c>
      <c r="K4431" s="4">
        <v>28.498000000000001</v>
      </c>
      <c r="L4431" s="4">
        <v>35.847799999999999</v>
      </c>
    </row>
    <row r="4432" spans="1:12" x14ac:dyDescent="0.25">
      <c r="A4432" s="3">
        <v>42189.625</v>
      </c>
      <c r="B4432" s="4">
        <v>32.398200000000003</v>
      </c>
      <c r="C4432" s="4">
        <v>34.887999999999998</v>
      </c>
      <c r="D4432" s="4">
        <v>22.900099999999998</v>
      </c>
      <c r="E4432" s="4">
        <v>11.0922</v>
      </c>
      <c r="F4432" s="4">
        <v>14.395799999999999</v>
      </c>
      <c r="G4432" s="4">
        <v>14.395799999999999</v>
      </c>
      <c r="H4432" s="4">
        <v>23.252099999999999</v>
      </c>
      <c r="I4432" s="4">
        <v>14.354699999999999</v>
      </c>
      <c r="J4432" s="4">
        <v>18.277000000000001</v>
      </c>
      <c r="K4432" s="4">
        <v>27.453399999999998</v>
      </c>
      <c r="L4432" s="4">
        <v>57.249600000000001</v>
      </c>
    </row>
    <row r="4433" spans="1:12" x14ac:dyDescent="0.25">
      <c r="A4433" s="3">
        <v>42189.666666666664</v>
      </c>
      <c r="B4433" s="4">
        <v>63.878500000000003</v>
      </c>
      <c r="C4433" s="4">
        <v>53.029600000000002</v>
      </c>
      <c r="D4433" s="4">
        <v>50.203499999999998</v>
      </c>
      <c r="E4433" s="4">
        <v>48.591299999999997</v>
      </c>
      <c r="F4433" s="4">
        <v>48.122100000000003</v>
      </c>
      <c r="G4433" s="4">
        <v>48.122100000000003</v>
      </c>
      <c r="H4433" s="4">
        <v>50.213099999999997</v>
      </c>
      <c r="I4433" s="4">
        <v>48.047899999999998</v>
      </c>
      <c r="J4433" s="4">
        <v>53.729199999999999</v>
      </c>
      <c r="K4433" s="4">
        <v>213.114</v>
      </c>
      <c r="L4433" s="4">
        <v>52.317399999999999</v>
      </c>
    </row>
    <row r="4434" spans="1:12" x14ac:dyDescent="0.25">
      <c r="A4434" s="3">
        <v>42189.708333333336</v>
      </c>
      <c r="B4434" s="4">
        <v>31.3614</v>
      </c>
      <c r="C4434" s="4">
        <v>33.508099999999999</v>
      </c>
      <c r="D4434" s="4">
        <v>27.735499999999998</v>
      </c>
      <c r="E4434" s="4">
        <v>24.6418</v>
      </c>
      <c r="F4434" s="4">
        <v>25.4772</v>
      </c>
      <c r="G4434" s="4">
        <v>25.4772</v>
      </c>
      <c r="H4434" s="4">
        <v>34.992699999999999</v>
      </c>
      <c r="I4434" s="4">
        <v>25.426600000000001</v>
      </c>
      <c r="J4434" s="4">
        <v>27.6877</v>
      </c>
      <c r="K4434" s="4">
        <v>33.9602</v>
      </c>
      <c r="L4434" s="4">
        <v>36.103299999999997</v>
      </c>
    </row>
    <row r="4435" spans="1:12" x14ac:dyDescent="0.25">
      <c r="A4435" s="3">
        <v>42189.75</v>
      </c>
      <c r="B4435" s="4">
        <v>25.4358</v>
      </c>
      <c r="C4435" s="4">
        <v>25.958400000000001</v>
      </c>
      <c r="D4435" s="4">
        <v>20.628699999999998</v>
      </c>
      <c r="E4435" s="4">
        <v>15.5954</v>
      </c>
      <c r="F4435" s="4">
        <v>17.019100000000002</v>
      </c>
      <c r="G4435" s="4">
        <v>17.019100000000002</v>
      </c>
      <c r="H4435" s="4">
        <v>21.063700000000001</v>
      </c>
      <c r="I4435" s="4">
        <v>16.973099999999999</v>
      </c>
      <c r="J4435" s="4">
        <v>18.731999999999999</v>
      </c>
      <c r="K4435" s="4">
        <v>22.978999999999999</v>
      </c>
      <c r="L4435" s="4">
        <v>35.643300000000004</v>
      </c>
    </row>
    <row r="4436" spans="1:12" x14ac:dyDescent="0.25">
      <c r="A4436" s="3">
        <v>42189.791666666664</v>
      </c>
      <c r="B4436" s="4">
        <v>24.121300000000002</v>
      </c>
      <c r="C4436" s="4">
        <v>24.938099999999999</v>
      </c>
      <c r="D4436" s="4">
        <v>19.1951</v>
      </c>
      <c r="E4436" s="4">
        <v>13.611000000000001</v>
      </c>
      <c r="F4436" s="4">
        <v>15.196300000000001</v>
      </c>
      <c r="G4436" s="4">
        <v>15.196300000000001</v>
      </c>
      <c r="H4436" s="4">
        <v>19.487100000000002</v>
      </c>
      <c r="I4436" s="4">
        <v>15.142300000000001</v>
      </c>
      <c r="J4436" s="4">
        <v>17.085899999999999</v>
      </c>
      <c r="K4436" s="4">
        <v>21.814399999999999</v>
      </c>
      <c r="L4436" s="4">
        <v>35.285600000000002</v>
      </c>
    </row>
    <row r="4437" spans="1:12" x14ac:dyDescent="0.25">
      <c r="A4437" s="3">
        <v>42189.833333333336</v>
      </c>
      <c r="B4437" s="4">
        <v>22.266500000000001</v>
      </c>
      <c r="C4437" s="4">
        <v>21.1097</v>
      </c>
      <c r="D4437" s="4">
        <v>20.740100000000002</v>
      </c>
      <c r="E4437" s="4">
        <v>20.661999999999999</v>
      </c>
      <c r="F4437" s="4">
        <v>20.689599999999999</v>
      </c>
      <c r="G4437" s="4">
        <v>20.689599999999999</v>
      </c>
      <c r="H4437" s="4">
        <v>21.040900000000001</v>
      </c>
      <c r="I4437" s="4">
        <v>20.630800000000001</v>
      </c>
      <c r="J4437" s="4">
        <v>20.946200000000001</v>
      </c>
      <c r="K4437" s="4">
        <v>21.1662</v>
      </c>
      <c r="L4437" s="4">
        <v>21.0486</v>
      </c>
    </row>
    <row r="4438" spans="1:12" x14ac:dyDescent="0.25">
      <c r="A4438" s="3">
        <v>42189.875</v>
      </c>
      <c r="B4438" s="4">
        <v>23.5793</v>
      </c>
      <c r="C4438" s="4">
        <v>25.6493</v>
      </c>
      <c r="D4438" s="4">
        <v>16.311199999999999</v>
      </c>
      <c r="E4438" s="4">
        <v>6.9351000000000003</v>
      </c>
      <c r="F4438" s="4">
        <v>9.5668000000000006</v>
      </c>
      <c r="G4438" s="4">
        <v>9.5668000000000006</v>
      </c>
      <c r="H4438" s="4">
        <v>16.444700000000001</v>
      </c>
      <c r="I4438" s="4">
        <v>9.5052000000000003</v>
      </c>
      <c r="J4438" s="4">
        <v>12.64</v>
      </c>
      <c r="K4438" s="4">
        <v>20.51</v>
      </c>
      <c r="L4438" s="4">
        <v>43.127000000000002</v>
      </c>
    </row>
    <row r="4439" spans="1:12" x14ac:dyDescent="0.25">
      <c r="A4439" s="3">
        <v>42189.916666666664</v>
      </c>
      <c r="B4439" s="4">
        <v>23.621300000000002</v>
      </c>
      <c r="C4439" s="4">
        <v>29.617999999999999</v>
      </c>
      <c r="D4439" s="4">
        <v>8.6476000000000006</v>
      </c>
      <c r="E4439" s="4">
        <v>-12.843</v>
      </c>
      <c r="F4439" s="4">
        <v>-6.7865000000000002</v>
      </c>
      <c r="G4439" s="4">
        <v>-6.7865000000000002</v>
      </c>
      <c r="H4439" s="4">
        <v>8.5899000000000001</v>
      </c>
      <c r="I4439" s="4">
        <v>-6.8596000000000004</v>
      </c>
      <c r="J4439" s="4">
        <v>-2.7099999999999999E-2</v>
      </c>
      <c r="K4439" s="4">
        <v>17.923300000000001</v>
      </c>
      <c r="L4439" s="4">
        <v>69.933000000000007</v>
      </c>
    </row>
    <row r="4440" spans="1:12" x14ac:dyDescent="0.25">
      <c r="A4440" s="3">
        <v>42189.958333333336</v>
      </c>
      <c r="B4440" s="4">
        <v>30.496200000000002</v>
      </c>
      <c r="C4440" s="4">
        <v>39.673099999999998</v>
      </c>
      <c r="D4440" s="4">
        <v>9.0338999999999992</v>
      </c>
      <c r="E4440" s="4">
        <v>-22.447299999999998</v>
      </c>
      <c r="F4440" s="4">
        <v>-13.5617</v>
      </c>
      <c r="G4440" s="4">
        <v>-13.5617</v>
      </c>
      <c r="H4440" s="4">
        <v>8.8802000000000003</v>
      </c>
      <c r="I4440" s="4">
        <v>-13.676299999999999</v>
      </c>
      <c r="J4440" s="4">
        <v>-3.7322000000000002</v>
      </c>
      <c r="K4440" s="4">
        <v>22.427399999999999</v>
      </c>
      <c r="L4440" s="4">
        <v>98.796499999999995</v>
      </c>
    </row>
    <row r="4441" spans="1:12" x14ac:dyDescent="0.25">
      <c r="A4441" s="3">
        <v>42190</v>
      </c>
      <c r="B4441" s="4">
        <v>23.797699999999999</v>
      </c>
      <c r="C4441" s="4">
        <v>29.869399999999999</v>
      </c>
      <c r="D4441" s="4">
        <v>8.6806999999999999</v>
      </c>
      <c r="E4441" s="4">
        <v>-13.0883</v>
      </c>
      <c r="F4441" s="4">
        <v>-6.9307999999999996</v>
      </c>
      <c r="G4441" s="4">
        <v>-6.9307999999999996</v>
      </c>
      <c r="H4441" s="4">
        <v>8.5814000000000004</v>
      </c>
      <c r="I4441" s="4">
        <v>-7.0312000000000001</v>
      </c>
      <c r="J4441" s="4">
        <v>-4.5699999999999998E-2</v>
      </c>
      <c r="K4441" s="4">
        <v>18.479700000000001</v>
      </c>
      <c r="L4441" s="4">
        <v>70.684200000000004</v>
      </c>
    </row>
    <row r="4442" spans="1:12" x14ac:dyDescent="0.25">
      <c r="A4442" s="3">
        <v>42190.041666666664</v>
      </c>
      <c r="B4442" s="4">
        <v>16.011199999999999</v>
      </c>
      <c r="C4442" s="4">
        <v>19.939599999999999</v>
      </c>
      <c r="D4442" s="4">
        <v>5.1639999999999997</v>
      </c>
      <c r="E4442" s="4">
        <v>-9.9993999999999996</v>
      </c>
      <c r="F4442" s="4">
        <v>-5.6978999999999997</v>
      </c>
      <c r="G4442" s="4">
        <v>-5.6978999999999997</v>
      </c>
      <c r="H4442" s="4">
        <v>5.1108000000000002</v>
      </c>
      <c r="I4442" s="4">
        <v>-5.7228000000000003</v>
      </c>
      <c r="J4442" s="4">
        <v>-0.81259999999999999</v>
      </c>
      <c r="K4442" s="4">
        <v>12.4114</v>
      </c>
      <c r="L4442" s="4">
        <v>48.481299999999997</v>
      </c>
    </row>
    <row r="4443" spans="1:12" x14ac:dyDescent="0.25">
      <c r="A4443" s="3">
        <v>42190.083333333336</v>
      </c>
      <c r="B4443" s="4">
        <v>16.015699999999999</v>
      </c>
      <c r="C4443" s="4">
        <v>19.904699999999998</v>
      </c>
      <c r="D4443" s="4">
        <v>5.1523000000000003</v>
      </c>
      <c r="E4443" s="4">
        <v>-10.024699999999999</v>
      </c>
      <c r="F4443" s="4">
        <v>-5.7153999999999998</v>
      </c>
      <c r="G4443" s="4">
        <v>-5.7153999999999998</v>
      </c>
      <c r="H4443" s="4">
        <v>5.0616000000000003</v>
      </c>
      <c r="I4443" s="4">
        <v>-5.7403000000000004</v>
      </c>
      <c r="J4443" s="4">
        <v>-0.81620000000000004</v>
      </c>
      <c r="K4443" s="4">
        <v>12.4101</v>
      </c>
      <c r="L4443" s="4">
        <v>48.387</v>
      </c>
    </row>
    <row r="4444" spans="1:12" x14ac:dyDescent="0.25">
      <c r="A4444" s="3">
        <v>42190.125</v>
      </c>
      <c r="B4444" s="4">
        <v>14.148999999999999</v>
      </c>
      <c r="C4444" s="4">
        <v>17.5017</v>
      </c>
      <c r="D4444" s="4">
        <v>4.6181999999999999</v>
      </c>
      <c r="E4444" s="4">
        <v>-8.6384000000000007</v>
      </c>
      <c r="F4444" s="4">
        <v>-4.8742000000000001</v>
      </c>
      <c r="G4444" s="4">
        <v>-4.8742000000000001</v>
      </c>
      <c r="H4444" s="4">
        <v>4.5355999999999996</v>
      </c>
      <c r="I4444" s="4">
        <v>-4.8967999999999998</v>
      </c>
      <c r="J4444" s="4">
        <v>-0.58860000000000001</v>
      </c>
      <c r="K4444" s="4">
        <v>10.8239</v>
      </c>
      <c r="L4444" s="4">
        <v>42.373600000000003</v>
      </c>
    </row>
    <row r="4445" spans="1:12" x14ac:dyDescent="0.25">
      <c r="A4445" s="3">
        <v>42190.166666666664</v>
      </c>
      <c r="B4445" s="4">
        <v>15.1266</v>
      </c>
      <c r="C4445" s="4">
        <v>18.702200000000001</v>
      </c>
      <c r="D4445" s="4">
        <v>4.8616999999999999</v>
      </c>
      <c r="E4445" s="4">
        <v>-9.3734000000000002</v>
      </c>
      <c r="F4445" s="4">
        <v>-5.3244999999999996</v>
      </c>
      <c r="G4445" s="4">
        <v>-5.3244999999999996</v>
      </c>
      <c r="H4445" s="4">
        <v>4.7801</v>
      </c>
      <c r="I4445" s="4">
        <v>-5.3482000000000003</v>
      </c>
      <c r="J4445" s="4">
        <v>-0.69159999999999999</v>
      </c>
      <c r="K4445" s="4">
        <v>11.615500000000001</v>
      </c>
      <c r="L4445" s="4">
        <v>45.475000000000001</v>
      </c>
    </row>
    <row r="4446" spans="1:12" x14ac:dyDescent="0.25">
      <c r="A4446" s="3">
        <v>42190.208333333336</v>
      </c>
      <c r="B4446" s="4">
        <v>18.411300000000001</v>
      </c>
      <c r="C4446" s="4">
        <v>20.176100000000002</v>
      </c>
      <c r="D4446" s="4">
        <v>10.762499999999999</v>
      </c>
      <c r="E4446" s="4">
        <v>1.1489</v>
      </c>
      <c r="F4446" s="4">
        <v>3.9262999999999999</v>
      </c>
      <c r="G4446" s="4">
        <v>3.9262999999999999</v>
      </c>
      <c r="H4446" s="4">
        <v>10.7742</v>
      </c>
      <c r="I4446" s="4">
        <v>3.8935</v>
      </c>
      <c r="J4446" s="4">
        <v>7.1958000000000002</v>
      </c>
      <c r="K4446" s="4">
        <v>16.0901</v>
      </c>
      <c r="L4446" s="4">
        <v>38.311100000000003</v>
      </c>
    </row>
    <row r="4447" spans="1:12" x14ac:dyDescent="0.25">
      <c r="A4447" s="3">
        <v>42190.25</v>
      </c>
      <c r="B4447" s="4">
        <v>13.0326</v>
      </c>
      <c r="C4447" s="4">
        <v>15.9871</v>
      </c>
      <c r="D4447" s="4">
        <v>4.2537000000000003</v>
      </c>
      <c r="E4447" s="4">
        <v>-7.8125999999999998</v>
      </c>
      <c r="F4447" s="4">
        <v>-4.3783000000000003</v>
      </c>
      <c r="G4447" s="4">
        <v>-4.3783000000000003</v>
      </c>
      <c r="H4447" s="4">
        <v>4.1811999999999996</v>
      </c>
      <c r="I4447" s="4">
        <v>-4.3989000000000003</v>
      </c>
      <c r="J4447" s="4">
        <v>-0.42449999999999999</v>
      </c>
      <c r="K4447" s="4">
        <v>10.1252</v>
      </c>
      <c r="L4447" s="4">
        <v>38.668900000000001</v>
      </c>
    </row>
    <row r="4448" spans="1:12" x14ac:dyDescent="0.25">
      <c r="A4448" s="3">
        <v>42190.291666666664</v>
      </c>
      <c r="B4448" s="4">
        <v>16.345199999999998</v>
      </c>
      <c r="C4448" s="4">
        <v>18.5945</v>
      </c>
      <c r="D4448" s="4">
        <v>8.3924000000000003</v>
      </c>
      <c r="E4448" s="4">
        <v>-2.0600999999999998</v>
      </c>
      <c r="F4448" s="4">
        <v>0.9325</v>
      </c>
      <c r="G4448" s="4">
        <v>0.9325</v>
      </c>
      <c r="H4448" s="4">
        <v>8.3619000000000003</v>
      </c>
      <c r="I4448" s="4">
        <v>0.90400000000000003</v>
      </c>
      <c r="J4448" s="4">
        <v>4.4389000000000003</v>
      </c>
      <c r="K4448" s="4">
        <v>13.8352</v>
      </c>
      <c r="L4448" s="4">
        <v>38.26</v>
      </c>
    </row>
    <row r="4449" spans="1:12" x14ac:dyDescent="0.25">
      <c r="A4449" s="3">
        <v>42190.333333333336</v>
      </c>
      <c r="B4449" s="4">
        <v>22.072500000000002</v>
      </c>
      <c r="C4449" s="4">
        <v>25.9024</v>
      </c>
      <c r="D4449" s="4">
        <v>10.882</v>
      </c>
      <c r="E4449" s="4">
        <v>-4.5284000000000004</v>
      </c>
      <c r="F4449" s="4">
        <v>-0.1477</v>
      </c>
      <c r="G4449" s="4">
        <v>-0.1477</v>
      </c>
      <c r="H4449" s="4">
        <v>10.8028</v>
      </c>
      <c r="I4449" s="4">
        <v>-0.1991</v>
      </c>
      <c r="J4449" s="4">
        <v>4.7991999999999999</v>
      </c>
      <c r="K4449" s="4">
        <v>18.218</v>
      </c>
      <c r="L4449" s="4">
        <v>54.7761</v>
      </c>
    </row>
    <row r="4450" spans="1:12" x14ac:dyDescent="0.25">
      <c r="A4450" s="3">
        <v>42190.375</v>
      </c>
      <c r="B4450" s="4">
        <v>19.124400000000001</v>
      </c>
      <c r="C4450" s="4">
        <v>17.812000000000001</v>
      </c>
      <c r="D4450" s="4">
        <v>17.594799999999999</v>
      </c>
      <c r="E4450" s="4">
        <v>17.574200000000001</v>
      </c>
      <c r="F4450" s="4">
        <v>17.617100000000001</v>
      </c>
      <c r="G4450" s="4">
        <v>17.617100000000001</v>
      </c>
      <c r="H4450" s="4">
        <v>17.7422</v>
      </c>
      <c r="I4450" s="4">
        <v>17.561800000000002</v>
      </c>
      <c r="J4450" s="4">
        <v>17.9178</v>
      </c>
      <c r="K4450" s="4">
        <v>18.9071</v>
      </c>
      <c r="L4450" s="4">
        <v>17.680099999999999</v>
      </c>
    </row>
    <row r="4451" spans="1:12" x14ac:dyDescent="0.25">
      <c r="A4451" s="3">
        <v>42190.416666666664</v>
      </c>
      <c r="B4451" s="4">
        <v>30.982700000000001</v>
      </c>
      <c r="C4451" s="4">
        <v>39.388800000000003</v>
      </c>
      <c r="D4451" s="4">
        <v>10.5299</v>
      </c>
      <c r="E4451" s="4">
        <v>-19.069600000000001</v>
      </c>
      <c r="F4451" s="4">
        <v>-10.700100000000001</v>
      </c>
      <c r="G4451" s="4">
        <v>-10.700100000000001</v>
      </c>
      <c r="H4451" s="4">
        <v>10.4247</v>
      </c>
      <c r="I4451" s="4">
        <v>-10.7623</v>
      </c>
      <c r="J4451" s="4">
        <v>-1.4901</v>
      </c>
      <c r="K4451" s="4">
        <v>23.535399999999999</v>
      </c>
      <c r="L4451" s="4">
        <v>95.098600000000005</v>
      </c>
    </row>
    <row r="4452" spans="1:12" x14ac:dyDescent="0.25">
      <c r="A4452" s="3">
        <v>42190.458333333336</v>
      </c>
      <c r="B4452" s="4">
        <v>30.542000000000002</v>
      </c>
      <c r="C4452" s="4">
        <v>38.496000000000002</v>
      </c>
      <c r="D4452" s="4">
        <v>11.376099999999999</v>
      </c>
      <c r="E4452" s="4">
        <v>-16.425599999999999</v>
      </c>
      <c r="F4452" s="4">
        <v>-8.5183999999999997</v>
      </c>
      <c r="G4452" s="4">
        <v>-8.5183999999999997</v>
      </c>
      <c r="H4452" s="4">
        <v>11.3584</v>
      </c>
      <c r="I4452" s="4">
        <v>-8.6416000000000004</v>
      </c>
      <c r="J4452" s="4">
        <v>-8.3500000000000005E-2</v>
      </c>
      <c r="K4452" s="4">
        <v>23.145900000000001</v>
      </c>
      <c r="L4452" s="4">
        <v>90.843900000000005</v>
      </c>
    </row>
    <row r="4453" spans="1:12" x14ac:dyDescent="0.25">
      <c r="A4453" s="3">
        <v>42190.5</v>
      </c>
      <c r="B4453" s="4">
        <v>44.9315</v>
      </c>
      <c r="C4453" s="4">
        <v>55.758099999999999</v>
      </c>
      <c r="D4453" s="4">
        <v>12.117599999999999</v>
      </c>
      <c r="E4453" s="4">
        <v>-32.958399999999997</v>
      </c>
      <c r="F4453" s="4">
        <v>-20.186599999999999</v>
      </c>
      <c r="G4453" s="4">
        <v>-20.186599999999999</v>
      </c>
      <c r="H4453" s="4">
        <v>11.8714</v>
      </c>
      <c r="I4453" s="4">
        <v>-20.341000000000001</v>
      </c>
      <c r="J4453" s="4">
        <v>-6.2176</v>
      </c>
      <c r="K4453" s="4">
        <v>31.837</v>
      </c>
      <c r="L4453" s="4">
        <v>140.28909999999999</v>
      </c>
    </row>
    <row r="4454" spans="1:12" x14ac:dyDescent="0.25">
      <c r="A4454" s="3">
        <v>42190.541666666664</v>
      </c>
      <c r="B4454" s="4">
        <v>34.0291</v>
      </c>
      <c r="C4454" s="4">
        <v>33.859299999999998</v>
      </c>
      <c r="D4454" s="4">
        <v>19.511299999999999</v>
      </c>
      <c r="E4454" s="4">
        <v>4.6021000000000001</v>
      </c>
      <c r="F4454" s="4">
        <v>8.9441000000000006</v>
      </c>
      <c r="G4454" s="4">
        <v>8.9441000000000006</v>
      </c>
      <c r="H4454" s="4">
        <v>19.552600000000002</v>
      </c>
      <c r="I4454" s="4">
        <v>8.7485999999999997</v>
      </c>
      <c r="J4454" s="4">
        <v>13.893800000000001</v>
      </c>
      <c r="K4454" s="4">
        <v>28.099399999999999</v>
      </c>
      <c r="L4454" s="4">
        <v>61.447800000000001</v>
      </c>
    </row>
    <row r="4455" spans="1:12" x14ac:dyDescent="0.25">
      <c r="A4455" s="3">
        <v>42190.583333333336</v>
      </c>
      <c r="B4455" s="4">
        <v>88.031400000000005</v>
      </c>
      <c r="C4455" s="4">
        <v>102.08320000000001</v>
      </c>
      <c r="D4455" s="4">
        <v>30.0871</v>
      </c>
      <c r="E4455" s="4">
        <v>-44.493200000000002</v>
      </c>
      <c r="F4455" s="4">
        <v>-23.189299999999999</v>
      </c>
      <c r="G4455" s="4">
        <v>-23.189299999999999</v>
      </c>
      <c r="H4455" s="4">
        <v>29.898399999999999</v>
      </c>
      <c r="I4455" s="4">
        <v>-23.560099999999998</v>
      </c>
      <c r="J4455" s="4">
        <v>-0.23749999999999999</v>
      </c>
      <c r="K4455" s="4">
        <v>64.976299999999995</v>
      </c>
      <c r="L4455" s="4">
        <v>241.95330000000001</v>
      </c>
    </row>
    <row r="4456" spans="1:12" x14ac:dyDescent="0.25">
      <c r="A4456" s="3">
        <v>42190.625</v>
      </c>
      <c r="B4456" s="4">
        <v>36.512700000000002</v>
      </c>
      <c r="C4456" s="4">
        <v>33.697699999999998</v>
      </c>
      <c r="D4456" s="4">
        <v>28.708300000000001</v>
      </c>
      <c r="E4456" s="4">
        <v>23.714600000000001</v>
      </c>
      <c r="F4456" s="4">
        <v>25.270299999999999</v>
      </c>
      <c r="G4456" s="4">
        <v>25.270299999999999</v>
      </c>
      <c r="H4456" s="4">
        <v>29.045100000000001</v>
      </c>
      <c r="I4456" s="4">
        <v>25.0779</v>
      </c>
      <c r="J4456" s="4">
        <v>27.342199999999998</v>
      </c>
      <c r="K4456" s="4">
        <v>34.214300000000001</v>
      </c>
      <c r="L4456" s="4">
        <v>42.536900000000003</v>
      </c>
    </row>
    <row r="4457" spans="1:12" x14ac:dyDescent="0.25">
      <c r="A4457" s="3">
        <v>42190.666666666664</v>
      </c>
      <c r="B4457" s="4">
        <v>59.066299999999998</v>
      </c>
      <c r="C4457" s="4">
        <v>69.652500000000003</v>
      </c>
      <c r="D4457" s="4">
        <v>20.456</v>
      </c>
      <c r="E4457" s="4">
        <v>-30.377700000000001</v>
      </c>
      <c r="F4457" s="4">
        <v>-15.8713</v>
      </c>
      <c r="G4457" s="4">
        <v>-15.8713</v>
      </c>
      <c r="H4457" s="4">
        <v>20.418600000000001</v>
      </c>
      <c r="I4457" s="4">
        <v>-16.119399999999999</v>
      </c>
      <c r="J4457" s="4">
        <v>-0.15029999999999999</v>
      </c>
      <c r="K4457" s="4">
        <v>44.285699999999999</v>
      </c>
      <c r="L4457" s="4">
        <v>165.0753</v>
      </c>
    </row>
    <row r="4458" spans="1:12" x14ac:dyDescent="0.25">
      <c r="A4458" s="3">
        <v>42190.708333333336</v>
      </c>
      <c r="B4458" s="4">
        <v>40.429600000000001</v>
      </c>
      <c r="C4458" s="4">
        <v>42.910699999999999</v>
      </c>
      <c r="D4458" s="4">
        <v>22.886299999999999</v>
      </c>
      <c r="E4458" s="4">
        <v>2.3769999999999998</v>
      </c>
      <c r="F4458" s="4">
        <v>8.2971000000000004</v>
      </c>
      <c r="G4458" s="4">
        <v>8.2971000000000004</v>
      </c>
      <c r="H4458" s="4">
        <v>23.142900000000001</v>
      </c>
      <c r="I4458" s="4">
        <v>8.0946999999999996</v>
      </c>
      <c r="J4458" s="4">
        <v>14.9656</v>
      </c>
      <c r="K4458" s="4">
        <v>34.2318</v>
      </c>
      <c r="L4458" s="4">
        <v>81.279300000000006</v>
      </c>
    </row>
    <row r="4459" spans="1:12" x14ac:dyDescent="0.25">
      <c r="A4459" s="3">
        <v>42190.75</v>
      </c>
      <c r="B4459" s="4">
        <v>39.7973</v>
      </c>
      <c r="C4459" s="4">
        <v>40.805799999999998</v>
      </c>
      <c r="D4459" s="4">
        <v>25.012</v>
      </c>
      <c r="E4459" s="4">
        <v>8.8675999999999995</v>
      </c>
      <c r="F4459" s="4">
        <v>13.559699999999999</v>
      </c>
      <c r="G4459" s="4">
        <v>13.559699999999999</v>
      </c>
      <c r="H4459" s="4">
        <v>25.312200000000001</v>
      </c>
      <c r="I4459" s="4">
        <v>13.367100000000001</v>
      </c>
      <c r="J4459" s="4">
        <v>18.9008</v>
      </c>
      <c r="K4459" s="4">
        <v>34.671300000000002</v>
      </c>
      <c r="L4459" s="4">
        <v>70.805800000000005</v>
      </c>
    </row>
    <row r="4460" spans="1:12" x14ac:dyDescent="0.25">
      <c r="A4460" s="3">
        <v>42190.791666666664</v>
      </c>
      <c r="B4460" s="4">
        <v>32.136899999999997</v>
      </c>
      <c r="C4460" s="4">
        <v>32.403599999999997</v>
      </c>
      <c r="D4460" s="4">
        <v>21.9255</v>
      </c>
      <c r="E4460" s="4">
        <v>11.3195</v>
      </c>
      <c r="F4460" s="4">
        <v>14.416600000000001</v>
      </c>
      <c r="G4460" s="4">
        <v>14.416600000000001</v>
      </c>
      <c r="H4460" s="4">
        <v>22.2301</v>
      </c>
      <c r="I4460" s="4">
        <v>14.2776</v>
      </c>
      <c r="J4460" s="4">
        <v>18.072600000000001</v>
      </c>
      <c r="K4460" s="4">
        <v>28.621500000000001</v>
      </c>
      <c r="L4460" s="4">
        <v>52.1158</v>
      </c>
    </row>
    <row r="4461" spans="1:12" x14ac:dyDescent="0.25">
      <c r="A4461" s="3">
        <v>42190.833333333336</v>
      </c>
      <c r="B4461" s="4">
        <v>30.817399999999999</v>
      </c>
      <c r="C4461" s="4">
        <v>31.5215</v>
      </c>
      <c r="D4461" s="4">
        <v>21.182300000000001</v>
      </c>
      <c r="E4461" s="4">
        <v>10.8095</v>
      </c>
      <c r="F4461" s="4">
        <v>13.7956</v>
      </c>
      <c r="G4461" s="4">
        <v>13.7956</v>
      </c>
      <c r="H4461" s="4">
        <v>21.4937</v>
      </c>
      <c r="I4461" s="4">
        <v>13.7094</v>
      </c>
      <c r="J4461" s="4">
        <v>17.263999999999999</v>
      </c>
      <c r="K4461" s="4">
        <v>27.104800000000001</v>
      </c>
      <c r="L4461" s="4">
        <v>51.018300000000004</v>
      </c>
    </row>
    <row r="4462" spans="1:12" x14ac:dyDescent="0.25">
      <c r="A4462" s="3">
        <v>42190.875</v>
      </c>
      <c r="B4462" s="4">
        <v>24.499600000000001</v>
      </c>
      <c r="C4462" s="4">
        <v>21.533899999999999</v>
      </c>
      <c r="D4462" s="4">
        <v>21.166799999999999</v>
      </c>
      <c r="E4462" s="4">
        <v>21.0686</v>
      </c>
      <c r="F4462" s="4">
        <v>21.1448</v>
      </c>
      <c r="G4462" s="4">
        <v>21.1448</v>
      </c>
      <c r="H4462" s="4">
        <v>21.459599999999998</v>
      </c>
      <c r="I4462" s="4">
        <v>21.072500000000002</v>
      </c>
      <c r="J4462" s="4">
        <v>21.9528</v>
      </c>
      <c r="K4462" s="4">
        <v>24.055800000000001</v>
      </c>
      <c r="L4462" s="4">
        <v>21.107399999999998</v>
      </c>
    </row>
    <row r="4463" spans="1:12" x14ac:dyDescent="0.25">
      <c r="A4463" s="3">
        <v>42190.916666666664</v>
      </c>
      <c r="B4463" s="4">
        <v>27.372900000000001</v>
      </c>
      <c r="C4463" s="4">
        <v>33.545999999999999</v>
      </c>
      <c r="D4463" s="4">
        <v>9.7157999999999998</v>
      </c>
      <c r="E4463" s="4">
        <v>-14.745200000000001</v>
      </c>
      <c r="F4463" s="4">
        <v>-7.8087999999999997</v>
      </c>
      <c r="G4463" s="4">
        <v>-7.8087999999999997</v>
      </c>
      <c r="H4463" s="4">
        <v>9.6913999999999998</v>
      </c>
      <c r="I4463" s="4">
        <v>-7.9139999999999997</v>
      </c>
      <c r="J4463" s="4">
        <v>-5.57E-2</v>
      </c>
      <c r="K4463" s="4">
        <v>21.3384</v>
      </c>
      <c r="L4463" s="4">
        <v>79.382099999999994</v>
      </c>
    </row>
    <row r="4464" spans="1:12" x14ac:dyDescent="0.25">
      <c r="A4464" s="3">
        <v>42190.958333333336</v>
      </c>
      <c r="B4464" s="4">
        <v>27.342700000000001</v>
      </c>
      <c r="C4464" s="4">
        <v>33.493099999999998</v>
      </c>
      <c r="D4464" s="4">
        <v>8.4167000000000005</v>
      </c>
      <c r="E4464" s="4">
        <v>-17.377400000000002</v>
      </c>
      <c r="F4464" s="4">
        <v>-10.034000000000001</v>
      </c>
      <c r="G4464" s="4">
        <v>-10.034000000000001</v>
      </c>
      <c r="H4464" s="4">
        <v>8.3429000000000002</v>
      </c>
      <c r="I4464" s="4">
        <v>-10.1485</v>
      </c>
      <c r="J4464" s="4">
        <v>-1.7301</v>
      </c>
      <c r="K4464" s="4">
        <v>21.1233</v>
      </c>
      <c r="L4464" s="4">
        <v>81.919499999999999</v>
      </c>
    </row>
    <row r="4465" spans="1:12" x14ac:dyDescent="0.25">
      <c r="A4465" s="3">
        <v>42191</v>
      </c>
      <c r="B4465" s="4">
        <v>24.153099999999998</v>
      </c>
      <c r="C4465" s="4">
        <v>29.658100000000001</v>
      </c>
      <c r="D4465" s="4">
        <v>8.4749999999999996</v>
      </c>
      <c r="E4465" s="4">
        <v>-13.260199999999999</v>
      </c>
      <c r="F4465" s="4">
        <v>-7.0580999999999996</v>
      </c>
      <c r="G4465" s="4">
        <v>-7.0580999999999996</v>
      </c>
      <c r="H4465" s="4">
        <v>8.4734999999999996</v>
      </c>
      <c r="I4465" s="4">
        <v>-7.0865999999999998</v>
      </c>
      <c r="J4465" s="4">
        <v>-7.8600000000000003E-2</v>
      </c>
      <c r="K4465" s="4">
        <v>19.4346</v>
      </c>
      <c r="L4465" s="4">
        <v>70.686999999999998</v>
      </c>
    </row>
    <row r="4466" spans="1:12" x14ac:dyDescent="0.25">
      <c r="A4466" s="3">
        <v>42191.041666666664</v>
      </c>
      <c r="B4466" s="4">
        <v>20.0243</v>
      </c>
      <c r="C4466" s="4">
        <v>20.0975</v>
      </c>
      <c r="D4466" s="4">
        <v>14.3811</v>
      </c>
      <c r="E4466" s="4">
        <v>8.6362000000000005</v>
      </c>
      <c r="F4466" s="4">
        <v>10.336</v>
      </c>
      <c r="G4466" s="4">
        <v>10.336</v>
      </c>
      <c r="H4466" s="4">
        <v>14.5206</v>
      </c>
      <c r="I4466" s="4">
        <v>10.305899999999999</v>
      </c>
      <c r="J4466" s="4">
        <v>12.5108</v>
      </c>
      <c r="K4466" s="4">
        <v>19.167100000000001</v>
      </c>
      <c r="L4466" s="4">
        <v>30.884899999999998</v>
      </c>
    </row>
    <row r="4467" spans="1:12" x14ac:dyDescent="0.25">
      <c r="A4467" s="3">
        <v>42191.083333333336</v>
      </c>
      <c r="B4467" s="4">
        <v>20.941600000000001</v>
      </c>
      <c r="C4467" s="4">
        <v>21.993099999999998</v>
      </c>
      <c r="D4467" s="4">
        <v>13.9206</v>
      </c>
      <c r="E4467" s="4">
        <v>5.7164000000000001</v>
      </c>
      <c r="F4467" s="4">
        <v>8.1029999999999998</v>
      </c>
      <c r="G4467" s="4">
        <v>8.1029999999999998</v>
      </c>
      <c r="H4467" s="4">
        <v>13.9933</v>
      </c>
      <c r="I4467" s="4">
        <v>8.0719999999999992</v>
      </c>
      <c r="J4467" s="4">
        <v>10.9557</v>
      </c>
      <c r="K4467" s="4">
        <v>19.4117</v>
      </c>
      <c r="L4467" s="4">
        <v>37.359200000000001</v>
      </c>
    </row>
    <row r="4468" spans="1:12" x14ac:dyDescent="0.25">
      <c r="A4468" s="3">
        <v>42191.125</v>
      </c>
      <c r="B4468" s="4">
        <v>22.044499999999999</v>
      </c>
      <c r="C4468" s="4">
        <v>25.608899999999998</v>
      </c>
      <c r="D4468" s="4">
        <v>10.6305</v>
      </c>
      <c r="E4468" s="4">
        <v>-4.7186000000000003</v>
      </c>
      <c r="F4468" s="4">
        <v>-0.33450000000000002</v>
      </c>
      <c r="G4468" s="4">
        <v>-0.33450000000000002</v>
      </c>
      <c r="H4468" s="4">
        <v>10.606999999999999</v>
      </c>
      <c r="I4468" s="4">
        <v>-0.36370000000000002</v>
      </c>
      <c r="J4468" s="4">
        <v>4.6437999999999997</v>
      </c>
      <c r="K4468" s="4">
        <v>18.6097</v>
      </c>
      <c r="L4468" s="4">
        <v>54.459499999999998</v>
      </c>
    </row>
    <row r="4469" spans="1:12" x14ac:dyDescent="0.25">
      <c r="A4469" s="3">
        <v>42191.166666666664</v>
      </c>
      <c r="B4469" s="4">
        <v>20.152100000000001</v>
      </c>
      <c r="C4469" s="4">
        <v>21.467099999999999</v>
      </c>
      <c r="D4469" s="4">
        <v>13.135</v>
      </c>
      <c r="E4469" s="4">
        <v>4.6609999999999996</v>
      </c>
      <c r="F4469" s="4">
        <v>7.1124000000000001</v>
      </c>
      <c r="G4469" s="4">
        <v>7.1124000000000001</v>
      </c>
      <c r="H4469" s="4">
        <v>13.1876</v>
      </c>
      <c r="I4469" s="4">
        <v>7.0826000000000002</v>
      </c>
      <c r="J4469" s="4">
        <v>10.0107</v>
      </c>
      <c r="K4469" s="4">
        <v>18.383600000000001</v>
      </c>
      <c r="L4469" s="4">
        <v>37.382199999999997</v>
      </c>
    </row>
    <row r="4470" spans="1:12" x14ac:dyDescent="0.25">
      <c r="A4470" s="3">
        <v>42191.208333333336</v>
      </c>
      <c r="B4470" s="4">
        <v>20.235800000000001</v>
      </c>
      <c r="C4470" s="4">
        <v>21.182600000000001</v>
      </c>
      <c r="D4470" s="4">
        <v>13.792299999999999</v>
      </c>
      <c r="E4470" s="4">
        <v>6.3212999999999999</v>
      </c>
      <c r="F4470" s="4">
        <v>8.4977</v>
      </c>
      <c r="G4470" s="4">
        <v>8.4977</v>
      </c>
      <c r="H4470" s="4">
        <v>13.884600000000001</v>
      </c>
      <c r="I4470" s="4">
        <v>8.4672000000000001</v>
      </c>
      <c r="J4470" s="4">
        <v>11.1098</v>
      </c>
      <c r="K4470" s="4">
        <v>18.6981</v>
      </c>
      <c r="L4470" s="4">
        <v>35.325800000000001</v>
      </c>
    </row>
    <row r="4471" spans="1:12" x14ac:dyDescent="0.25">
      <c r="A4471" s="3">
        <v>42191.25</v>
      </c>
      <c r="B4471" s="4">
        <v>21.548200000000001</v>
      </c>
      <c r="C4471" s="4">
        <v>22.4023</v>
      </c>
      <c r="D4471" s="4">
        <v>15.277200000000001</v>
      </c>
      <c r="E4471" s="4">
        <v>8.0927000000000007</v>
      </c>
      <c r="F4471" s="4">
        <v>10.1883</v>
      </c>
      <c r="G4471" s="4">
        <v>10.1883</v>
      </c>
      <c r="H4471" s="4">
        <v>15.3851</v>
      </c>
      <c r="I4471" s="4">
        <v>10.155200000000001</v>
      </c>
      <c r="J4471" s="4">
        <v>12.6807</v>
      </c>
      <c r="K4471" s="4">
        <v>20.009</v>
      </c>
      <c r="L4471" s="4">
        <v>36.001100000000001</v>
      </c>
    </row>
    <row r="4472" spans="1:12" x14ac:dyDescent="0.25">
      <c r="A4472" s="3">
        <v>42191.291666666664</v>
      </c>
      <c r="B4472" s="4">
        <v>19.293199999999999</v>
      </c>
      <c r="C4472" s="4">
        <v>17.9024</v>
      </c>
      <c r="D4472" s="4">
        <v>17.777899999999999</v>
      </c>
      <c r="E4472" s="4">
        <v>17.817299999999999</v>
      </c>
      <c r="F4472" s="4">
        <v>17.886800000000001</v>
      </c>
      <c r="G4472" s="4">
        <v>17.886800000000001</v>
      </c>
      <c r="H4472" s="4">
        <v>17.9526</v>
      </c>
      <c r="I4472" s="4">
        <v>17.7288</v>
      </c>
      <c r="J4472" s="4">
        <v>18.1173</v>
      </c>
      <c r="K4472" s="4">
        <v>19.557200000000002</v>
      </c>
      <c r="L4472" s="4">
        <v>17.845500000000001</v>
      </c>
    </row>
    <row r="4473" spans="1:12" x14ac:dyDescent="0.25">
      <c r="A4473" s="3">
        <v>42191.333333333336</v>
      </c>
      <c r="B4473" s="4">
        <v>20.248899999999999</v>
      </c>
      <c r="C4473" s="4">
        <v>18.930800000000001</v>
      </c>
      <c r="D4473" s="4">
        <v>18.803899999999999</v>
      </c>
      <c r="E4473" s="4">
        <v>18.846800000000002</v>
      </c>
      <c r="F4473" s="4">
        <v>18.911799999999999</v>
      </c>
      <c r="G4473" s="4">
        <v>18.911799999999999</v>
      </c>
      <c r="H4473" s="4">
        <v>19.029299999999999</v>
      </c>
      <c r="I4473" s="4">
        <v>18.7484</v>
      </c>
      <c r="J4473" s="4">
        <v>19.080100000000002</v>
      </c>
      <c r="K4473" s="4">
        <v>20.318300000000001</v>
      </c>
      <c r="L4473" s="4">
        <v>18.846699999999998</v>
      </c>
    </row>
    <row r="4474" spans="1:12" x14ac:dyDescent="0.25">
      <c r="A4474" s="3">
        <v>42191.375</v>
      </c>
      <c r="B4474" s="4">
        <v>20.492799999999999</v>
      </c>
      <c r="C4474" s="4">
        <v>19.232099999999999</v>
      </c>
      <c r="D4474" s="4">
        <v>19.0761</v>
      </c>
      <c r="E4474" s="4">
        <v>19.125399999999999</v>
      </c>
      <c r="F4474" s="4">
        <v>19.179600000000001</v>
      </c>
      <c r="G4474" s="4">
        <v>19.179600000000001</v>
      </c>
      <c r="H4474" s="4">
        <v>19.349599999999999</v>
      </c>
      <c r="I4474" s="4">
        <v>19.043900000000001</v>
      </c>
      <c r="J4474" s="4">
        <v>19.300699999999999</v>
      </c>
      <c r="K4474" s="4">
        <v>20.574000000000002</v>
      </c>
      <c r="L4474" s="4">
        <v>19.1997</v>
      </c>
    </row>
    <row r="4475" spans="1:12" x14ac:dyDescent="0.25">
      <c r="A4475" s="3">
        <v>42191.416666666664</v>
      </c>
      <c r="B4475" s="4">
        <v>25.2011</v>
      </c>
      <c r="C4475" s="4">
        <v>22.923100000000002</v>
      </c>
      <c r="D4475" s="4">
        <v>22.7331</v>
      </c>
      <c r="E4475" s="4">
        <v>22.786200000000001</v>
      </c>
      <c r="F4475" s="4">
        <v>22.867000000000001</v>
      </c>
      <c r="G4475" s="4">
        <v>22.867000000000001</v>
      </c>
      <c r="H4475" s="4">
        <v>23.087700000000002</v>
      </c>
      <c r="I4475" s="4">
        <v>22.715</v>
      </c>
      <c r="J4475" s="4">
        <v>23.090599999999998</v>
      </c>
      <c r="K4475" s="4">
        <v>24.735499999999998</v>
      </c>
      <c r="L4475" s="4">
        <v>22.898</v>
      </c>
    </row>
    <row r="4476" spans="1:12" x14ac:dyDescent="0.25">
      <c r="A4476" s="3">
        <v>42191.458333333336</v>
      </c>
      <c r="B4476" s="4">
        <v>24.459700000000002</v>
      </c>
      <c r="C4476" s="4">
        <v>22.335100000000001</v>
      </c>
      <c r="D4476" s="4">
        <v>22.113199999999999</v>
      </c>
      <c r="E4476" s="4">
        <v>22.154599999999999</v>
      </c>
      <c r="F4476" s="4">
        <v>22.2256</v>
      </c>
      <c r="G4476" s="4">
        <v>22.2256</v>
      </c>
      <c r="H4476" s="4">
        <v>22.507100000000001</v>
      </c>
      <c r="I4476" s="4">
        <v>22.102900000000002</v>
      </c>
      <c r="J4476" s="4">
        <v>22.4117</v>
      </c>
      <c r="K4476" s="4">
        <v>23.991700000000002</v>
      </c>
      <c r="L4476" s="4">
        <v>22.3324</v>
      </c>
    </row>
    <row r="4477" spans="1:12" x14ac:dyDescent="0.25">
      <c r="A4477" s="3">
        <v>42191.5</v>
      </c>
      <c r="B4477" s="4">
        <v>29.906700000000001</v>
      </c>
      <c r="C4477" s="4">
        <v>28.1751</v>
      </c>
      <c r="D4477" s="4">
        <v>24.350999999999999</v>
      </c>
      <c r="E4477" s="4">
        <v>20.792200000000001</v>
      </c>
      <c r="F4477" s="4">
        <v>21.818000000000001</v>
      </c>
      <c r="G4477" s="4">
        <v>21.818000000000001</v>
      </c>
      <c r="H4477" s="4">
        <v>24.803000000000001</v>
      </c>
      <c r="I4477" s="4">
        <v>21.710999999999999</v>
      </c>
      <c r="J4477" s="4">
        <v>23.208200000000001</v>
      </c>
      <c r="K4477" s="4">
        <v>28.478899999999999</v>
      </c>
      <c r="L4477" s="4">
        <v>34.825600000000001</v>
      </c>
    </row>
    <row r="4478" spans="1:12" x14ac:dyDescent="0.25">
      <c r="A4478" s="3">
        <v>42191.541666666664</v>
      </c>
      <c r="B4478" s="4">
        <v>35.960999999999999</v>
      </c>
      <c r="C4478" s="4">
        <v>37.092100000000002</v>
      </c>
      <c r="D4478" s="4">
        <v>24.593800000000002</v>
      </c>
      <c r="E4478" s="4">
        <v>12.019299999999999</v>
      </c>
      <c r="F4478" s="4">
        <v>15.593400000000001</v>
      </c>
      <c r="G4478" s="4">
        <v>15.593400000000001</v>
      </c>
      <c r="H4478" s="4">
        <v>24.976700000000001</v>
      </c>
      <c r="I4478" s="4">
        <v>15.499599999999999</v>
      </c>
      <c r="J4478" s="4">
        <v>19.518999999999998</v>
      </c>
      <c r="K4478" s="4">
        <v>32.281999999999996</v>
      </c>
      <c r="L4478" s="4">
        <v>60.654699999999998</v>
      </c>
    </row>
    <row r="4479" spans="1:12" x14ac:dyDescent="0.25">
      <c r="A4479" s="3">
        <v>42191.583333333336</v>
      </c>
      <c r="B4479" s="4">
        <v>34.974200000000003</v>
      </c>
      <c r="C4479" s="4">
        <v>34.5242</v>
      </c>
      <c r="D4479" s="4">
        <v>25.481999999999999</v>
      </c>
      <c r="E4479" s="4">
        <v>16.517800000000001</v>
      </c>
      <c r="F4479" s="4">
        <v>19.062000000000001</v>
      </c>
      <c r="G4479" s="4">
        <v>19.062000000000001</v>
      </c>
      <c r="H4479" s="4">
        <v>25.922000000000001</v>
      </c>
      <c r="I4479" s="4">
        <v>19.008900000000001</v>
      </c>
      <c r="J4479" s="4">
        <v>22.093800000000002</v>
      </c>
      <c r="K4479" s="4">
        <v>31.855599999999999</v>
      </c>
      <c r="L4479" s="4">
        <v>51.089399999999998</v>
      </c>
    </row>
    <row r="4480" spans="1:12" x14ac:dyDescent="0.25">
      <c r="A4480" s="3">
        <v>42191.625</v>
      </c>
      <c r="B4480" s="4">
        <v>102.78530000000001</v>
      </c>
      <c r="C4480" s="4">
        <v>129.56399999999999</v>
      </c>
      <c r="D4480" s="4">
        <v>26.5946</v>
      </c>
      <c r="E4480" s="4">
        <v>-79.886899999999997</v>
      </c>
      <c r="F4480" s="4">
        <v>-49.709200000000003</v>
      </c>
      <c r="G4480" s="4">
        <v>-49.709200000000003</v>
      </c>
      <c r="H4480" s="4">
        <v>26.336300000000001</v>
      </c>
      <c r="I4480" s="4">
        <v>-49.819699999999997</v>
      </c>
      <c r="J4480" s="4">
        <v>-17.9101</v>
      </c>
      <c r="K4480" s="4">
        <v>77.835499999999996</v>
      </c>
      <c r="L4480" s="4">
        <v>329.89670000000001</v>
      </c>
    </row>
    <row r="4481" spans="1:12" x14ac:dyDescent="0.25">
      <c r="A4481" s="3">
        <v>42191.666666666664</v>
      </c>
      <c r="B4481" s="4">
        <v>35.878</v>
      </c>
      <c r="C4481" s="4">
        <v>45.048699999999997</v>
      </c>
      <c r="D4481" s="4">
        <v>10.4572</v>
      </c>
      <c r="E4481" s="4">
        <v>-25.075500000000002</v>
      </c>
      <c r="F4481" s="4">
        <v>-15.0266</v>
      </c>
      <c r="G4481" s="4">
        <v>-15.0266</v>
      </c>
      <c r="H4481" s="4">
        <v>10.478400000000001</v>
      </c>
      <c r="I4481" s="4">
        <v>-15.058199999999999</v>
      </c>
      <c r="J4481" s="4">
        <v>-4.1119000000000003</v>
      </c>
      <c r="K4481" s="4">
        <v>26.924399999999999</v>
      </c>
      <c r="L4481" s="4">
        <v>111.85080000000001</v>
      </c>
    </row>
    <row r="4482" spans="1:12" x14ac:dyDescent="0.25">
      <c r="A4482" s="3">
        <v>42191.708333333336</v>
      </c>
      <c r="B4482" s="4">
        <v>36.840499999999999</v>
      </c>
      <c r="C4482" s="4">
        <v>40.651800000000001</v>
      </c>
      <c r="D4482" s="4">
        <v>14.143000000000001</v>
      </c>
      <c r="E4482" s="4">
        <v>-12.583299999999999</v>
      </c>
      <c r="F4482" s="4">
        <v>-5.4326999999999996</v>
      </c>
      <c r="G4482" s="4">
        <v>-5.4326999999999996</v>
      </c>
      <c r="H4482" s="4">
        <v>14.2441</v>
      </c>
      <c r="I4482" s="4">
        <v>-5.4775</v>
      </c>
      <c r="J4482" s="4">
        <v>4.3620000000000001</v>
      </c>
      <c r="K4482" s="4">
        <v>24.890799999999999</v>
      </c>
      <c r="L4482" s="4">
        <v>90.192499999999995</v>
      </c>
    </row>
    <row r="4483" spans="1:12" x14ac:dyDescent="0.25">
      <c r="A4483" s="3">
        <v>42191.75</v>
      </c>
      <c r="B4483" s="4">
        <v>22.753699999999998</v>
      </c>
      <c r="C4483" s="4">
        <v>23.871600000000001</v>
      </c>
      <c r="D4483" s="4">
        <v>15.944100000000001</v>
      </c>
      <c r="E4483" s="4">
        <v>7.9912000000000001</v>
      </c>
      <c r="F4483" s="4">
        <v>10.284800000000001</v>
      </c>
      <c r="G4483" s="4">
        <v>10.284800000000001</v>
      </c>
      <c r="H4483" s="4">
        <v>16.169599999999999</v>
      </c>
      <c r="I4483" s="4">
        <v>10.1914</v>
      </c>
      <c r="J4483" s="4">
        <v>13.1214</v>
      </c>
      <c r="K4483" s="4">
        <v>20.839600000000001</v>
      </c>
      <c r="L4483" s="4">
        <v>38.668900000000001</v>
      </c>
    </row>
    <row r="4484" spans="1:12" x14ac:dyDescent="0.25">
      <c r="A4484" s="3">
        <v>42191.791666666664</v>
      </c>
      <c r="B4484" s="4">
        <v>33.5548</v>
      </c>
      <c r="C4484" s="4">
        <v>40.554000000000002</v>
      </c>
      <c r="D4484" s="4">
        <v>11.818899999999999</v>
      </c>
      <c r="E4484" s="4">
        <v>-17.835799999999999</v>
      </c>
      <c r="F4484" s="4">
        <v>-9.4140999999999995</v>
      </c>
      <c r="G4484" s="4">
        <v>-9.4140999999999995</v>
      </c>
      <c r="H4484" s="4">
        <v>11.682600000000001</v>
      </c>
      <c r="I4484" s="4">
        <v>-9.5175999999999998</v>
      </c>
      <c r="J4484" s="4">
        <v>-1.49E-2</v>
      </c>
      <c r="K4484" s="4">
        <v>25.711400000000001</v>
      </c>
      <c r="L4484" s="4">
        <v>95.985600000000005</v>
      </c>
    </row>
    <row r="4485" spans="1:12" x14ac:dyDescent="0.25">
      <c r="A4485" s="3">
        <v>42191.833333333336</v>
      </c>
      <c r="B4485" s="4">
        <v>23.441500000000001</v>
      </c>
      <c r="C4485" s="4">
        <v>23.688700000000001</v>
      </c>
      <c r="D4485" s="4">
        <v>16.182600000000001</v>
      </c>
      <c r="E4485" s="4">
        <v>8.5882000000000005</v>
      </c>
      <c r="F4485" s="4">
        <v>10.8283</v>
      </c>
      <c r="G4485" s="4">
        <v>10.8283</v>
      </c>
      <c r="H4485" s="4">
        <v>16.380299999999998</v>
      </c>
      <c r="I4485" s="4">
        <v>10.658799999999999</v>
      </c>
      <c r="J4485" s="4">
        <v>13.6723</v>
      </c>
      <c r="K4485" s="4">
        <v>21.436900000000001</v>
      </c>
      <c r="L4485" s="4">
        <v>37.902200000000001</v>
      </c>
    </row>
    <row r="4486" spans="1:12" x14ac:dyDescent="0.25">
      <c r="A4486" s="3">
        <v>42191.875</v>
      </c>
      <c r="B4486" s="4">
        <v>24.311199999999999</v>
      </c>
      <c r="C4486" s="4">
        <v>24.4924</v>
      </c>
      <c r="D4486" s="4">
        <v>17.227699999999999</v>
      </c>
      <c r="E4486" s="4">
        <v>9.8178000000000001</v>
      </c>
      <c r="F4486" s="4">
        <v>11.965400000000001</v>
      </c>
      <c r="G4486" s="4">
        <v>11.965400000000001</v>
      </c>
      <c r="H4486" s="4">
        <v>17.2699</v>
      </c>
      <c r="I4486" s="4">
        <v>11.811400000000001</v>
      </c>
      <c r="J4486" s="4">
        <v>14.816000000000001</v>
      </c>
      <c r="K4486" s="4">
        <v>22.524000000000001</v>
      </c>
      <c r="L4486" s="4">
        <v>37.902200000000001</v>
      </c>
    </row>
    <row r="4487" spans="1:12" x14ac:dyDescent="0.25">
      <c r="A4487" s="3">
        <v>42191.916666666664</v>
      </c>
      <c r="B4487" s="4">
        <v>29.2697</v>
      </c>
      <c r="C4487" s="4">
        <v>37.428899999999999</v>
      </c>
      <c r="D4487" s="4">
        <v>9.0317000000000007</v>
      </c>
      <c r="E4487" s="4">
        <v>-20.229500000000002</v>
      </c>
      <c r="F4487" s="4">
        <v>-11.9741</v>
      </c>
      <c r="G4487" s="4">
        <v>-11.9741</v>
      </c>
      <c r="H4487" s="4">
        <v>8.8019999999999996</v>
      </c>
      <c r="I4487" s="4">
        <v>-12.0589</v>
      </c>
      <c r="J4487" s="4">
        <v>-2.6419999999999999</v>
      </c>
      <c r="K4487" s="4">
        <v>21.974299999999999</v>
      </c>
      <c r="L4487" s="4">
        <v>91.990700000000004</v>
      </c>
    </row>
    <row r="4488" spans="1:12" x14ac:dyDescent="0.25">
      <c r="A4488" s="3">
        <v>42191.958333333336</v>
      </c>
      <c r="B4488" s="4">
        <v>16.0565</v>
      </c>
      <c r="C4488" s="4">
        <v>15.085599999999999</v>
      </c>
      <c r="D4488" s="4">
        <v>14.2652</v>
      </c>
      <c r="E4488" s="4">
        <v>13.5364</v>
      </c>
      <c r="F4488" s="4">
        <v>13.770200000000001</v>
      </c>
      <c r="G4488" s="4">
        <v>13.770200000000001</v>
      </c>
      <c r="H4488" s="4">
        <v>14.351100000000001</v>
      </c>
      <c r="I4488" s="4">
        <v>13.6755</v>
      </c>
      <c r="J4488" s="4">
        <v>14.3553</v>
      </c>
      <c r="K4488" s="4">
        <v>15.7552</v>
      </c>
      <c r="L4488" s="4">
        <v>16.150700000000001</v>
      </c>
    </row>
    <row r="4489" spans="1:12" x14ac:dyDescent="0.25">
      <c r="A4489" s="3">
        <v>42192</v>
      </c>
      <c r="B4489" s="4">
        <v>27.813400000000001</v>
      </c>
      <c r="C4489" s="4">
        <v>34.052300000000002</v>
      </c>
      <c r="D4489" s="4">
        <v>12.425800000000001</v>
      </c>
      <c r="E4489" s="4">
        <v>-9.8034999999999997</v>
      </c>
      <c r="F4489" s="4">
        <v>-3.5592999999999999</v>
      </c>
      <c r="G4489" s="4">
        <v>-3.5592999999999999</v>
      </c>
      <c r="H4489" s="4">
        <v>12.331899999999999</v>
      </c>
      <c r="I4489" s="4">
        <v>-3.6316999999999999</v>
      </c>
      <c r="J4489" s="4">
        <v>3.4346000000000001</v>
      </c>
      <c r="K4489" s="4">
        <v>22.0425</v>
      </c>
      <c r="L4489" s="4">
        <v>75.796400000000006</v>
      </c>
    </row>
    <row r="4490" spans="1:12" x14ac:dyDescent="0.25">
      <c r="A4490" s="3">
        <v>42192.041666666664</v>
      </c>
      <c r="B4490" s="4">
        <v>22.531099999999999</v>
      </c>
      <c r="C4490" s="4">
        <v>23.638500000000001</v>
      </c>
      <c r="D4490" s="4">
        <v>16.2776</v>
      </c>
      <c r="E4490" s="4">
        <v>8.9169999999999998</v>
      </c>
      <c r="F4490" s="4">
        <v>11.006500000000001</v>
      </c>
      <c r="G4490" s="4">
        <v>11.006500000000001</v>
      </c>
      <c r="H4490" s="4">
        <v>16.414300000000001</v>
      </c>
      <c r="I4490" s="4">
        <v>10.9556</v>
      </c>
      <c r="J4490" s="4">
        <v>13.6252</v>
      </c>
      <c r="K4490" s="4">
        <v>20.406300000000002</v>
      </c>
      <c r="L4490" s="4">
        <v>37.648200000000003</v>
      </c>
    </row>
    <row r="4491" spans="1:12" x14ac:dyDescent="0.25">
      <c r="A4491" s="3">
        <v>42192.083333333336</v>
      </c>
      <c r="B4491" s="4">
        <v>19.4297</v>
      </c>
      <c r="C4491" s="4">
        <v>18.120799999999999</v>
      </c>
      <c r="D4491" s="4">
        <v>17.947600000000001</v>
      </c>
      <c r="E4491" s="4">
        <v>17.831499999999998</v>
      </c>
      <c r="F4491" s="4">
        <v>17.853899999999999</v>
      </c>
      <c r="G4491" s="4">
        <v>17.853899999999999</v>
      </c>
      <c r="H4491" s="4">
        <v>17.9999</v>
      </c>
      <c r="I4491" s="4">
        <v>17.776900000000001</v>
      </c>
      <c r="J4491" s="4">
        <v>18.266500000000001</v>
      </c>
      <c r="K4491" s="4">
        <v>18.7593</v>
      </c>
      <c r="L4491" s="4">
        <v>18.060099999999998</v>
      </c>
    </row>
    <row r="4492" spans="1:12" x14ac:dyDescent="0.25">
      <c r="A4492" s="3">
        <v>42192.125</v>
      </c>
      <c r="B4492" s="4">
        <v>20.950700000000001</v>
      </c>
      <c r="C4492" s="4">
        <v>22.630800000000001</v>
      </c>
      <c r="D4492" s="4">
        <v>15.223699999999999</v>
      </c>
      <c r="E4492" s="4">
        <v>7.2480000000000002</v>
      </c>
      <c r="F4492" s="4">
        <v>9.4212000000000007</v>
      </c>
      <c r="G4492" s="4">
        <v>9.4212000000000007</v>
      </c>
      <c r="H4492" s="4">
        <v>14.9412</v>
      </c>
      <c r="I4492" s="4">
        <v>9.3733000000000004</v>
      </c>
      <c r="J4492" s="4">
        <v>12.106199999999999</v>
      </c>
      <c r="K4492" s="4">
        <v>18.563700000000001</v>
      </c>
      <c r="L4492" s="4">
        <v>36.869999999999997</v>
      </c>
    </row>
    <row r="4493" spans="1:12" x14ac:dyDescent="0.25">
      <c r="A4493" s="3">
        <v>42192.166666666664</v>
      </c>
      <c r="B4493" s="4">
        <v>24.256499999999999</v>
      </c>
      <c r="C4493" s="4">
        <v>31.7835</v>
      </c>
      <c r="D4493" s="4">
        <v>10.087</v>
      </c>
      <c r="E4493" s="4">
        <v>-13.337999999999999</v>
      </c>
      <c r="F4493" s="4">
        <v>-6.9565000000000001</v>
      </c>
      <c r="G4493" s="4">
        <v>-6.9565000000000001</v>
      </c>
      <c r="H4493" s="4">
        <v>9.2402999999999995</v>
      </c>
      <c r="I4493" s="4">
        <v>-7.0088999999999997</v>
      </c>
      <c r="J4493" s="4">
        <v>-2.64E-2</v>
      </c>
      <c r="K4493" s="4">
        <v>18.488499999999998</v>
      </c>
      <c r="L4493" s="4">
        <v>74.1785</v>
      </c>
    </row>
    <row r="4494" spans="1:12" x14ac:dyDescent="0.25">
      <c r="A4494" s="3">
        <v>42192.208333333336</v>
      </c>
      <c r="B4494" s="4">
        <v>26.5533</v>
      </c>
      <c r="C4494" s="4">
        <v>36.264000000000003</v>
      </c>
      <c r="D4494" s="4">
        <v>8.9768000000000008</v>
      </c>
      <c r="E4494" s="4">
        <v>-20.501000000000001</v>
      </c>
      <c r="F4494" s="4">
        <v>-12.4551</v>
      </c>
      <c r="G4494" s="4">
        <v>-12.4551</v>
      </c>
      <c r="H4494" s="4">
        <v>7.9180000000000001</v>
      </c>
      <c r="I4494" s="4">
        <v>-12.5472</v>
      </c>
      <c r="J4494" s="4">
        <v>-3.8793000000000002</v>
      </c>
      <c r="K4494" s="4">
        <v>19.180299999999999</v>
      </c>
      <c r="L4494" s="4">
        <v>89.671700000000001</v>
      </c>
    </row>
    <row r="4495" spans="1:12" x14ac:dyDescent="0.25">
      <c r="A4495" s="3">
        <v>42192.25</v>
      </c>
      <c r="B4495" s="4">
        <v>25.247399999999999</v>
      </c>
      <c r="C4495" s="4">
        <v>31.179400000000001</v>
      </c>
      <c r="D4495" s="4">
        <v>12.2281</v>
      </c>
      <c r="E4495" s="4">
        <v>-8.2805</v>
      </c>
      <c r="F4495" s="4">
        <v>-2.6364000000000001</v>
      </c>
      <c r="G4495" s="4">
        <v>-2.6364000000000001</v>
      </c>
      <c r="H4495" s="4">
        <v>11.5374</v>
      </c>
      <c r="I4495" s="4">
        <v>-2.7867999999999999</v>
      </c>
      <c r="J4495" s="4">
        <v>3.5571999999999999</v>
      </c>
      <c r="K4495" s="4">
        <v>20.217099999999999</v>
      </c>
      <c r="L4495" s="4">
        <v>68.360200000000006</v>
      </c>
    </row>
    <row r="4496" spans="1:12" x14ac:dyDescent="0.25">
      <c r="A4496" s="3">
        <v>42192.291666666664</v>
      </c>
      <c r="B4496" s="4">
        <v>22.4755</v>
      </c>
      <c r="C4496" s="4">
        <v>23.931999999999999</v>
      </c>
      <c r="D4496" s="4">
        <v>16.200199999999999</v>
      </c>
      <c r="E4496" s="4">
        <v>7.8507999999999996</v>
      </c>
      <c r="F4496" s="4">
        <v>10.1854</v>
      </c>
      <c r="G4496" s="4">
        <v>10.1854</v>
      </c>
      <c r="H4496" s="4">
        <v>15.9701</v>
      </c>
      <c r="I4496" s="4">
        <v>10.085100000000001</v>
      </c>
      <c r="J4496" s="4">
        <v>12.838699999999999</v>
      </c>
      <c r="K4496" s="4">
        <v>20.436199999999999</v>
      </c>
      <c r="L4496" s="4">
        <v>39.019100000000002</v>
      </c>
    </row>
    <row r="4497" spans="1:12" x14ac:dyDescent="0.25">
      <c r="A4497" s="3">
        <v>42192.333333333336</v>
      </c>
      <c r="B4497" s="4">
        <v>23.450600000000001</v>
      </c>
      <c r="C4497" s="4">
        <v>25.034500000000001</v>
      </c>
      <c r="D4497" s="4">
        <v>16.3611</v>
      </c>
      <c r="E4497" s="4">
        <v>7.0461999999999998</v>
      </c>
      <c r="F4497" s="4">
        <v>9.6568000000000005</v>
      </c>
      <c r="G4497" s="4">
        <v>9.6568000000000005</v>
      </c>
      <c r="H4497" s="4">
        <v>16.150099999999998</v>
      </c>
      <c r="I4497" s="4">
        <v>9.5873000000000008</v>
      </c>
      <c r="J4497" s="4">
        <v>12.704700000000001</v>
      </c>
      <c r="K4497" s="4">
        <v>21.3918</v>
      </c>
      <c r="L4497" s="4">
        <v>42.050400000000003</v>
      </c>
    </row>
    <row r="4498" spans="1:12" x14ac:dyDescent="0.25">
      <c r="A4498" s="3">
        <v>42192.375</v>
      </c>
      <c r="B4498" s="4">
        <v>22.090900000000001</v>
      </c>
      <c r="C4498" s="4">
        <v>22.696899999999999</v>
      </c>
      <c r="D4498" s="4">
        <v>16.218499999999999</v>
      </c>
      <c r="E4498" s="4">
        <v>9.3394999999999992</v>
      </c>
      <c r="F4498" s="4">
        <v>11.246</v>
      </c>
      <c r="G4498" s="4">
        <v>11.246</v>
      </c>
      <c r="H4498" s="4">
        <v>16.1694</v>
      </c>
      <c r="I4498" s="4">
        <v>11.1713</v>
      </c>
      <c r="J4498" s="4">
        <v>13.6701</v>
      </c>
      <c r="K4498" s="4">
        <v>21.109300000000001</v>
      </c>
      <c r="L4498" s="4">
        <v>35.234400000000001</v>
      </c>
    </row>
    <row r="4499" spans="1:12" x14ac:dyDescent="0.25">
      <c r="A4499" s="3">
        <v>42192.416666666664</v>
      </c>
      <c r="B4499" s="4">
        <v>39.8733</v>
      </c>
      <c r="C4499" s="4">
        <v>16.434100000000001</v>
      </c>
      <c r="D4499" s="4">
        <v>11.669700000000001</v>
      </c>
      <c r="E4499" s="4">
        <v>8.9664999999999999</v>
      </c>
      <c r="F4499" s="4">
        <v>9.1740999999999993</v>
      </c>
      <c r="G4499" s="4">
        <v>9.1740999999999993</v>
      </c>
      <c r="H4499" s="4">
        <v>12.0152</v>
      </c>
      <c r="I4499" s="4">
        <v>9.0642999999999994</v>
      </c>
      <c r="J4499" s="4">
        <v>-6.8400000000000002E-2</v>
      </c>
      <c r="K4499" s="4">
        <v>24.941400000000002</v>
      </c>
      <c r="L4499" s="4">
        <v>19.1877</v>
      </c>
    </row>
    <row r="4500" spans="1:12" x14ac:dyDescent="0.25">
      <c r="A4500" s="3">
        <v>42192.458333333336</v>
      </c>
      <c r="B4500" s="4">
        <v>25.582100000000001</v>
      </c>
      <c r="C4500" s="4">
        <v>20.8935</v>
      </c>
      <c r="D4500" s="4">
        <v>15.3832</v>
      </c>
      <c r="E4500" s="4">
        <v>10.0105</v>
      </c>
      <c r="F4500" s="4">
        <v>11.4133</v>
      </c>
      <c r="G4500" s="4">
        <v>11.4133</v>
      </c>
      <c r="H4500" s="4">
        <v>15.477399999999999</v>
      </c>
      <c r="I4500" s="4">
        <v>11.3469</v>
      </c>
      <c r="J4500" s="4">
        <v>10.7532</v>
      </c>
      <c r="K4500" s="4">
        <v>20.753900000000002</v>
      </c>
      <c r="L4500" s="4">
        <v>30.255800000000001</v>
      </c>
    </row>
    <row r="4501" spans="1:12" x14ac:dyDescent="0.25">
      <c r="A4501" s="3">
        <v>42192.5</v>
      </c>
      <c r="B4501" s="4">
        <v>25.4344</v>
      </c>
      <c r="C4501" s="4">
        <v>19.340900000000001</v>
      </c>
      <c r="D4501" s="4">
        <v>16.891100000000002</v>
      </c>
      <c r="E4501" s="4">
        <v>14.891999999999999</v>
      </c>
      <c r="F4501" s="4">
        <v>15.343500000000001</v>
      </c>
      <c r="G4501" s="4">
        <v>15.343500000000001</v>
      </c>
      <c r="H4501" s="4">
        <v>17.110499999999998</v>
      </c>
      <c r="I4501" s="4">
        <v>15.2719</v>
      </c>
      <c r="J4501" s="4">
        <v>13.591799999999999</v>
      </c>
      <c r="K4501" s="4">
        <v>21.6922</v>
      </c>
      <c r="L4501" s="4">
        <v>22.5076</v>
      </c>
    </row>
    <row r="4502" spans="1:12" x14ac:dyDescent="0.25">
      <c r="A4502" s="3">
        <v>42192.541666666664</v>
      </c>
      <c r="B4502" s="4">
        <v>24.4377</v>
      </c>
      <c r="C4502" s="4">
        <v>18.407</v>
      </c>
      <c r="D4502" s="4">
        <v>17.751300000000001</v>
      </c>
      <c r="E4502" s="4">
        <v>17.616</v>
      </c>
      <c r="F4502" s="4">
        <v>17.588999999999999</v>
      </c>
      <c r="G4502" s="4">
        <v>17.588999999999999</v>
      </c>
      <c r="H4502" s="4">
        <v>18.059000000000001</v>
      </c>
      <c r="I4502" s="4">
        <v>17.490500000000001</v>
      </c>
      <c r="J4502" s="4">
        <v>15.6975</v>
      </c>
      <c r="K4502" s="4">
        <v>21.925599999999999</v>
      </c>
      <c r="L4502" s="4">
        <v>18.331700000000001</v>
      </c>
    </row>
    <row r="4503" spans="1:12" x14ac:dyDescent="0.25">
      <c r="A4503" s="3">
        <v>42192.583333333336</v>
      </c>
      <c r="B4503" s="4">
        <v>21.1568</v>
      </c>
      <c r="C4503" s="4">
        <v>19.586500000000001</v>
      </c>
      <c r="D4503" s="4">
        <v>19.497399999999999</v>
      </c>
      <c r="E4503" s="4">
        <v>19.489699999999999</v>
      </c>
      <c r="F4503" s="4">
        <v>19.5444</v>
      </c>
      <c r="G4503" s="4">
        <v>19.5444</v>
      </c>
      <c r="H4503" s="4">
        <v>19.7559</v>
      </c>
      <c r="I4503" s="4">
        <v>19.462299999999999</v>
      </c>
      <c r="J4503" s="4">
        <v>19.693000000000001</v>
      </c>
      <c r="K4503" s="4">
        <v>21.790099999999999</v>
      </c>
      <c r="L4503" s="4">
        <v>19.682400000000001</v>
      </c>
    </row>
    <row r="4504" spans="1:12" x14ac:dyDescent="0.25">
      <c r="A4504" s="3">
        <v>42192.625</v>
      </c>
      <c r="B4504" s="4">
        <v>22.060199999999998</v>
      </c>
      <c r="C4504" s="4">
        <v>20.0854</v>
      </c>
      <c r="D4504" s="4">
        <v>19.982199999999999</v>
      </c>
      <c r="E4504" s="4">
        <v>20.049800000000001</v>
      </c>
      <c r="F4504" s="4">
        <v>20.081499999999998</v>
      </c>
      <c r="G4504" s="4">
        <v>20.081499999999998</v>
      </c>
      <c r="H4504" s="4">
        <v>20.329999999999998</v>
      </c>
      <c r="I4504" s="4">
        <v>20.001000000000001</v>
      </c>
      <c r="J4504" s="4">
        <v>19.928599999999999</v>
      </c>
      <c r="K4504" s="4">
        <v>22.3629</v>
      </c>
      <c r="L4504" s="4">
        <v>20.223099999999999</v>
      </c>
    </row>
    <row r="4505" spans="1:12" x14ac:dyDescent="0.25">
      <c r="A4505" s="3">
        <v>42192.666666666664</v>
      </c>
      <c r="B4505" s="4">
        <v>21.608699999999999</v>
      </c>
      <c r="C4505" s="4">
        <v>20.165299999999998</v>
      </c>
      <c r="D4505" s="4">
        <v>20.085699999999999</v>
      </c>
      <c r="E4505" s="4">
        <v>20.1187</v>
      </c>
      <c r="F4505" s="4">
        <v>20.1523</v>
      </c>
      <c r="G4505" s="4">
        <v>20.1523</v>
      </c>
      <c r="H4505" s="4">
        <v>20.3933</v>
      </c>
      <c r="I4505" s="4">
        <v>20.053799999999999</v>
      </c>
      <c r="J4505" s="4">
        <v>20.1721</v>
      </c>
      <c r="K4505" s="4">
        <v>22.013400000000001</v>
      </c>
      <c r="L4505" s="4">
        <v>20.264299999999999</v>
      </c>
    </row>
    <row r="4506" spans="1:12" x14ac:dyDescent="0.25">
      <c r="A4506" s="3">
        <v>42192.708333333336</v>
      </c>
      <c r="B4506" s="4">
        <v>22.270399999999999</v>
      </c>
      <c r="C4506" s="4">
        <v>20.9604</v>
      </c>
      <c r="D4506" s="4">
        <v>20.849799999999998</v>
      </c>
      <c r="E4506" s="4">
        <v>20.877300000000002</v>
      </c>
      <c r="F4506" s="4">
        <v>20.898399999999999</v>
      </c>
      <c r="G4506" s="4">
        <v>20.898399999999999</v>
      </c>
      <c r="H4506" s="4">
        <v>21.177199999999999</v>
      </c>
      <c r="I4506" s="4">
        <v>20.843399999999999</v>
      </c>
      <c r="J4506" s="4">
        <v>20.913399999999999</v>
      </c>
      <c r="K4506" s="4">
        <v>22.599900000000002</v>
      </c>
      <c r="L4506" s="4">
        <v>21.048300000000001</v>
      </c>
    </row>
    <row r="4507" spans="1:12" x14ac:dyDescent="0.25">
      <c r="A4507" s="3">
        <v>42192.75</v>
      </c>
      <c r="B4507" s="4">
        <v>21.530200000000001</v>
      </c>
      <c r="C4507" s="4">
        <v>20.522600000000001</v>
      </c>
      <c r="D4507" s="4">
        <v>20.276399999999999</v>
      </c>
      <c r="E4507" s="4">
        <v>20.240600000000001</v>
      </c>
      <c r="F4507" s="4">
        <v>20.2547</v>
      </c>
      <c r="G4507" s="4">
        <v>20.2547</v>
      </c>
      <c r="H4507" s="4">
        <v>20.5306</v>
      </c>
      <c r="I4507" s="4">
        <v>20.2239</v>
      </c>
      <c r="J4507" s="4">
        <v>20.292400000000001</v>
      </c>
      <c r="K4507" s="4">
        <v>21.688400000000001</v>
      </c>
      <c r="L4507" s="4">
        <v>20.498200000000001</v>
      </c>
    </row>
    <row r="4508" spans="1:12" x14ac:dyDescent="0.25">
      <c r="A4508" s="3">
        <v>42192.791666666664</v>
      </c>
      <c r="B4508" s="4">
        <v>21.558</v>
      </c>
      <c r="C4508" s="4">
        <v>20.6418</v>
      </c>
      <c r="D4508" s="4">
        <v>20.410499999999999</v>
      </c>
      <c r="E4508" s="4">
        <v>20.378699999999998</v>
      </c>
      <c r="F4508" s="4">
        <v>20.388400000000001</v>
      </c>
      <c r="G4508" s="4">
        <v>20.388400000000001</v>
      </c>
      <c r="H4508" s="4">
        <v>20.668399999999998</v>
      </c>
      <c r="I4508" s="4">
        <v>20.370100000000001</v>
      </c>
      <c r="J4508" s="4">
        <v>20.415400000000002</v>
      </c>
      <c r="K4508" s="4">
        <v>21.601900000000001</v>
      </c>
      <c r="L4508" s="4">
        <v>20.6053</v>
      </c>
    </row>
    <row r="4509" spans="1:12" x14ac:dyDescent="0.25">
      <c r="A4509" s="3">
        <v>42192.833333333336</v>
      </c>
      <c r="B4509" s="4">
        <v>20.7546</v>
      </c>
      <c r="C4509" s="4">
        <v>20.024100000000001</v>
      </c>
      <c r="D4509" s="4">
        <v>19.756799999999998</v>
      </c>
      <c r="E4509" s="4">
        <v>19.726400000000002</v>
      </c>
      <c r="F4509" s="4">
        <v>19.7285</v>
      </c>
      <c r="G4509" s="4">
        <v>19.7285</v>
      </c>
      <c r="H4509" s="4">
        <v>20.012</v>
      </c>
      <c r="I4509" s="4">
        <v>19.705100000000002</v>
      </c>
      <c r="J4509" s="4">
        <v>19.730799999999999</v>
      </c>
      <c r="K4509" s="4">
        <v>20.836600000000001</v>
      </c>
      <c r="L4509" s="4">
        <v>20.0745</v>
      </c>
    </row>
    <row r="4510" spans="1:12" x14ac:dyDescent="0.25">
      <c r="A4510" s="3">
        <v>42192.875</v>
      </c>
      <c r="B4510" s="4">
        <v>21.4282</v>
      </c>
      <c r="C4510" s="4">
        <v>20.6068</v>
      </c>
      <c r="D4510" s="4">
        <v>20.324300000000001</v>
      </c>
      <c r="E4510" s="4">
        <v>20.305099999999999</v>
      </c>
      <c r="F4510" s="4">
        <v>20.3018</v>
      </c>
      <c r="G4510" s="4">
        <v>20.3018</v>
      </c>
      <c r="H4510" s="4">
        <v>20.6035</v>
      </c>
      <c r="I4510" s="4">
        <v>20.270800000000001</v>
      </c>
      <c r="J4510" s="4">
        <v>20.309100000000001</v>
      </c>
      <c r="K4510" s="4">
        <v>21.2776</v>
      </c>
      <c r="L4510" s="4">
        <v>20.681799999999999</v>
      </c>
    </row>
    <row r="4511" spans="1:12" x14ac:dyDescent="0.25">
      <c r="A4511" s="3">
        <v>42192.916666666664</v>
      </c>
      <c r="B4511" s="4">
        <v>20.950800000000001</v>
      </c>
      <c r="C4511" s="4">
        <v>20.2212</v>
      </c>
      <c r="D4511" s="4">
        <v>19.940300000000001</v>
      </c>
      <c r="E4511" s="4">
        <v>19.924499999999998</v>
      </c>
      <c r="F4511" s="4">
        <v>19.9162</v>
      </c>
      <c r="G4511" s="4">
        <v>19.9162</v>
      </c>
      <c r="H4511" s="4">
        <v>20.222000000000001</v>
      </c>
      <c r="I4511" s="4">
        <v>19.899100000000001</v>
      </c>
      <c r="J4511" s="4">
        <v>19.9054</v>
      </c>
      <c r="K4511" s="4">
        <v>20.727</v>
      </c>
      <c r="L4511" s="4">
        <v>20.303599999999999</v>
      </c>
    </row>
    <row r="4512" spans="1:12" x14ac:dyDescent="0.25">
      <c r="A4512" s="3">
        <v>42192.958333333336</v>
      </c>
      <c r="B4512" s="4">
        <v>20.066299999999998</v>
      </c>
      <c r="C4512" s="4">
        <v>19.505299999999998</v>
      </c>
      <c r="D4512" s="4">
        <v>19.218900000000001</v>
      </c>
      <c r="E4512" s="4">
        <v>19.167400000000001</v>
      </c>
      <c r="F4512" s="4">
        <v>19.158799999999999</v>
      </c>
      <c r="G4512" s="4">
        <v>19.158799999999999</v>
      </c>
      <c r="H4512" s="4">
        <v>19.4437</v>
      </c>
      <c r="I4512" s="4">
        <v>19.141200000000001</v>
      </c>
      <c r="J4512" s="4">
        <v>19.159300000000002</v>
      </c>
      <c r="K4512" s="4">
        <v>19.911000000000001</v>
      </c>
      <c r="L4512" s="4">
        <v>19.5731</v>
      </c>
    </row>
    <row r="4513" spans="1:12" x14ac:dyDescent="0.25">
      <c r="A4513" s="3">
        <v>42193</v>
      </c>
      <c r="B4513" s="4">
        <v>19.418199999999999</v>
      </c>
      <c r="C4513" s="4">
        <v>18.873899999999999</v>
      </c>
      <c r="D4513" s="4">
        <v>18.6312</v>
      </c>
      <c r="E4513" s="4">
        <v>18.598800000000001</v>
      </c>
      <c r="F4513" s="4">
        <v>18.595199999999998</v>
      </c>
      <c r="G4513" s="4">
        <v>18.595199999999998</v>
      </c>
      <c r="H4513" s="4">
        <v>18.829499999999999</v>
      </c>
      <c r="I4513" s="4">
        <v>18.581700000000001</v>
      </c>
      <c r="J4513" s="4">
        <v>18.647099999999998</v>
      </c>
      <c r="K4513" s="4">
        <v>19.1981</v>
      </c>
      <c r="L4513" s="4">
        <v>18.932099999999998</v>
      </c>
    </row>
    <row r="4514" spans="1:12" x14ac:dyDescent="0.25">
      <c r="A4514" s="3">
        <v>42193.041666666664</v>
      </c>
      <c r="B4514" s="4">
        <v>19.030200000000001</v>
      </c>
      <c r="C4514" s="4">
        <v>18.582999999999998</v>
      </c>
      <c r="D4514" s="4">
        <v>18.308599999999998</v>
      </c>
      <c r="E4514" s="4">
        <v>18.271999999999998</v>
      </c>
      <c r="F4514" s="4">
        <v>18.266200000000001</v>
      </c>
      <c r="G4514" s="4">
        <v>18.266200000000001</v>
      </c>
      <c r="H4514" s="4">
        <v>18.502099999999999</v>
      </c>
      <c r="I4514" s="4">
        <v>18.241399999999999</v>
      </c>
      <c r="J4514" s="4">
        <v>18.292200000000001</v>
      </c>
      <c r="K4514" s="4">
        <v>18.9269</v>
      </c>
      <c r="L4514" s="4">
        <v>18.718699999999998</v>
      </c>
    </row>
    <row r="4515" spans="1:12" x14ac:dyDescent="0.25">
      <c r="A4515" s="3">
        <v>42193.083333333336</v>
      </c>
      <c r="B4515" s="4">
        <v>19.2258</v>
      </c>
      <c r="C4515" s="4">
        <v>18.784500000000001</v>
      </c>
      <c r="D4515" s="4">
        <v>18.531400000000001</v>
      </c>
      <c r="E4515" s="4">
        <v>18.512699999999999</v>
      </c>
      <c r="F4515" s="4">
        <v>18.5044</v>
      </c>
      <c r="G4515" s="4">
        <v>18.5044</v>
      </c>
      <c r="H4515" s="4">
        <v>18.736899999999999</v>
      </c>
      <c r="I4515" s="4">
        <v>18.489599999999999</v>
      </c>
      <c r="J4515" s="4">
        <v>18.541699999999999</v>
      </c>
      <c r="K4515" s="4">
        <v>18.988900000000001</v>
      </c>
      <c r="L4515" s="4">
        <v>18.935600000000001</v>
      </c>
    </row>
    <row r="4516" spans="1:12" x14ac:dyDescent="0.25">
      <c r="A4516" s="3">
        <v>42193.125</v>
      </c>
      <c r="B4516" s="4">
        <v>18.91</v>
      </c>
      <c r="C4516" s="4">
        <v>18.971699999999998</v>
      </c>
      <c r="D4516" s="4">
        <v>18.7502</v>
      </c>
      <c r="E4516" s="4">
        <v>18.733699999999999</v>
      </c>
      <c r="F4516" s="4">
        <v>18.7408</v>
      </c>
      <c r="G4516" s="4">
        <v>18.7408</v>
      </c>
      <c r="H4516" s="4">
        <v>18.9224</v>
      </c>
      <c r="I4516" s="4">
        <v>18.732299999999999</v>
      </c>
      <c r="J4516" s="4">
        <v>18.6447</v>
      </c>
      <c r="K4516" s="4">
        <v>18.563600000000001</v>
      </c>
      <c r="L4516" s="4">
        <v>19.104700000000001</v>
      </c>
    </row>
    <row r="4517" spans="1:12" x14ac:dyDescent="0.25">
      <c r="A4517" s="3">
        <v>42193.166666666664</v>
      </c>
      <c r="B4517" s="4">
        <v>18.858000000000001</v>
      </c>
      <c r="C4517" s="4">
        <v>18.401</v>
      </c>
      <c r="D4517" s="4">
        <v>19.3034</v>
      </c>
      <c r="E4517" s="4">
        <v>19.312200000000001</v>
      </c>
      <c r="F4517" s="4">
        <v>19.335999999999999</v>
      </c>
      <c r="G4517" s="4">
        <v>19.335999999999999</v>
      </c>
      <c r="H4517" s="4">
        <v>19.471299999999999</v>
      </c>
      <c r="I4517" s="4">
        <v>19.330300000000001</v>
      </c>
      <c r="J4517" s="4">
        <v>18.097999999999999</v>
      </c>
      <c r="K4517" s="4">
        <v>18.4694</v>
      </c>
      <c r="L4517" s="4">
        <v>18.549399999999999</v>
      </c>
    </row>
    <row r="4518" spans="1:12" x14ac:dyDescent="0.25">
      <c r="A4518" s="3">
        <v>42193.208333333336</v>
      </c>
      <c r="B4518" s="4">
        <v>19.182600000000001</v>
      </c>
      <c r="C4518" s="4">
        <v>18.846</v>
      </c>
      <c r="D4518" s="4">
        <v>19.025200000000002</v>
      </c>
      <c r="E4518" s="4">
        <v>18.9727</v>
      </c>
      <c r="F4518" s="4">
        <v>18.971399999999999</v>
      </c>
      <c r="G4518" s="4">
        <v>18.971399999999999</v>
      </c>
      <c r="H4518" s="4">
        <v>19.189499999999999</v>
      </c>
      <c r="I4518" s="4">
        <v>18.971800000000002</v>
      </c>
      <c r="J4518" s="4">
        <v>18.473099999999999</v>
      </c>
      <c r="K4518" s="4">
        <v>18.642099999999999</v>
      </c>
      <c r="L4518" s="4">
        <v>18.982600000000001</v>
      </c>
    </row>
    <row r="4519" spans="1:12" x14ac:dyDescent="0.25">
      <c r="A4519" s="3">
        <v>42193.25</v>
      </c>
      <c r="B4519" s="4">
        <v>22.308499999999999</v>
      </c>
      <c r="C4519" s="4">
        <v>21.816800000000001</v>
      </c>
      <c r="D4519" s="4">
        <v>21.424299999999999</v>
      </c>
      <c r="E4519" s="4">
        <v>22.159800000000001</v>
      </c>
      <c r="F4519" s="4">
        <v>22.166699999999999</v>
      </c>
      <c r="G4519" s="4">
        <v>22.166699999999999</v>
      </c>
      <c r="H4519" s="4">
        <v>22.4071</v>
      </c>
      <c r="I4519" s="4">
        <v>22.166599999999999</v>
      </c>
      <c r="J4519" s="4">
        <v>21.4255</v>
      </c>
      <c r="K4519" s="4">
        <v>21.748200000000001</v>
      </c>
      <c r="L4519" s="4">
        <v>21.977900000000002</v>
      </c>
    </row>
    <row r="4520" spans="1:12" x14ac:dyDescent="0.25">
      <c r="A4520" s="3">
        <v>42193.291666666664</v>
      </c>
      <c r="B4520" s="4">
        <v>22.516999999999999</v>
      </c>
      <c r="C4520" s="4">
        <v>22.115600000000001</v>
      </c>
      <c r="D4520" s="4">
        <v>21.7178</v>
      </c>
      <c r="E4520" s="4">
        <v>21.607099999999999</v>
      </c>
      <c r="F4520" s="4">
        <v>21.585599999999999</v>
      </c>
      <c r="G4520" s="4">
        <v>21.585599999999999</v>
      </c>
      <c r="H4520" s="4">
        <v>21.923300000000001</v>
      </c>
      <c r="I4520" s="4">
        <v>21.585699999999999</v>
      </c>
      <c r="J4520" s="4">
        <v>21.6815</v>
      </c>
      <c r="K4520" s="4">
        <v>21.915900000000001</v>
      </c>
      <c r="L4520" s="4">
        <v>22.277000000000001</v>
      </c>
    </row>
    <row r="4521" spans="1:12" x14ac:dyDescent="0.25">
      <c r="A4521" s="3">
        <v>42193.333333333336</v>
      </c>
      <c r="B4521" s="4">
        <v>23.408899999999999</v>
      </c>
      <c r="C4521" s="4">
        <v>23.094899999999999</v>
      </c>
      <c r="D4521" s="4">
        <v>22.669</v>
      </c>
      <c r="E4521" s="4">
        <v>22.540400000000002</v>
      </c>
      <c r="F4521" s="4">
        <v>22.5138</v>
      </c>
      <c r="G4521" s="4">
        <v>22.5138</v>
      </c>
      <c r="H4521" s="4">
        <v>22.902799999999999</v>
      </c>
      <c r="I4521" s="4">
        <v>22.5154</v>
      </c>
      <c r="J4521" s="4">
        <v>22.5746</v>
      </c>
      <c r="K4521" s="4">
        <v>22.712299999999999</v>
      </c>
      <c r="L4521" s="4">
        <v>23.2349</v>
      </c>
    </row>
    <row r="4522" spans="1:12" x14ac:dyDescent="0.25">
      <c r="A4522" s="3">
        <v>42193.375</v>
      </c>
      <c r="B4522" s="4">
        <v>25.2898</v>
      </c>
      <c r="C4522" s="4">
        <v>24.983799999999999</v>
      </c>
      <c r="D4522" s="4">
        <v>24.506399999999999</v>
      </c>
      <c r="E4522" s="4">
        <v>24.365300000000001</v>
      </c>
      <c r="F4522" s="4">
        <v>24.334499999999998</v>
      </c>
      <c r="G4522" s="4">
        <v>24.334499999999998</v>
      </c>
      <c r="H4522" s="4">
        <v>24.782</v>
      </c>
      <c r="I4522" s="4">
        <v>24.334</v>
      </c>
      <c r="J4522" s="4">
        <v>24.401900000000001</v>
      </c>
      <c r="K4522" s="4">
        <v>24.5702</v>
      </c>
      <c r="L4522" s="4">
        <v>25.114100000000001</v>
      </c>
    </row>
    <row r="4523" spans="1:12" x14ac:dyDescent="0.25">
      <c r="A4523" s="3">
        <v>42193.416666666664</v>
      </c>
      <c r="B4523" s="4">
        <v>23.948899999999998</v>
      </c>
      <c r="C4523" s="4">
        <v>23.552199999999999</v>
      </c>
      <c r="D4523" s="4">
        <v>23.113099999999999</v>
      </c>
      <c r="E4523" s="4">
        <v>22.985900000000001</v>
      </c>
      <c r="F4523" s="4">
        <v>22.953600000000002</v>
      </c>
      <c r="G4523" s="4">
        <v>22.953600000000002</v>
      </c>
      <c r="H4523" s="4">
        <v>23.404900000000001</v>
      </c>
      <c r="I4523" s="4">
        <v>22.953299999999999</v>
      </c>
      <c r="J4523" s="4">
        <v>22.970300000000002</v>
      </c>
      <c r="K4523" s="4">
        <v>23.197800000000001</v>
      </c>
      <c r="L4523" s="4">
        <v>23.683700000000002</v>
      </c>
    </row>
    <row r="4524" spans="1:12" x14ac:dyDescent="0.25">
      <c r="A4524" s="3">
        <v>42193.458333333336</v>
      </c>
      <c r="B4524" s="4">
        <v>24.619299999999999</v>
      </c>
      <c r="C4524" s="4">
        <v>41.865099999999998</v>
      </c>
      <c r="D4524" s="4">
        <v>41.110700000000001</v>
      </c>
      <c r="E4524" s="4">
        <v>40.923099999999998</v>
      </c>
      <c r="F4524" s="4">
        <v>40.8598</v>
      </c>
      <c r="G4524" s="4">
        <v>23.576599999999999</v>
      </c>
      <c r="H4524" s="4">
        <v>41.700200000000002</v>
      </c>
      <c r="I4524" s="4">
        <v>23.5794</v>
      </c>
      <c r="J4524" s="4">
        <v>23.527200000000001</v>
      </c>
      <c r="K4524" s="4">
        <v>41.053100000000001</v>
      </c>
      <c r="L4524" s="4">
        <v>24.2898</v>
      </c>
    </row>
    <row r="4525" spans="1:12" x14ac:dyDescent="0.25">
      <c r="A4525" s="3">
        <v>42193.5</v>
      </c>
      <c r="B4525" s="4">
        <v>25.7376</v>
      </c>
      <c r="C4525" s="4">
        <v>25.527999999999999</v>
      </c>
      <c r="D4525" s="4">
        <v>25.038</v>
      </c>
      <c r="E4525" s="4">
        <v>24.896000000000001</v>
      </c>
      <c r="F4525" s="4">
        <v>24.8552</v>
      </c>
      <c r="G4525" s="4">
        <v>24.8552</v>
      </c>
      <c r="H4525" s="4">
        <v>25.397200000000002</v>
      </c>
      <c r="I4525" s="4">
        <v>24.8584</v>
      </c>
      <c r="J4525" s="4">
        <v>24.8188</v>
      </c>
      <c r="K4525" s="4">
        <v>25.217300000000002</v>
      </c>
      <c r="L4525" s="4">
        <v>25.64</v>
      </c>
    </row>
    <row r="4526" spans="1:12" x14ac:dyDescent="0.25">
      <c r="A4526" s="3">
        <v>42193.541666666664</v>
      </c>
      <c r="B4526" s="4">
        <v>25.198799999999999</v>
      </c>
      <c r="C4526" s="4">
        <v>25.064399999999999</v>
      </c>
      <c r="D4526" s="4">
        <v>24.586099999999998</v>
      </c>
      <c r="E4526" s="4">
        <v>24.452200000000001</v>
      </c>
      <c r="F4526" s="4">
        <v>24.411999999999999</v>
      </c>
      <c r="G4526" s="4">
        <v>24.411999999999999</v>
      </c>
      <c r="H4526" s="4">
        <v>24.9771</v>
      </c>
      <c r="I4526" s="4">
        <v>24.415099999999999</v>
      </c>
      <c r="J4526" s="4">
        <v>24.3569</v>
      </c>
      <c r="K4526" s="4">
        <v>24.917100000000001</v>
      </c>
      <c r="L4526" s="4">
        <v>25.158899999999999</v>
      </c>
    </row>
    <row r="4527" spans="1:12" x14ac:dyDescent="0.25">
      <c r="A4527" s="3">
        <v>42193.583333333336</v>
      </c>
      <c r="B4527" s="4">
        <v>26.826799999999999</v>
      </c>
      <c r="C4527" s="4">
        <v>26.31</v>
      </c>
      <c r="D4527" s="4">
        <v>25.790600000000001</v>
      </c>
      <c r="E4527" s="4">
        <v>25.643799999999999</v>
      </c>
      <c r="F4527" s="4">
        <v>25.6036</v>
      </c>
      <c r="G4527" s="4">
        <v>25.6036</v>
      </c>
      <c r="H4527" s="4">
        <v>26.228400000000001</v>
      </c>
      <c r="I4527" s="4">
        <v>25.606999999999999</v>
      </c>
      <c r="J4527" s="4">
        <v>25.5839</v>
      </c>
      <c r="K4527" s="4">
        <v>26.3629</v>
      </c>
      <c r="L4527" s="4">
        <v>26.439</v>
      </c>
    </row>
    <row r="4528" spans="1:12" x14ac:dyDescent="0.25">
      <c r="A4528" s="3">
        <v>42193.625</v>
      </c>
      <c r="B4528" s="4">
        <v>26.082100000000001</v>
      </c>
      <c r="C4528" s="4">
        <v>25.640699999999999</v>
      </c>
      <c r="D4528" s="4">
        <v>25.1387</v>
      </c>
      <c r="E4528" s="4">
        <v>24.999500000000001</v>
      </c>
      <c r="F4528" s="4">
        <v>24.956399999999999</v>
      </c>
      <c r="G4528" s="4">
        <v>24.956399999999999</v>
      </c>
      <c r="H4528" s="4">
        <v>25.591000000000001</v>
      </c>
      <c r="I4528" s="4">
        <v>24.959700000000002</v>
      </c>
      <c r="J4528" s="4">
        <v>24.893799999999999</v>
      </c>
      <c r="K4528" s="4">
        <v>25.290299999999998</v>
      </c>
      <c r="L4528" s="4">
        <v>25.7577</v>
      </c>
    </row>
    <row r="4529" spans="1:12" x14ac:dyDescent="0.25">
      <c r="A4529" s="3">
        <v>42193.666666666664</v>
      </c>
      <c r="B4529" s="4">
        <v>25.295200000000001</v>
      </c>
      <c r="C4529" s="4">
        <v>24.917000000000002</v>
      </c>
      <c r="D4529" s="4">
        <v>24.426300000000001</v>
      </c>
      <c r="E4529" s="4">
        <v>24.2957</v>
      </c>
      <c r="F4529" s="4">
        <v>24.2545</v>
      </c>
      <c r="G4529" s="4">
        <v>24.2545</v>
      </c>
      <c r="H4529" s="4">
        <v>24.847100000000001</v>
      </c>
      <c r="I4529" s="4">
        <v>24.2576</v>
      </c>
      <c r="J4529" s="4">
        <v>24.168399999999998</v>
      </c>
      <c r="K4529" s="4">
        <v>24.562000000000001</v>
      </c>
      <c r="L4529" s="4">
        <v>25.039300000000001</v>
      </c>
    </row>
    <row r="4530" spans="1:12" x14ac:dyDescent="0.25">
      <c r="A4530" s="3">
        <v>42193.708333333336</v>
      </c>
      <c r="B4530" s="4">
        <v>25.470099999999999</v>
      </c>
      <c r="C4530" s="4">
        <v>24.8187</v>
      </c>
      <c r="D4530" s="4">
        <v>24.310300000000002</v>
      </c>
      <c r="E4530" s="4">
        <v>24.182600000000001</v>
      </c>
      <c r="F4530" s="4">
        <v>24.146000000000001</v>
      </c>
      <c r="G4530" s="4">
        <v>24.146000000000001</v>
      </c>
      <c r="H4530" s="4">
        <v>24.627400000000002</v>
      </c>
      <c r="I4530" s="4">
        <v>24.132200000000001</v>
      </c>
      <c r="J4530" s="4">
        <v>24.1435</v>
      </c>
      <c r="K4530" s="4">
        <v>24.621500000000001</v>
      </c>
      <c r="L4530" s="4">
        <v>24.972799999999999</v>
      </c>
    </row>
    <row r="4531" spans="1:12" x14ac:dyDescent="0.25">
      <c r="A4531" s="3">
        <v>42193.75</v>
      </c>
      <c r="B4531" s="4">
        <v>25.418299999999999</v>
      </c>
      <c r="C4531" s="4">
        <v>23.722799999999999</v>
      </c>
      <c r="D4531" s="4">
        <v>23.232199999999999</v>
      </c>
      <c r="E4531" s="4">
        <v>23.098800000000001</v>
      </c>
      <c r="F4531" s="4">
        <v>23.073799999999999</v>
      </c>
      <c r="G4531" s="4">
        <v>23.073799999999999</v>
      </c>
      <c r="H4531" s="4">
        <v>23.486899999999999</v>
      </c>
      <c r="I4531" s="4">
        <v>23.057600000000001</v>
      </c>
      <c r="J4531" s="4">
        <v>23.156500000000001</v>
      </c>
      <c r="K4531" s="4">
        <v>23.575199999999999</v>
      </c>
      <c r="L4531" s="4">
        <v>23.827000000000002</v>
      </c>
    </row>
    <row r="4532" spans="1:12" x14ac:dyDescent="0.25">
      <c r="A4532" s="3">
        <v>42193.791666666664</v>
      </c>
      <c r="B4532" s="4">
        <v>23.258700000000001</v>
      </c>
      <c r="C4532" s="4">
        <v>22.702999999999999</v>
      </c>
      <c r="D4532" s="4">
        <v>22.247800000000002</v>
      </c>
      <c r="E4532" s="4">
        <v>22.108699999999999</v>
      </c>
      <c r="F4532" s="4">
        <v>22.0991</v>
      </c>
      <c r="G4532" s="4">
        <v>22.0991</v>
      </c>
      <c r="H4532" s="4">
        <v>22.470800000000001</v>
      </c>
      <c r="I4532" s="4">
        <v>22.090299999999999</v>
      </c>
      <c r="J4532" s="4">
        <v>22.264500000000002</v>
      </c>
      <c r="K4532" s="4">
        <v>22.787099999999999</v>
      </c>
      <c r="L4532" s="4">
        <v>22.809200000000001</v>
      </c>
    </row>
    <row r="4533" spans="1:12" x14ac:dyDescent="0.25">
      <c r="A4533" s="3">
        <v>42193.833333333336</v>
      </c>
      <c r="B4533" s="4">
        <v>24.463200000000001</v>
      </c>
      <c r="C4533" s="4">
        <v>21.6096</v>
      </c>
      <c r="D4533" s="4">
        <v>21.143599999999999</v>
      </c>
      <c r="E4533" s="4">
        <v>20.977799999999998</v>
      </c>
      <c r="F4533" s="4">
        <v>20.978999999999999</v>
      </c>
      <c r="G4533" s="4">
        <v>20.978999999999999</v>
      </c>
      <c r="H4533" s="4">
        <v>21.304300000000001</v>
      </c>
      <c r="I4533" s="4">
        <v>20.9633</v>
      </c>
      <c r="J4533" s="4">
        <v>21.278199999999998</v>
      </c>
      <c r="K4533" s="4">
        <v>21.883600000000001</v>
      </c>
      <c r="L4533" s="4">
        <v>21.716200000000001</v>
      </c>
    </row>
    <row r="4534" spans="1:12" x14ac:dyDescent="0.25">
      <c r="A4534" s="3">
        <v>42193.875</v>
      </c>
      <c r="B4534" s="4">
        <v>26.284500000000001</v>
      </c>
      <c r="C4534" s="4">
        <v>22.085699999999999</v>
      </c>
      <c r="D4534" s="4">
        <v>21.6052</v>
      </c>
      <c r="E4534" s="4">
        <v>21.461300000000001</v>
      </c>
      <c r="F4534" s="4">
        <v>21.4557</v>
      </c>
      <c r="G4534" s="4">
        <v>21.4557</v>
      </c>
      <c r="H4534" s="4">
        <v>21.7911</v>
      </c>
      <c r="I4534" s="4">
        <v>21.442299999999999</v>
      </c>
      <c r="J4534" s="4">
        <v>21.6952</v>
      </c>
      <c r="K4534" s="4">
        <v>22.160299999999999</v>
      </c>
      <c r="L4534" s="4">
        <v>22.232099999999999</v>
      </c>
    </row>
    <row r="4535" spans="1:12" x14ac:dyDescent="0.25">
      <c r="A4535" s="3">
        <v>42193.916666666664</v>
      </c>
      <c r="B4535" s="4">
        <v>23.842300000000002</v>
      </c>
      <c r="C4535" s="4">
        <v>21.1234</v>
      </c>
      <c r="D4535" s="4">
        <v>20.664999999999999</v>
      </c>
      <c r="E4535" s="4">
        <v>20.515999999999998</v>
      </c>
      <c r="F4535" s="4">
        <v>20.515899999999998</v>
      </c>
      <c r="G4535" s="4">
        <v>20.515899999999998</v>
      </c>
      <c r="H4535" s="4">
        <v>20.829000000000001</v>
      </c>
      <c r="I4535" s="4">
        <v>20.5047</v>
      </c>
      <c r="J4535" s="4">
        <v>20.8292</v>
      </c>
      <c r="K4535" s="4">
        <v>21.4377</v>
      </c>
      <c r="L4535" s="4">
        <v>21.222200000000001</v>
      </c>
    </row>
    <row r="4536" spans="1:12" x14ac:dyDescent="0.25">
      <c r="A4536" s="3">
        <v>42193.958333333336</v>
      </c>
      <c r="B4536" s="4">
        <v>19.429500000000001</v>
      </c>
      <c r="C4536" s="4">
        <v>18.529499999999999</v>
      </c>
      <c r="D4536" s="4">
        <v>18.16</v>
      </c>
      <c r="E4536" s="4">
        <v>18.035299999999999</v>
      </c>
      <c r="F4536" s="4">
        <v>18.049499999999998</v>
      </c>
      <c r="G4536" s="4">
        <v>18.049499999999998</v>
      </c>
      <c r="H4536" s="4">
        <v>18.269500000000001</v>
      </c>
      <c r="I4536" s="4">
        <v>18.035699999999999</v>
      </c>
      <c r="J4536" s="4">
        <v>18.383600000000001</v>
      </c>
      <c r="K4536" s="4">
        <v>19.123999999999999</v>
      </c>
      <c r="L4536" s="4">
        <v>18.6142</v>
      </c>
    </row>
    <row r="4537" spans="1:12" x14ac:dyDescent="0.25">
      <c r="A4537" s="3">
        <v>42194</v>
      </c>
      <c r="B4537" s="4">
        <v>18.546800000000001</v>
      </c>
      <c r="C4537" s="4">
        <v>17.792300000000001</v>
      </c>
      <c r="D4537" s="4">
        <v>17.472000000000001</v>
      </c>
      <c r="E4537" s="4">
        <v>17.366499999999998</v>
      </c>
      <c r="F4537" s="4">
        <v>17.3843</v>
      </c>
      <c r="G4537" s="4">
        <v>17.3843</v>
      </c>
      <c r="H4537" s="4">
        <v>17.555299999999999</v>
      </c>
      <c r="I4537" s="4">
        <v>17.330400000000001</v>
      </c>
      <c r="J4537" s="4">
        <v>17.6678</v>
      </c>
      <c r="K4537" s="4">
        <v>18.2423</v>
      </c>
      <c r="L4537" s="4">
        <v>17.860099999999999</v>
      </c>
    </row>
    <row r="4538" spans="1:12" x14ac:dyDescent="0.25">
      <c r="A4538" s="3">
        <v>42194.041666666664</v>
      </c>
      <c r="B4538" s="4">
        <v>18.967099999999999</v>
      </c>
      <c r="C4538" s="4">
        <v>18.198699999999999</v>
      </c>
      <c r="D4538" s="4">
        <v>17.933399999999999</v>
      </c>
      <c r="E4538" s="4">
        <v>17.8795</v>
      </c>
      <c r="F4538" s="4">
        <v>17.893699999999999</v>
      </c>
      <c r="G4538" s="4">
        <v>17.893699999999999</v>
      </c>
      <c r="H4538" s="4">
        <v>18.045999999999999</v>
      </c>
      <c r="I4538" s="4">
        <v>17.881699999999999</v>
      </c>
      <c r="J4538" s="4">
        <v>18.1145</v>
      </c>
      <c r="K4538" s="4">
        <v>18.712</v>
      </c>
      <c r="L4538" s="4">
        <v>18.2804</v>
      </c>
    </row>
    <row r="4539" spans="1:12" x14ac:dyDescent="0.25">
      <c r="A4539" s="3">
        <v>42194.083333333336</v>
      </c>
      <c r="B4539" s="4">
        <v>18.566500000000001</v>
      </c>
      <c r="C4539" s="4">
        <v>18.050799999999999</v>
      </c>
      <c r="D4539" s="4">
        <v>17.772600000000001</v>
      </c>
      <c r="E4539" s="4">
        <v>17.6859</v>
      </c>
      <c r="F4539" s="4">
        <v>17.691500000000001</v>
      </c>
      <c r="G4539" s="4">
        <v>17.691500000000001</v>
      </c>
      <c r="H4539" s="4">
        <v>17.848400000000002</v>
      </c>
      <c r="I4539" s="4">
        <v>17.6755</v>
      </c>
      <c r="J4539" s="4">
        <v>17.8688</v>
      </c>
      <c r="K4539" s="4">
        <v>18.300799999999999</v>
      </c>
      <c r="L4539" s="4">
        <v>18.090399999999999</v>
      </c>
    </row>
    <row r="4540" spans="1:12" x14ac:dyDescent="0.25">
      <c r="A4540" s="3">
        <v>42194.125</v>
      </c>
      <c r="B4540" s="4">
        <v>18.209299999999999</v>
      </c>
      <c r="C4540" s="4">
        <v>17.7364</v>
      </c>
      <c r="D4540" s="4">
        <v>17.4251</v>
      </c>
      <c r="E4540" s="4">
        <v>17.335100000000001</v>
      </c>
      <c r="F4540" s="4">
        <v>17.342500000000001</v>
      </c>
      <c r="G4540" s="4">
        <v>17.342500000000001</v>
      </c>
      <c r="H4540" s="4">
        <v>17.513300000000001</v>
      </c>
      <c r="I4540" s="4">
        <v>17.3064</v>
      </c>
      <c r="J4540" s="4">
        <v>17.495100000000001</v>
      </c>
      <c r="K4540" s="4">
        <v>17.942299999999999</v>
      </c>
      <c r="L4540" s="4">
        <v>17.8767</v>
      </c>
    </row>
    <row r="4541" spans="1:12" x14ac:dyDescent="0.25">
      <c r="A4541" s="3">
        <v>42194.166666666664</v>
      </c>
      <c r="B4541" s="4">
        <v>18.781300000000002</v>
      </c>
      <c r="C4541" s="4">
        <v>18.5152</v>
      </c>
      <c r="D4541" s="4">
        <v>18.218499999999999</v>
      </c>
      <c r="E4541" s="4">
        <v>18.159400000000002</v>
      </c>
      <c r="F4541" s="4">
        <v>18.159199999999998</v>
      </c>
      <c r="G4541" s="4">
        <v>18.159199999999998</v>
      </c>
      <c r="H4541" s="4">
        <v>18.3339</v>
      </c>
      <c r="I4541" s="4">
        <v>18.1389</v>
      </c>
      <c r="J4541" s="4">
        <v>18.237300000000001</v>
      </c>
      <c r="K4541" s="4">
        <v>18.341100000000001</v>
      </c>
      <c r="L4541" s="4">
        <v>18.659300000000002</v>
      </c>
    </row>
    <row r="4542" spans="1:12" x14ac:dyDescent="0.25">
      <c r="A4542" s="3">
        <v>42194.208333333336</v>
      </c>
      <c r="B4542" s="4">
        <v>18.962399999999999</v>
      </c>
      <c r="C4542" s="4">
        <v>18.541699999999999</v>
      </c>
      <c r="D4542" s="4">
        <v>18.563600000000001</v>
      </c>
      <c r="E4542" s="4">
        <v>18.481999999999999</v>
      </c>
      <c r="F4542" s="4">
        <v>18.494700000000002</v>
      </c>
      <c r="G4542" s="4">
        <v>18.494700000000002</v>
      </c>
      <c r="H4542" s="4">
        <v>18.6401</v>
      </c>
      <c r="I4542" s="4">
        <v>18.472899999999999</v>
      </c>
      <c r="J4542" s="4">
        <v>18.316600000000001</v>
      </c>
      <c r="K4542" s="4">
        <v>18.549700000000001</v>
      </c>
      <c r="L4542" s="4">
        <v>18.590800000000002</v>
      </c>
    </row>
    <row r="4543" spans="1:12" x14ac:dyDescent="0.25">
      <c r="A4543" s="3">
        <v>42194.25</v>
      </c>
      <c r="B4543" s="4">
        <v>20.426500000000001</v>
      </c>
      <c r="C4543" s="4">
        <v>19.915299999999998</v>
      </c>
      <c r="D4543" s="4">
        <v>20.108699999999999</v>
      </c>
      <c r="E4543" s="4">
        <v>20.027999999999999</v>
      </c>
      <c r="F4543" s="4">
        <v>20.046700000000001</v>
      </c>
      <c r="G4543" s="4">
        <v>20.046700000000001</v>
      </c>
      <c r="H4543" s="4">
        <v>20.1982</v>
      </c>
      <c r="I4543" s="4">
        <v>20.041399999999999</v>
      </c>
      <c r="J4543" s="4">
        <v>19.667100000000001</v>
      </c>
      <c r="K4543" s="4">
        <v>19.851900000000001</v>
      </c>
      <c r="L4543" s="4">
        <v>19.977900000000002</v>
      </c>
    </row>
    <row r="4544" spans="1:12" x14ac:dyDescent="0.25">
      <c r="A4544" s="3">
        <v>42194.291666666664</v>
      </c>
      <c r="B4544" s="4">
        <v>22.784800000000001</v>
      </c>
      <c r="C4544" s="4">
        <v>22.255700000000001</v>
      </c>
      <c r="D4544" s="4">
        <v>21.843499999999999</v>
      </c>
      <c r="E4544" s="4">
        <v>21.705100000000002</v>
      </c>
      <c r="F4544" s="4">
        <v>21.692900000000002</v>
      </c>
      <c r="G4544" s="4">
        <v>21.692900000000002</v>
      </c>
      <c r="H4544" s="4">
        <v>21.948</v>
      </c>
      <c r="I4544" s="4">
        <v>21.695599999999999</v>
      </c>
      <c r="J4544" s="4">
        <v>21.886600000000001</v>
      </c>
      <c r="K4544" s="4">
        <v>22.106999999999999</v>
      </c>
      <c r="L4544" s="4">
        <v>22.328900000000001</v>
      </c>
    </row>
    <row r="4545" spans="1:12" x14ac:dyDescent="0.25">
      <c r="A4545" s="3">
        <v>42194.333333333336</v>
      </c>
      <c r="B4545" s="4">
        <v>22.829799999999999</v>
      </c>
      <c r="C4545" s="4">
        <v>22.1312</v>
      </c>
      <c r="D4545" s="4">
        <v>21.683299999999999</v>
      </c>
      <c r="E4545" s="4">
        <v>21.531600000000001</v>
      </c>
      <c r="F4545" s="4">
        <v>21.517800000000001</v>
      </c>
      <c r="G4545" s="4">
        <v>21.517800000000001</v>
      </c>
      <c r="H4545" s="4">
        <v>21.801300000000001</v>
      </c>
      <c r="I4545" s="4">
        <v>21.496600000000001</v>
      </c>
      <c r="J4545" s="4">
        <v>21.7498</v>
      </c>
      <c r="K4545" s="4">
        <v>22.126200000000001</v>
      </c>
      <c r="L4545" s="4">
        <v>22.234100000000002</v>
      </c>
    </row>
    <row r="4546" spans="1:12" x14ac:dyDescent="0.25">
      <c r="A4546" s="3">
        <v>42194.375</v>
      </c>
      <c r="B4546" s="4">
        <v>23.386700000000001</v>
      </c>
      <c r="C4546" s="4">
        <v>22.884699999999999</v>
      </c>
      <c r="D4546" s="4">
        <v>22.378299999999999</v>
      </c>
      <c r="E4546" s="4">
        <v>22.204599999999999</v>
      </c>
      <c r="F4546" s="4">
        <v>22.1814</v>
      </c>
      <c r="G4546" s="4">
        <v>22.1814</v>
      </c>
      <c r="H4546" s="4">
        <v>22.5684</v>
      </c>
      <c r="I4546" s="4">
        <v>22.166599999999999</v>
      </c>
      <c r="J4546" s="4">
        <v>22.3843</v>
      </c>
      <c r="K4546" s="4">
        <v>22.626000000000001</v>
      </c>
      <c r="L4546" s="4">
        <v>23.0198</v>
      </c>
    </row>
    <row r="4547" spans="1:12" x14ac:dyDescent="0.25">
      <c r="A4547" s="3">
        <v>42194.416666666664</v>
      </c>
      <c r="B4547" s="4">
        <v>24.414999999999999</v>
      </c>
      <c r="C4547" s="4">
        <v>24.003</v>
      </c>
      <c r="D4547" s="4">
        <v>23.514099999999999</v>
      </c>
      <c r="E4547" s="4">
        <v>23.3536</v>
      </c>
      <c r="F4547" s="4">
        <v>23.3232</v>
      </c>
      <c r="G4547" s="4">
        <v>23.3232</v>
      </c>
      <c r="H4547" s="4">
        <v>23.748200000000001</v>
      </c>
      <c r="I4547" s="4">
        <v>23.306000000000001</v>
      </c>
      <c r="J4547" s="4">
        <v>23.44</v>
      </c>
      <c r="K4547" s="4">
        <v>23.531099999999999</v>
      </c>
      <c r="L4547" s="4">
        <v>24.061399999999999</v>
      </c>
    </row>
    <row r="4548" spans="1:12" x14ac:dyDescent="0.25">
      <c r="A4548" s="3">
        <v>42194.458333333336</v>
      </c>
      <c r="B4548" s="4">
        <v>23.5976</v>
      </c>
      <c r="C4548" s="4">
        <v>23.1629</v>
      </c>
      <c r="D4548" s="4">
        <v>22.711400000000001</v>
      </c>
      <c r="E4548" s="4">
        <v>22.570799999999998</v>
      </c>
      <c r="F4548" s="4">
        <v>22.543700000000001</v>
      </c>
      <c r="G4548" s="4">
        <v>22.543700000000001</v>
      </c>
      <c r="H4548" s="4">
        <v>22.958300000000001</v>
      </c>
      <c r="I4548" s="4">
        <v>22.5334</v>
      </c>
      <c r="J4548" s="4">
        <v>22.663799999999998</v>
      </c>
      <c r="K4548" s="4">
        <v>22.761199999999999</v>
      </c>
      <c r="L4548" s="4">
        <v>23.148499999999999</v>
      </c>
    </row>
    <row r="4549" spans="1:12" x14ac:dyDescent="0.25">
      <c r="A4549" s="3">
        <v>42194.5</v>
      </c>
      <c r="B4549" s="4">
        <v>26.707599999999999</v>
      </c>
      <c r="C4549" s="4">
        <v>26.351900000000001</v>
      </c>
      <c r="D4549" s="4">
        <v>25.848199999999999</v>
      </c>
      <c r="E4549" s="4">
        <v>25.693000000000001</v>
      </c>
      <c r="F4549" s="4">
        <v>25.659500000000001</v>
      </c>
      <c r="G4549" s="4">
        <v>25.659500000000001</v>
      </c>
      <c r="H4549" s="4">
        <v>26.1812</v>
      </c>
      <c r="I4549" s="4">
        <v>25.652000000000001</v>
      </c>
      <c r="J4549" s="4">
        <v>25.743400000000001</v>
      </c>
      <c r="K4549" s="4">
        <v>26.007400000000001</v>
      </c>
      <c r="L4549" s="4">
        <v>26.322399999999998</v>
      </c>
    </row>
    <row r="4550" spans="1:12" x14ac:dyDescent="0.25">
      <c r="A4550" s="3">
        <v>42194.541666666664</v>
      </c>
      <c r="B4550" s="4">
        <v>32.874099999999999</v>
      </c>
      <c r="C4550" s="4">
        <v>32.464599999999997</v>
      </c>
      <c r="D4550" s="4">
        <v>31.843900000000001</v>
      </c>
      <c r="E4550" s="4">
        <v>31.6616</v>
      </c>
      <c r="F4550" s="4">
        <v>31.611499999999999</v>
      </c>
      <c r="G4550" s="4">
        <v>31.611499999999999</v>
      </c>
      <c r="H4550" s="4">
        <v>32.323599999999999</v>
      </c>
      <c r="I4550" s="4">
        <v>31.611599999999999</v>
      </c>
      <c r="J4550" s="4">
        <v>31.597899999999999</v>
      </c>
      <c r="K4550" s="4">
        <v>31.825700000000001</v>
      </c>
      <c r="L4550" s="4">
        <v>32.4313</v>
      </c>
    </row>
    <row r="4551" spans="1:12" x14ac:dyDescent="0.25">
      <c r="A4551" s="3">
        <v>42194.583333333336</v>
      </c>
      <c r="B4551" s="4">
        <v>36.267600000000002</v>
      </c>
      <c r="C4551" s="4">
        <v>35.617400000000004</v>
      </c>
      <c r="D4551" s="4">
        <v>35.012099999999997</v>
      </c>
      <c r="E4551" s="4">
        <v>34.838000000000001</v>
      </c>
      <c r="F4551" s="4">
        <v>34.791899999999998</v>
      </c>
      <c r="G4551" s="4">
        <v>34.791899999999998</v>
      </c>
      <c r="H4551" s="4">
        <v>35.572800000000001</v>
      </c>
      <c r="I4551" s="4">
        <v>34.796399999999998</v>
      </c>
      <c r="J4551" s="4">
        <v>34.786099999999998</v>
      </c>
      <c r="K4551" s="4">
        <v>35.361600000000003</v>
      </c>
      <c r="L4551" s="4">
        <v>35.376199999999997</v>
      </c>
    </row>
    <row r="4552" spans="1:12" x14ac:dyDescent="0.25">
      <c r="A4552" s="3">
        <v>42194.625</v>
      </c>
      <c r="B4552" s="4">
        <v>39.646900000000002</v>
      </c>
      <c r="C4552" s="4">
        <v>38.279200000000003</v>
      </c>
      <c r="D4552" s="4">
        <v>37.5398</v>
      </c>
      <c r="E4552" s="4">
        <v>37.3264</v>
      </c>
      <c r="F4552" s="4">
        <v>37.272500000000001</v>
      </c>
      <c r="G4552" s="4">
        <v>37.272500000000001</v>
      </c>
      <c r="H4552" s="4">
        <v>38.175199999999997</v>
      </c>
      <c r="I4552" s="4">
        <v>37.277200000000001</v>
      </c>
      <c r="J4552" s="4">
        <v>37.307099999999998</v>
      </c>
      <c r="K4552" s="4">
        <v>37.914700000000003</v>
      </c>
      <c r="L4552" s="4">
        <v>38.128599999999999</v>
      </c>
    </row>
    <row r="4553" spans="1:12" x14ac:dyDescent="0.25">
      <c r="A4553" s="3">
        <v>42194.666666666664</v>
      </c>
      <c r="B4553" s="4">
        <v>33.496099999999998</v>
      </c>
      <c r="C4553" s="4">
        <v>32.289000000000001</v>
      </c>
      <c r="D4553" s="4">
        <v>31.6356</v>
      </c>
      <c r="E4553" s="4">
        <v>31.4541</v>
      </c>
      <c r="F4553" s="4">
        <v>31.4071</v>
      </c>
      <c r="G4553" s="4">
        <v>31.4071</v>
      </c>
      <c r="H4553" s="4">
        <v>32.2376</v>
      </c>
      <c r="I4553" s="4">
        <v>31.409600000000001</v>
      </c>
      <c r="J4553" s="4">
        <v>31.471</v>
      </c>
      <c r="K4553" s="4">
        <v>32.119700000000002</v>
      </c>
      <c r="L4553" s="4">
        <v>32.208500000000001</v>
      </c>
    </row>
    <row r="4554" spans="1:12" x14ac:dyDescent="0.25">
      <c r="A4554" s="3">
        <v>42194.708333333336</v>
      </c>
      <c r="B4554" s="4">
        <v>31.420400000000001</v>
      </c>
      <c r="C4554" s="4">
        <v>30.275200000000002</v>
      </c>
      <c r="D4554" s="4">
        <v>29.591200000000001</v>
      </c>
      <c r="E4554" s="4">
        <v>29.3797</v>
      </c>
      <c r="F4554" s="4">
        <v>29.338699999999999</v>
      </c>
      <c r="G4554" s="4">
        <v>29.338699999999999</v>
      </c>
      <c r="H4554" s="4">
        <v>30.1753</v>
      </c>
      <c r="I4554" s="4">
        <v>29.335799999999999</v>
      </c>
      <c r="J4554" s="4">
        <v>29.454499999999999</v>
      </c>
      <c r="K4554" s="4">
        <v>29.879799999999999</v>
      </c>
      <c r="L4554" s="4">
        <v>30.246700000000001</v>
      </c>
    </row>
    <row r="4555" spans="1:12" x14ac:dyDescent="0.25">
      <c r="A4555" s="3">
        <v>42194.75</v>
      </c>
      <c r="B4555" s="4">
        <v>25.4648</v>
      </c>
      <c r="C4555" s="4">
        <v>24.4682</v>
      </c>
      <c r="D4555" s="4">
        <v>23.8338</v>
      </c>
      <c r="E4555" s="4">
        <v>23.629000000000001</v>
      </c>
      <c r="F4555" s="4">
        <v>23.605899999999998</v>
      </c>
      <c r="G4555" s="4">
        <v>23.605899999999998</v>
      </c>
      <c r="H4555" s="4">
        <v>24.247399999999999</v>
      </c>
      <c r="I4555" s="4">
        <v>23.572299999999998</v>
      </c>
      <c r="J4555" s="4">
        <v>23.911100000000001</v>
      </c>
      <c r="K4555" s="4">
        <v>24.488199999999999</v>
      </c>
      <c r="L4555" s="4">
        <v>24.487100000000002</v>
      </c>
    </row>
    <row r="4556" spans="1:12" x14ac:dyDescent="0.25">
      <c r="A4556" s="3">
        <v>42194.791666666664</v>
      </c>
      <c r="B4556" s="4">
        <v>25.677499999999998</v>
      </c>
      <c r="C4556" s="4">
        <v>29.9267</v>
      </c>
      <c r="D4556" s="4">
        <v>22.2623</v>
      </c>
      <c r="E4556" s="4">
        <v>18.0581</v>
      </c>
      <c r="F4556" s="4">
        <v>19.244499999999999</v>
      </c>
      <c r="G4556" s="4">
        <v>19.244499999999999</v>
      </c>
      <c r="H4556" s="4">
        <v>32.333199999999998</v>
      </c>
      <c r="I4556" s="4">
        <v>19.2121</v>
      </c>
      <c r="J4556" s="4">
        <v>21.791599999999999</v>
      </c>
      <c r="K4556" s="4">
        <v>23.511700000000001</v>
      </c>
      <c r="L4556" s="4">
        <v>33.826700000000002</v>
      </c>
    </row>
    <row r="4557" spans="1:12" x14ac:dyDescent="0.25">
      <c r="A4557" s="3">
        <v>42194.833333333336</v>
      </c>
      <c r="B4557" s="4">
        <v>25.3217</v>
      </c>
      <c r="C4557" s="4">
        <v>27.897400000000001</v>
      </c>
      <c r="D4557" s="4">
        <v>22.243400000000001</v>
      </c>
      <c r="E4557" s="4">
        <v>19.161999999999999</v>
      </c>
      <c r="F4557" s="4">
        <v>20.027999999999999</v>
      </c>
      <c r="G4557" s="4">
        <v>20.027999999999999</v>
      </c>
      <c r="H4557" s="4">
        <v>29.586200000000002</v>
      </c>
      <c r="I4557" s="4">
        <v>19.990600000000001</v>
      </c>
      <c r="J4557" s="4">
        <v>21.975300000000001</v>
      </c>
      <c r="K4557" s="4">
        <v>23.339700000000001</v>
      </c>
      <c r="L4557" s="4">
        <v>30.7332</v>
      </c>
    </row>
    <row r="4558" spans="1:12" x14ac:dyDescent="0.25">
      <c r="A4558" s="3">
        <v>42194.875</v>
      </c>
      <c r="B4558" s="4">
        <v>25.386099999999999</v>
      </c>
      <c r="C4558" s="4">
        <v>25.017700000000001</v>
      </c>
      <c r="D4558" s="4">
        <v>21.3004</v>
      </c>
      <c r="E4558" s="4">
        <v>17.801400000000001</v>
      </c>
      <c r="F4558" s="4">
        <v>18.776299999999999</v>
      </c>
      <c r="G4558" s="4">
        <v>18.776299999999999</v>
      </c>
      <c r="H4558" s="4">
        <v>21.607299999999999</v>
      </c>
      <c r="I4558" s="4">
        <v>18.724799999999998</v>
      </c>
      <c r="J4558" s="4">
        <v>20.199200000000001</v>
      </c>
      <c r="K4558" s="4">
        <v>23.244199999999999</v>
      </c>
      <c r="L4558" s="4">
        <v>31.466899999999999</v>
      </c>
    </row>
    <row r="4559" spans="1:12" x14ac:dyDescent="0.25">
      <c r="A4559" s="3">
        <v>42194.916666666664</v>
      </c>
      <c r="B4559" s="4">
        <v>24.9847</v>
      </c>
      <c r="C4559" s="4">
        <v>25.325199999999999</v>
      </c>
      <c r="D4559" s="4">
        <v>19.689399999999999</v>
      </c>
      <c r="E4559" s="4">
        <v>14.1876</v>
      </c>
      <c r="F4559" s="4">
        <v>15.760300000000001</v>
      </c>
      <c r="G4559" s="4">
        <v>15.760300000000001</v>
      </c>
      <c r="H4559" s="4">
        <v>19.994499999999999</v>
      </c>
      <c r="I4559" s="4">
        <v>15.731199999999999</v>
      </c>
      <c r="J4559" s="4">
        <v>17.6752</v>
      </c>
      <c r="K4559" s="4">
        <v>22.456800000000001</v>
      </c>
      <c r="L4559" s="4">
        <v>35.694400000000002</v>
      </c>
    </row>
    <row r="4560" spans="1:12" x14ac:dyDescent="0.25">
      <c r="A4560" s="3">
        <v>42194.958333333336</v>
      </c>
      <c r="B4560" s="4">
        <v>26.683599999999998</v>
      </c>
      <c r="C4560" s="4">
        <v>33.438299999999998</v>
      </c>
      <c r="D4560" s="4">
        <v>11.7027</v>
      </c>
      <c r="E4560" s="4">
        <v>-10.6091</v>
      </c>
      <c r="F4560" s="4">
        <v>-4.2567000000000004</v>
      </c>
      <c r="G4560" s="4">
        <v>-4.2567000000000004</v>
      </c>
      <c r="H4560" s="4">
        <v>11.720800000000001</v>
      </c>
      <c r="I4560" s="4">
        <v>-4.3220000000000001</v>
      </c>
      <c r="J4560" s="4">
        <v>2.7542</v>
      </c>
      <c r="K4560" s="4">
        <v>18.8063</v>
      </c>
      <c r="L4560" s="4">
        <v>75.628799999999998</v>
      </c>
    </row>
    <row r="4561" spans="1:12" x14ac:dyDescent="0.25">
      <c r="A4561" s="3">
        <v>42195</v>
      </c>
      <c r="B4561" s="4">
        <v>18.281700000000001</v>
      </c>
      <c r="C4561" s="4">
        <v>20.268000000000001</v>
      </c>
      <c r="D4561" s="4">
        <v>12.5154</v>
      </c>
      <c r="E4561" s="4">
        <v>4.6733000000000002</v>
      </c>
      <c r="F4561" s="4">
        <v>6.9107000000000003</v>
      </c>
      <c r="G4561" s="4">
        <v>6.9107000000000003</v>
      </c>
      <c r="H4561" s="4">
        <v>12.615600000000001</v>
      </c>
      <c r="I4561" s="4">
        <v>6.8728999999999996</v>
      </c>
      <c r="J4561" s="4">
        <v>9.4932999999999996</v>
      </c>
      <c r="K4561" s="4">
        <v>15.7111</v>
      </c>
      <c r="L4561" s="4">
        <v>35.107799999999997</v>
      </c>
    </row>
    <row r="4562" spans="1:12" x14ac:dyDescent="0.25">
      <c r="A4562" s="3">
        <v>42195.041666666664</v>
      </c>
      <c r="B4562" s="4">
        <v>24.792000000000002</v>
      </c>
      <c r="C4562" s="4">
        <v>32.763599999999997</v>
      </c>
      <c r="D4562" s="4">
        <v>9.6418999999999997</v>
      </c>
      <c r="E4562" s="4">
        <v>-14.110900000000001</v>
      </c>
      <c r="F4562" s="4">
        <v>-7.3550000000000004</v>
      </c>
      <c r="G4562" s="4">
        <v>-7.3550000000000004</v>
      </c>
      <c r="H4562" s="4">
        <v>9.6013999999999999</v>
      </c>
      <c r="I4562" s="4">
        <v>-7.4085999999999999</v>
      </c>
      <c r="J4562" s="4">
        <v>-2.41E-2</v>
      </c>
      <c r="K4562" s="4">
        <v>17.282699999999998</v>
      </c>
      <c r="L4562" s="4">
        <v>77.851399999999998</v>
      </c>
    </row>
    <row r="4563" spans="1:12" x14ac:dyDescent="0.25">
      <c r="A4563" s="3">
        <v>42195.083333333336</v>
      </c>
      <c r="B4563" s="4">
        <v>23.053799999999999</v>
      </c>
      <c r="C4563" s="4">
        <v>31.941800000000001</v>
      </c>
      <c r="D4563" s="4">
        <v>6.6569000000000003</v>
      </c>
      <c r="E4563" s="4">
        <v>-19.366499999999998</v>
      </c>
      <c r="F4563" s="4">
        <v>-11.9602</v>
      </c>
      <c r="G4563" s="4">
        <v>-11.9602</v>
      </c>
      <c r="H4563" s="4">
        <v>6.5678999999999998</v>
      </c>
      <c r="I4563" s="4">
        <v>-12.007999999999999</v>
      </c>
      <c r="J4563" s="4">
        <v>-3.9268000000000001</v>
      </c>
      <c r="K4563" s="4">
        <v>14.910600000000001</v>
      </c>
      <c r="L4563" s="4">
        <v>81.391300000000001</v>
      </c>
    </row>
    <row r="4564" spans="1:12" x14ac:dyDescent="0.25">
      <c r="A4564" s="3">
        <v>42195.125</v>
      </c>
      <c r="B4564" s="4">
        <v>25.116599999999998</v>
      </c>
      <c r="C4564" s="4">
        <v>33.3675</v>
      </c>
      <c r="D4564" s="4">
        <v>9.8313000000000006</v>
      </c>
      <c r="E4564" s="4">
        <v>-14.3164</v>
      </c>
      <c r="F4564" s="4">
        <v>-7.4587000000000003</v>
      </c>
      <c r="G4564" s="4">
        <v>-7.4587000000000003</v>
      </c>
      <c r="H4564" s="4">
        <v>9.7903000000000002</v>
      </c>
      <c r="I4564" s="4">
        <v>-7.5359999999999996</v>
      </c>
      <c r="J4564" s="4">
        <v>-3.3700000000000001E-2</v>
      </c>
      <c r="K4564" s="4">
        <v>17.644400000000001</v>
      </c>
      <c r="L4564" s="4">
        <v>79.272199999999998</v>
      </c>
    </row>
    <row r="4565" spans="1:12" x14ac:dyDescent="0.25">
      <c r="A4565" s="3">
        <v>42195.166666666664</v>
      </c>
      <c r="B4565" s="4">
        <v>16.7911</v>
      </c>
      <c r="C4565" s="4">
        <v>16.209700000000002</v>
      </c>
      <c r="D4565" s="4">
        <v>15.955399999999999</v>
      </c>
      <c r="E4565" s="4">
        <v>15.960900000000001</v>
      </c>
      <c r="F4565" s="4">
        <v>15.9628</v>
      </c>
      <c r="G4565" s="4">
        <v>15.9628</v>
      </c>
      <c r="H4565" s="4">
        <v>16.160900000000002</v>
      </c>
      <c r="I4565" s="4">
        <v>15.9597</v>
      </c>
      <c r="J4565" s="4">
        <v>16.069900000000001</v>
      </c>
      <c r="K4565" s="4">
        <v>17.043399999999998</v>
      </c>
      <c r="L4565" s="4">
        <v>16.400700000000001</v>
      </c>
    </row>
    <row r="4566" spans="1:12" x14ac:dyDescent="0.25">
      <c r="A4566" s="3">
        <v>42195.208333333336</v>
      </c>
      <c r="B4566" s="4">
        <v>15.6608</v>
      </c>
      <c r="C4566" s="4">
        <v>15.177899999999999</v>
      </c>
      <c r="D4566" s="4">
        <v>14.933199999999999</v>
      </c>
      <c r="E4566" s="4">
        <v>14.9186</v>
      </c>
      <c r="F4566" s="4">
        <v>14.919700000000001</v>
      </c>
      <c r="G4566" s="4">
        <v>14.919700000000001</v>
      </c>
      <c r="H4566" s="4">
        <v>15.102</v>
      </c>
      <c r="I4566" s="4">
        <v>14.920299999999999</v>
      </c>
      <c r="J4566" s="4">
        <v>14.9529</v>
      </c>
      <c r="K4566" s="4">
        <v>15.8383</v>
      </c>
      <c r="L4566" s="4">
        <v>15.324299999999999</v>
      </c>
    </row>
    <row r="4567" spans="1:12" x14ac:dyDescent="0.25">
      <c r="A4567" s="3">
        <v>42195.25</v>
      </c>
      <c r="B4567" s="4">
        <v>18.154800000000002</v>
      </c>
      <c r="C4567" s="4">
        <v>17.4496</v>
      </c>
      <c r="D4567" s="4">
        <v>17.163399999999999</v>
      </c>
      <c r="E4567" s="4">
        <v>17.162500000000001</v>
      </c>
      <c r="F4567" s="4">
        <v>17.1675</v>
      </c>
      <c r="G4567" s="4">
        <v>17.1675</v>
      </c>
      <c r="H4567" s="4">
        <v>17.3796</v>
      </c>
      <c r="I4567" s="4">
        <v>17.164300000000001</v>
      </c>
      <c r="J4567" s="4">
        <v>17.342099999999999</v>
      </c>
      <c r="K4567" s="4">
        <v>18.367100000000001</v>
      </c>
      <c r="L4567" s="4">
        <v>17.640899999999998</v>
      </c>
    </row>
    <row r="4568" spans="1:12" x14ac:dyDescent="0.25">
      <c r="A4568" s="3">
        <v>42195.291666666664</v>
      </c>
      <c r="B4568" s="4">
        <v>20.0669</v>
      </c>
      <c r="C4568" s="4">
        <v>19.283999999999999</v>
      </c>
      <c r="D4568" s="4">
        <v>18.978200000000001</v>
      </c>
      <c r="E4568" s="4">
        <v>18.979900000000001</v>
      </c>
      <c r="F4568" s="4">
        <v>18.987100000000002</v>
      </c>
      <c r="G4568" s="4">
        <v>18.987100000000002</v>
      </c>
      <c r="H4568" s="4">
        <v>19.217400000000001</v>
      </c>
      <c r="I4568" s="4">
        <v>18.979199999999999</v>
      </c>
      <c r="J4568" s="4">
        <v>19.1816</v>
      </c>
      <c r="K4568" s="4">
        <v>20.239699999999999</v>
      </c>
      <c r="L4568" s="4">
        <v>19.491199999999999</v>
      </c>
    </row>
    <row r="4569" spans="1:12" x14ac:dyDescent="0.25">
      <c r="A4569" s="3">
        <v>42195.333333333336</v>
      </c>
      <c r="B4569" s="4">
        <v>21.511600000000001</v>
      </c>
      <c r="C4569" s="4">
        <v>21.6433</v>
      </c>
      <c r="D4569" s="4">
        <v>18.555</v>
      </c>
      <c r="E4569" s="4">
        <v>15.665699999999999</v>
      </c>
      <c r="F4569" s="4">
        <v>16.500399999999999</v>
      </c>
      <c r="G4569" s="4">
        <v>16.500399999999999</v>
      </c>
      <c r="H4569" s="4">
        <v>18.7821</v>
      </c>
      <c r="I4569" s="4">
        <v>16.4922</v>
      </c>
      <c r="J4569" s="4">
        <v>17.541399999999999</v>
      </c>
      <c r="K4569" s="4">
        <v>20.797899999999998</v>
      </c>
      <c r="L4569" s="4">
        <v>27.283799999999999</v>
      </c>
    </row>
    <row r="4570" spans="1:12" x14ac:dyDescent="0.25">
      <c r="A4570" s="3">
        <v>42195.375</v>
      </c>
      <c r="B4570" s="4">
        <v>22.186699999999998</v>
      </c>
      <c r="C4570" s="4">
        <v>22.6097</v>
      </c>
      <c r="D4570" s="4">
        <v>18.9941</v>
      </c>
      <c r="E4570" s="4">
        <v>15.613799999999999</v>
      </c>
      <c r="F4570" s="4">
        <v>16.580300000000001</v>
      </c>
      <c r="G4570" s="4">
        <v>16.580300000000001</v>
      </c>
      <c r="H4570" s="4">
        <v>19.295100000000001</v>
      </c>
      <c r="I4570" s="4">
        <v>16.565200000000001</v>
      </c>
      <c r="J4570" s="4">
        <v>17.6327</v>
      </c>
      <c r="K4570" s="4">
        <v>21.191299999999998</v>
      </c>
      <c r="L4570" s="4">
        <v>29.2699</v>
      </c>
    </row>
    <row r="4571" spans="1:12" x14ac:dyDescent="0.25">
      <c r="A4571" s="3">
        <v>42195.416666666664</v>
      </c>
      <c r="B4571" s="4">
        <v>21.872599999999998</v>
      </c>
      <c r="C4571" s="4">
        <v>20.963200000000001</v>
      </c>
      <c r="D4571" s="4">
        <v>20.595600000000001</v>
      </c>
      <c r="E4571" s="4">
        <v>20.5626</v>
      </c>
      <c r="F4571" s="4">
        <v>20.573599999999999</v>
      </c>
      <c r="G4571" s="4">
        <v>20.573599999999999</v>
      </c>
      <c r="H4571" s="4">
        <v>20.913699999999999</v>
      </c>
      <c r="I4571" s="4">
        <v>20.515699999999999</v>
      </c>
      <c r="J4571" s="4">
        <v>20.675000000000001</v>
      </c>
      <c r="K4571" s="4">
        <v>22.04</v>
      </c>
      <c r="L4571" s="4">
        <v>21.103300000000001</v>
      </c>
    </row>
    <row r="4572" spans="1:12" x14ac:dyDescent="0.25">
      <c r="A4572" s="3">
        <v>42195.458333333336</v>
      </c>
      <c r="B4572" s="4">
        <v>23.257300000000001</v>
      </c>
      <c r="C4572" s="4">
        <v>22.443300000000001</v>
      </c>
      <c r="D4572" s="4">
        <v>21.052700000000002</v>
      </c>
      <c r="E4572" s="4">
        <v>19.9727</v>
      </c>
      <c r="F4572" s="4">
        <v>20.289100000000001</v>
      </c>
      <c r="G4572" s="4">
        <v>20.289100000000001</v>
      </c>
      <c r="H4572" s="4">
        <v>21.3933</v>
      </c>
      <c r="I4572" s="4">
        <v>20.2651</v>
      </c>
      <c r="J4572" s="4">
        <v>20.830300000000001</v>
      </c>
      <c r="K4572" s="4">
        <v>23.2027</v>
      </c>
      <c r="L4572" s="4">
        <v>24.565899999999999</v>
      </c>
    </row>
    <row r="4573" spans="1:12" x14ac:dyDescent="0.25">
      <c r="A4573" s="3">
        <v>42195.5</v>
      </c>
      <c r="B4573" s="4">
        <v>32.939100000000003</v>
      </c>
      <c r="C4573" s="4">
        <v>38.763100000000001</v>
      </c>
      <c r="D4573" s="4">
        <v>18.408300000000001</v>
      </c>
      <c r="E4573" s="4">
        <v>-2.3546999999999998</v>
      </c>
      <c r="F4573" s="4">
        <v>3.5327000000000002</v>
      </c>
      <c r="G4573" s="4">
        <v>3.5327000000000002</v>
      </c>
      <c r="H4573" s="4">
        <v>18.473199999999999</v>
      </c>
      <c r="I4573" s="4">
        <v>3.4512</v>
      </c>
      <c r="J4573" s="4">
        <v>10.0382</v>
      </c>
      <c r="K4573" s="4">
        <v>26.307400000000001</v>
      </c>
      <c r="L4573" s="4">
        <v>77.835899999999995</v>
      </c>
    </row>
    <row r="4574" spans="1:12" x14ac:dyDescent="0.25">
      <c r="A4574" s="3">
        <v>42195.541666666664</v>
      </c>
      <c r="B4574" s="4">
        <v>40.520499999999998</v>
      </c>
      <c r="C4574" s="4">
        <v>52.6678</v>
      </c>
      <c r="D4574" s="4">
        <v>13.643800000000001</v>
      </c>
      <c r="E4574" s="4">
        <v>-26.541799999999999</v>
      </c>
      <c r="F4574" s="4">
        <v>-15.104200000000001</v>
      </c>
      <c r="G4574" s="4">
        <v>-15.104200000000001</v>
      </c>
      <c r="H4574" s="4">
        <v>13.5472</v>
      </c>
      <c r="I4574" s="4">
        <v>-15.1593</v>
      </c>
      <c r="J4574" s="4">
        <v>-2.6802000000000001</v>
      </c>
      <c r="K4574" s="4">
        <v>27.398199999999999</v>
      </c>
      <c r="L4574" s="4">
        <v>128.49350000000001</v>
      </c>
    </row>
    <row r="4575" spans="1:12" x14ac:dyDescent="0.25">
      <c r="A4575" s="3">
        <v>42195.583333333336</v>
      </c>
      <c r="B4575" s="4">
        <v>33.678199999999997</v>
      </c>
      <c r="C4575" s="4">
        <v>43.186700000000002</v>
      </c>
      <c r="D4575" s="4">
        <v>12.617100000000001</v>
      </c>
      <c r="E4575" s="4">
        <v>-18.864899999999999</v>
      </c>
      <c r="F4575" s="4">
        <v>-9.8823000000000008</v>
      </c>
      <c r="G4575" s="4">
        <v>-9.8823000000000008</v>
      </c>
      <c r="H4575" s="4">
        <v>12.587400000000001</v>
      </c>
      <c r="I4575" s="4">
        <v>-9.9751999999999992</v>
      </c>
      <c r="J4575" s="4">
        <v>-8.8599999999999998E-2</v>
      </c>
      <c r="K4575" s="4">
        <v>23.6587</v>
      </c>
      <c r="L4575" s="4">
        <v>102.55</v>
      </c>
    </row>
    <row r="4576" spans="1:12" x14ac:dyDescent="0.25">
      <c r="A4576" s="3">
        <v>42195.625</v>
      </c>
      <c r="B4576" s="4">
        <v>38.9133</v>
      </c>
      <c r="C4576" s="4">
        <v>44.362699999999997</v>
      </c>
      <c r="D4576" s="4">
        <v>21.1739</v>
      </c>
      <c r="E4576" s="4">
        <v>-2.5916999999999999</v>
      </c>
      <c r="F4576" s="4">
        <v>4.2077</v>
      </c>
      <c r="G4576" s="4">
        <v>4.2077</v>
      </c>
      <c r="H4576" s="4">
        <v>21.2638</v>
      </c>
      <c r="I4576" s="4">
        <v>4.0517000000000003</v>
      </c>
      <c r="J4576" s="4">
        <v>11.961</v>
      </c>
      <c r="K4576" s="4">
        <v>31.234400000000001</v>
      </c>
      <c r="L4576" s="4">
        <v>88.831800000000001</v>
      </c>
    </row>
    <row r="4577" spans="1:12" x14ac:dyDescent="0.25">
      <c r="A4577" s="3">
        <v>42195.666666666664</v>
      </c>
      <c r="B4577" s="4">
        <v>33.587899999999998</v>
      </c>
      <c r="C4577" s="4">
        <v>42.634</v>
      </c>
      <c r="D4577" s="4">
        <v>12.3451</v>
      </c>
      <c r="E4577" s="4">
        <v>-18.912600000000001</v>
      </c>
      <c r="F4577" s="4">
        <v>-9.9545999999999992</v>
      </c>
      <c r="G4577" s="4">
        <v>-9.9545999999999992</v>
      </c>
      <c r="H4577" s="4">
        <v>12.3117</v>
      </c>
      <c r="I4577" s="4">
        <v>-10.1067</v>
      </c>
      <c r="J4577" s="4">
        <v>-9.1999999999999998E-2</v>
      </c>
      <c r="K4577" s="4">
        <v>23.779599999999999</v>
      </c>
      <c r="L4577" s="4">
        <v>101.4727</v>
      </c>
    </row>
    <row r="4578" spans="1:12" x14ac:dyDescent="0.25">
      <c r="A4578" s="3">
        <v>42195.708333333336</v>
      </c>
      <c r="B4578" s="4">
        <v>25.8188</v>
      </c>
      <c r="C4578" s="4">
        <v>25.367699999999999</v>
      </c>
      <c r="D4578" s="4">
        <v>19.424099999999999</v>
      </c>
      <c r="E4578" s="4">
        <v>13.497</v>
      </c>
      <c r="F4578" s="4">
        <v>15.318300000000001</v>
      </c>
      <c r="G4578" s="4">
        <v>15.318300000000001</v>
      </c>
      <c r="H4578" s="4">
        <v>19.747900000000001</v>
      </c>
      <c r="I4578" s="4">
        <v>15.138999999999999</v>
      </c>
      <c r="J4578" s="4">
        <v>17.697099999999999</v>
      </c>
      <c r="K4578" s="4">
        <v>24.318899999999999</v>
      </c>
      <c r="L4578" s="4">
        <v>36.571100000000001</v>
      </c>
    </row>
    <row r="4579" spans="1:12" x14ac:dyDescent="0.25">
      <c r="A4579" s="3">
        <v>42195.75</v>
      </c>
      <c r="B4579" s="4">
        <v>53.053699999999999</v>
      </c>
      <c r="C4579" s="4">
        <v>75.063699999999997</v>
      </c>
      <c r="D4579" s="4">
        <v>5.4861000000000004</v>
      </c>
      <c r="E4579" s="4">
        <v>-66.232699999999994</v>
      </c>
      <c r="F4579" s="4">
        <v>-45.652700000000003</v>
      </c>
      <c r="G4579" s="4">
        <v>-45.652700000000003</v>
      </c>
      <c r="H4579" s="4">
        <v>5.2790999999999997</v>
      </c>
      <c r="I4579" s="4">
        <v>-45.854100000000003</v>
      </c>
      <c r="J4579" s="4">
        <v>-23.508900000000001</v>
      </c>
      <c r="K4579" s="4">
        <v>30.0167</v>
      </c>
      <c r="L4579" s="4">
        <v>211.4076</v>
      </c>
    </row>
    <row r="4580" spans="1:12" x14ac:dyDescent="0.25">
      <c r="A4580" s="3">
        <v>42195.791666666664</v>
      </c>
      <c r="B4580" s="4">
        <v>41.826700000000002</v>
      </c>
      <c r="C4580" s="4">
        <v>54.768099999999997</v>
      </c>
      <c r="D4580" s="4">
        <v>11.279199999999999</v>
      </c>
      <c r="E4580" s="4">
        <v>-33.563499999999998</v>
      </c>
      <c r="F4580" s="4">
        <v>-20.6982</v>
      </c>
      <c r="G4580" s="4">
        <v>-20.6982</v>
      </c>
      <c r="H4580" s="4">
        <v>11.242100000000001</v>
      </c>
      <c r="I4580" s="4">
        <v>-20.8643</v>
      </c>
      <c r="J4580" s="4">
        <v>-6.6909000000000001</v>
      </c>
      <c r="K4580" s="4">
        <v>27.029699999999998</v>
      </c>
      <c r="L4580" s="4">
        <v>139.73429999999999</v>
      </c>
    </row>
    <row r="4581" spans="1:12" x14ac:dyDescent="0.25">
      <c r="A4581" s="3">
        <v>42195.833333333336</v>
      </c>
      <c r="B4581" s="4">
        <v>24.5974</v>
      </c>
      <c r="C4581" s="4">
        <v>27.339700000000001</v>
      </c>
      <c r="D4581" s="4">
        <v>15.082100000000001</v>
      </c>
      <c r="E4581" s="4">
        <v>2.585</v>
      </c>
      <c r="F4581" s="4">
        <v>6.2191999999999998</v>
      </c>
      <c r="G4581" s="4">
        <v>6.2191999999999998</v>
      </c>
      <c r="H4581" s="4">
        <v>15.229799999999999</v>
      </c>
      <c r="I4581" s="4">
        <v>6.1485000000000003</v>
      </c>
      <c r="J4581" s="4">
        <v>10.380599999999999</v>
      </c>
      <c r="K4581" s="4">
        <v>21.130199999999999</v>
      </c>
      <c r="L4581" s="4">
        <v>50.958300000000001</v>
      </c>
    </row>
    <row r="4582" spans="1:12" x14ac:dyDescent="0.25">
      <c r="A4582" s="3">
        <v>42195.875</v>
      </c>
      <c r="B4582" s="4">
        <v>32.773200000000003</v>
      </c>
      <c r="C4582" s="4">
        <v>41.260100000000001</v>
      </c>
      <c r="D4582" s="4">
        <v>11.892200000000001</v>
      </c>
      <c r="E4582" s="4">
        <v>-18.305599999999998</v>
      </c>
      <c r="F4582" s="4">
        <v>-9.6446000000000005</v>
      </c>
      <c r="G4582" s="4">
        <v>-9.6446000000000005</v>
      </c>
      <c r="H4582" s="4">
        <v>11.9251</v>
      </c>
      <c r="I4582" s="4">
        <v>-9.6572999999999993</v>
      </c>
      <c r="J4582" s="4">
        <v>-9.3299999999999994E-2</v>
      </c>
      <c r="K4582" s="4">
        <v>23.241299999999999</v>
      </c>
      <c r="L4582" s="4">
        <v>98.558199999999999</v>
      </c>
    </row>
    <row r="4583" spans="1:12" x14ac:dyDescent="0.25">
      <c r="A4583" s="3">
        <v>42195.916666666664</v>
      </c>
      <c r="B4583" s="4">
        <v>30.1694</v>
      </c>
      <c r="C4583" s="4">
        <v>39.692599999999999</v>
      </c>
      <c r="D4583" s="4">
        <v>8.2810000000000006</v>
      </c>
      <c r="E4583" s="4">
        <v>-24.072800000000001</v>
      </c>
      <c r="F4583" s="4">
        <v>-14.805400000000001</v>
      </c>
      <c r="G4583" s="4">
        <v>-14.805400000000001</v>
      </c>
      <c r="H4583" s="4">
        <v>8.2460000000000004</v>
      </c>
      <c r="I4583" s="4">
        <v>-14.8149</v>
      </c>
      <c r="J4583" s="4">
        <v>-4.6417000000000002</v>
      </c>
      <c r="K4583" s="4">
        <v>19.976299999999998</v>
      </c>
      <c r="L4583" s="4">
        <v>101.0783</v>
      </c>
    </row>
    <row r="4584" spans="1:12" x14ac:dyDescent="0.25">
      <c r="A4584" s="3">
        <v>42195.958333333336</v>
      </c>
      <c r="B4584" s="4">
        <v>21.8828</v>
      </c>
      <c r="C4584" s="4">
        <v>29.282</v>
      </c>
      <c r="D4584" s="4">
        <v>6.093</v>
      </c>
      <c r="E4584" s="4">
        <v>-17.796600000000002</v>
      </c>
      <c r="F4584" s="4">
        <v>-10.9465</v>
      </c>
      <c r="G4584" s="4">
        <v>-10.9465</v>
      </c>
      <c r="H4584" s="4">
        <v>6.0570000000000004</v>
      </c>
      <c r="I4584" s="4">
        <v>-10.9556</v>
      </c>
      <c r="J4584" s="4">
        <v>-3.4369999999999998</v>
      </c>
      <c r="K4584" s="4">
        <v>14.8674</v>
      </c>
      <c r="L4584" s="4">
        <v>74.665499999999994</v>
      </c>
    </row>
    <row r="4585" spans="1:12" x14ac:dyDescent="0.25">
      <c r="A4585" s="3">
        <v>42196</v>
      </c>
      <c r="B4585" s="4">
        <v>17.157699999999998</v>
      </c>
      <c r="C4585" s="4">
        <v>22.240600000000001</v>
      </c>
      <c r="D4585" s="4">
        <v>5.9130000000000003</v>
      </c>
      <c r="E4585" s="4">
        <v>-10.9175</v>
      </c>
      <c r="F4585" s="4">
        <v>-6.0755999999999997</v>
      </c>
      <c r="G4585" s="4">
        <v>-6.0755999999999997</v>
      </c>
      <c r="H4585" s="4">
        <v>5.8945999999999996</v>
      </c>
      <c r="I4585" s="4">
        <v>-6.0823</v>
      </c>
      <c r="J4585" s="4">
        <v>-0.76439999999999997</v>
      </c>
      <c r="K4585" s="4">
        <v>12.404999999999999</v>
      </c>
      <c r="L4585" s="4">
        <v>54.207799999999999</v>
      </c>
    </row>
    <row r="4586" spans="1:12" x14ac:dyDescent="0.25">
      <c r="A4586" s="3">
        <v>42196.041666666664</v>
      </c>
      <c r="B4586" s="4">
        <v>16.475000000000001</v>
      </c>
      <c r="C4586" s="4">
        <v>20.7639</v>
      </c>
      <c r="D4586" s="4">
        <v>6.4546999999999999</v>
      </c>
      <c r="E4586" s="4">
        <v>-8.2985000000000007</v>
      </c>
      <c r="F4586" s="4">
        <v>-4.0426000000000002</v>
      </c>
      <c r="G4586" s="4">
        <v>-4.0426000000000002</v>
      </c>
      <c r="H4586" s="4">
        <v>6.4351000000000003</v>
      </c>
      <c r="I4586" s="4">
        <v>-4.0507999999999997</v>
      </c>
      <c r="J4586" s="4">
        <v>0.64990000000000003</v>
      </c>
      <c r="K4586" s="4">
        <v>12.382300000000001</v>
      </c>
      <c r="L4586" s="4">
        <v>48.776899999999998</v>
      </c>
    </row>
    <row r="4587" spans="1:12" x14ac:dyDescent="0.25">
      <c r="A4587" s="3">
        <v>42196.083333333336</v>
      </c>
      <c r="B4587" s="4">
        <v>20.3674</v>
      </c>
      <c r="C4587" s="4">
        <v>26.033200000000001</v>
      </c>
      <c r="D4587" s="4">
        <v>7.4802999999999997</v>
      </c>
      <c r="E4587" s="4">
        <v>-11.6516</v>
      </c>
      <c r="F4587" s="4">
        <v>-6.1360999999999999</v>
      </c>
      <c r="G4587" s="4">
        <v>-6.1360999999999999</v>
      </c>
      <c r="H4587" s="4">
        <v>7.4463999999999997</v>
      </c>
      <c r="I4587" s="4">
        <v>-6.1464999999999996</v>
      </c>
      <c r="J4587" s="4">
        <v>-6.3799999999999996E-2</v>
      </c>
      <c r="K4587" s="4">
        <v>15.072699999999999</v>
      </c>
      <c r="L4587" s="4">
        <v>62.392400000000002</v>
      </c>
    </row>
    <row r="4588" spans="1:12" x14ac:dyDescent="0.25">
      <c r="A4588" s="3">
        <v>42196.125</v>
      </c>
      <c r="B4588" s="4">
        <v>17.389199999999999</v>
      </c>
      <c r="C4588" s="4">
        <v>20.4361</v>
      </c>
      <c r="D4588" s="4">
        <v>9.0931999999999995</v>
      </c>
      <c r="E4588" s="4">
        <v>-2.5729000000000002</v>
      </c>
      <c r="F4588" s="4">
        <v>0.81599999999999995</v>
      </c>
      <c r="G4588" s="4">
        <v>0.81599999999999995</v>
      </c>
      <c r="H4588" s="4">
        <v>9.1141000000000005</v>
      </c>
      <c r="I4588" s="4">
        <v>0.80600000000000005</v>
      </c>
      <c r="J4588" s="4">
        <v>4.5938999999999997</v>
      </c>
      <c r="K4588" s="4">
        <v>14.3317</v>
      </c>
      <c r="L4588" s="4">
        <v>42.620899999999999</v>
      </c>
    </row>
    <row r="4589" spans="1:12" x14ac:dyDescent="0.25">
      <c r="A4589" s="3">
        <v>42196.166666666664</v>
      </c>
      <c r="B4589" s="4">
        <v>2.0999999999999999E-3</v>
      </c>
      <c r="C4589" s="4">
        <v>2E-3</v>
      </c>
      <c r="D4589" s="4">
        <v>2E-3</v>
      </c>
      <c r="E4589" s="4">
        <v>2E-3</v>
      </c>
      <c r="F4589" s="4">
        <v>2E-3</v>
      </c>
      <c r="G4589" s="4">
        <v>2E-3</v>
      </c>
      <c r="H4589" s="4">
        <v>2E-3</v>
      </c>
      <c r="I4589" s="4">
        <v>2E-3</v>
      </c>
      <c r="J4589" s="4">
        <v>2E-3</v>
      </c>
      <c r="K4589" s="4">
        <v>2.3E-3</v>
      </c>
      <c r="L4589" s="4">
        <v>2E-3</v>
      </c>
    </row>
    <row r="4590" spans="1:12" x14ac:dyDescent="0.25">
      <c r="A4590" s="3">
        <v>42196.208333333336</v>
      </c>
      <c r="B4590" s="4">
        <v>16.752500000000001</v>
      </c>
      <c r="C4590" s="4">
        <v>15.568300000000001</v>
      </c>
      <c r="D4590" s="4">
        <v>15.4903</v>
      </c>
      <c r="E4590" s="4">
        <v>15.5687</v>
      </c>
      <c r="F4590" s="4">
        <v>15.6097</v>
      </c>
      <c r="G4590" s="4">
        <v>15.6097</v>
      </c>
      <c r="H4590" s="4">
        <v>15.6494</v>
      </c>
      <c r="I4590" s="4">
        <v>15.5977</v>
      </c>
      <c r="J4590" s="4">
        <v>15.796799999999999</v>
      </c>
      <c r="K4590" s="4">
        <v>17.450199999999999</v>
      </c>
      <c r="L4590" s="4">
        <v>15.5626</v>
      </c>
    </row>
    <row r="4591" spans="1:12" x14ac:dyDescent="0.25">
      <c r="A4591" s="3">
        <v>42196.25</v>
      </c>
      <c r="B4591" s="4">
        <v>18.809200000000001</v>
      </c>
      <c r="C4591" s="4">
        <v>20.257999999999999</v>
      </c>
      <c r="D4591" s="4">
        <v>13.3253</v>
      </c>
      <c r="E4591" s="4">
        <v>6.2308000000000003</v>
      </c>
      <c r="F4591" s="4">
        <v>8.3145000000000007</v>
      </c>
      <c r="G4591" s="4">
        <v>8.3145000000000007</v>
      </c>
      <c r="H4591" s="4">
        <v>13.3552</v>
      </c>
      <c r="I4591" s="4">
        <v>8.1971000000000007</v>
      </c>
      <c r="J4591" s="4">
        <v>10.6435</v>
      </c>
      <c r="K4591" s="4">
        <v>17.1251</v>
      </c>
      <c r="L4591" s="4">
        <v>33.662199999999999</v>
      </c>
    </row>
    <row r="4592" spans="1:12" x14ac:dyDescent="0.25">
      <c r="A4592" s="3">
        <v>42196.291666666664</v>
      </c>
      <c r="B4592" s="4">
        <v>17.070599999999999</v>
      </c>
      <c r="C4592" s="4">
        <v>15.8956</v>
      </c>
      <c r="D4592" s="4">
        <v>15.820600000000001</v>
      </c>
      <c r="E4592" s="4">
        <v>15.835699999999999</v>
      </c>
      <c r="F4592" s="4">
        <v>15.9032</v>
      </c>
      <c r="G4592" s="4">
        <v>15.9032</v>
      </c>
      <c r="H4592" s="4">
        <v>15.9101</v>
      </c>
      <c r="I4592" s="4">
        <v>15.7895</v>
      </c>
      <c r="J4592" s="4">
        <v>16.095500000000001</v>
      </c>
      <c r="K4592" s="4">
        <v>17.716200000000001</v>
      </c>
      <c r="L4592" s="4">
        <v>15.7684</v>
      </c>
    </row>
    <row r="4593" spans="1:12" x14ac:dyDescent="0.25">
      <c r="A4593" s="3">
        <v>42196.333333333336</v>
      </c>
      <c r="B4593" s="4">
        <v>18.980799999999999</v>
      </c>
      <c r="C4593" s="4">
        <v>17.6706</v>
      </c>
      <c r="D4593" s="4">
        <v>17.5716</v>
      </c>
      <c r="E4593" s="4">
        <v>17.647400000000001</v>
      </c>
      <c r="F4593" s="4">
        <v>17.710899999999999</v>
      </c>
      <c r="G4593" s="4">
        <v>17.710899999999999</v>
      </c>
      <c r="H4593" s="4">
        <v>17.758099999999999</v>
      </c>
      <c r="I4593" s="4">
        <v>17.612300000000001</v>
      </c>
      <c r="J4593" s="4">
        <v>17.9054</v>
      </c>
      <c r="K4593" s="4">
        <v>19.5627</v>
      </c>
      <c r="L4593" s="4">
        <v>17.727599999999999</v>
      </c>
    </row>
    <row r="4594" spans="1:12" x14ac:dyDescent="0.25">
      <c r="A4594" s="3">
        <v>42196.375</v>
      </c>
      <c r="B4594" s="4">
        <v>22.378</v>
      </c>
      <c r="C4594" s="4">
        <v>23.075299999999999</v>
      </c>
      <c r="D4594" s="4">
        <v>16.742599999999999</v>
      </c>
      <c r="E4594" s="4">
        <v>10.3658</v>
      </c>
      <c r="F4594" s="4">
        <v>12.2704</v>
      </c>
      <c r="G4594" s="4">
        <v>12.2704</v>
      </c>
      <c r="H4594" s="4">
        <v>16.872599999999998</v>
      </c>
      <c r="I4594" s="4">
        <v>12.153</v>
      </c>
      <c r="J4594" s="4">
        <v>14.4602</v>
      </c>
      <c r="K4594" s="4">
        <v>20.9696</v>
      </c>
      <c r="L4594" s="4">
        <v>35.308900000000001</v>
      </c>
    </row>
    <row r="4595" spans="1:12" x14ac:dyDescent="0.25">
      <c r="A4595" s="3">
        <v>42196.416666666664</v>
      </c>
      <c r="B4595" s="4">
        <v>23.504899999999999</v>
      </c>
      <c r="C4595" s="4">
        <v>23.961600000000001</v>
      </c>
      <c r="D4595" s="4">
        <v>17.777999999999999</v>
      </c>
      <c r="E4595" s="4">
        <v>11.574299999999999</v>
      </c>
      <c r="F4595" s="4">
        <v>13.4274</v>
      </c>
      <c r="G4595" s="4">
        <v>13.4274</v>
      </c>
      <c r="H4595" s="4">
        <v>17.933599999999998</v>
      </c>
      <c r="I4595" s="4">
        <v>13.2752</v>
      </c>
      <c r="J4595" s="4">
        <v>15.5877</v>
      </c>
      <c r="K4595" s="4">
        <v>22.0975</v>
      </c>
      <c r="L4595" s="4">
        <v>35.79</v>
      </c>
    </row>
    <row r="4596" spans="1:12" x14ac:dyDescent="0.25">
      <c r="A4596" s="3">
        <v>42196.458333333336</v>
      </c>
      <c r="B4596" s="4">
        <v>21.143999999999998</v>
      </c>
      <c r="C4596" s="4">
        <v>19.181999999999999</v>
      </c>
      <c r="D4596" s="4">
        <v>19.072399999999998</v>
      </c>
      <c r="E4596" s="4">
        <v>19.161000000000001</v>
      </c>
      <c r="F4596" s="4">
        <v>19.251200000000001</v>
      </c>
      <c r="G4596" s="4">
        <v>19.251200000000001</v>
      </c>
      <c r="H4596" s="4">
        <v>19.331099999999999</v>
      </c>
      <c r="I4596" s="4">
        <v>19.121600000000001</v>
      </c>
      <c r="J4596" s="4">
        <v>19.589099999999998</v>
      </c>
      <c r="K4596" s="4">
        <v>21.912199999999999</v>
      </c>
      <c r="L4596" s="4">
        <v>19.0717</v>
      </c>
    </row>
    <row r="4597" spans="1:12" x14ac:dyDescent="0.25">
      <c r="A4597" s="3">
        <v>42196.5</v>
      </c>
      <c r="B4597" s="4">
        <v>24.675599999999999</v>
      </c>
      <c r="C4597" s="4">
        <v>23.447600000000001</v>
      </c>
      <c r="D4597" s="4">
        <v>20.376000000000001</v>
      </c>
      <c r="E4597" s="4">
        <v>17.418600000000001</v>
      </c>
      <c r="F4597" s="4">
        <v>18.364799999999999</v>
      </c>
      <c r="G4597" s="4">
        <v>18.364799999999999</v>
      </c>
      <c r="H4597" s="4">
        <v>20.619399999999999</v>
      </c>
      <c r="I4597" s="4">
        <v>18.238</v>
      </c>
      <c r="J4597" s="4">
        <v>19.6645</v>
      </c>
      <c r="K4597" s="4">
        <v>24.194500000000001</v>
      </c>
      <c r="L4597" s="4">
        <v>28.966200000000001</v>
      </c>
    </row>
    <row r="4598" spans="1:12" x14ac:dyDescent="0.25">
      <c r="A4598" s="3">
        <v>42196.541666666664</v>
      </c>
      <c r="B4598" s="4">
        <v>29.973400000000002</v>
      </c>
      <c r="C4598" s="4">
        <v>29.289200000000001</v>
      </c>
      <c r="D4598" s="4">
        <v>24.6433</v>
      </c>
      <c r="E4598" s="4">
        <v>19.375499999999999</v>
      </c>
      <c r="F4598" s="4">
        <v>20.941700000000001</v>
      </c>
      <c r="G4598" s="4">
        <v>20.941700000000001</v>
      </c>
      <c r="H4598" s="4">
        <v>24.960599999999999</v>
      </c>
      <c r="I4598" s="4">
        <v>20.8169</v>
      </c>
      <c r="J4598" s="4">
        <v>22.217300000000002</v>
      </c>
      <c r="K4598" s="4">
        <v>29.6478</v>
      </c>
      <c r="L4598" s="4">
        <v>39.029400000000003</v>
      </c>
    </row>
    <row r="4599" spans="1:12" x14ac:dyDescent="0.25">
      <c r="A4599" s="3">
        <v>42196.583333333336</v>
      </c>
      <c r="B4599" s="4">
        <v>112.08159999999999</v>
      </c>
      <c r="C4599" s="4">
        <v>148.96340000000001</v>
      </c>
      <c r="D4599" s="4">
        <v>31.1191</v>
      </c>
      <c r="E4599" s="4">
        <v>-90.191999999999993</v>
      </c>
      <c r="F4599" s="4">
        <v>-55.558700000000002</v>
      </c>
      <c r="G4599" s="4">
        <v>-55.558700000000002</v>
      </c>
      <c r="H4599" s="4">
        <v>31.013100000000001</v>
      </c>
      <c r="I4599" s="4">
        <v>-55.877499999999998</v>
      </c>
      <c r="J4599" s="4">
        <v>-18.014399999999998</v>
      </c>
      <c r="K4599" s="4">
        <v>72.9084</v>
      </c>
      <c r="L4599" s="4">
        <v>378.56849999999997</v>
      </c>
    </row>
    <row r="4600" spans="1:12" x14ac:dyDescent="0.25">
      <c r="A4600" s="3">
        <v>42196.625</v>
      </c>
      <c r="B4600" s="4">
        <v>50.8095</v>
      </c>
      <c r="C4600" s="4">
        <v>63.197600000000001</v>
      </c>
      <c r="D4600" s="4">
        <v>18.628900000000002</v>
      </c>
      <c r="E4600" s="4">
        <v>-27.432600000000001</v>
      </c>
      <c r="F4600" s="4">
        <v>-14.2676</v>
      </c>
      <c r="G4600" s="4">
        <v>-14.2676</v>
      </c>
      <c r="H4600" s="4">
        <v>18.756</v>
      </c>
      <c r="I4600" s="4">
        <v>-14.3424</v>
      </c>
      <c r="J4600" s="4">
        <v>-0.1464</v>
      </c>
      <c r="K4600" s="4">
        <v>35.881</v>
      </c>
      <c r="L4600" s="4">
        <v>150.33779999999999</v>
      </c>
    </row>
    <row r="4601" spans="1:12" x14ac:dyDescent="0.25">
      <c r="A4601" s="3">
        <v>42196.666666666664</v>
      </c>
      <c r="B4601" s="4">
        <v>40.224400000000003</v>
      </c>
      <c r="C4601" s="4">
        <v>48.011800000000001</v>
      </c>
      <c r="D4601" s="4">
        <v>18.1357</v>
      </c>
      <c r="E4601" s="4">
        <v>-13.197800000000001</v>
      </c>
      <c r="F4601" s="4">
        <v>-4.1997999999999998</v>
      </c>
      <c r="G4601" s="4">
        <v>-4.1997999999999998</v>
      </c>
      <c r="H4601" s="4">
        <v>18.360199999999999</v>
      </c>
      <c r="I4601" s="4">
        <v>-4.2638999999999996</v>
      </c>
      <c r="J4601" s="4">
        <v>4.9711999999999996</v>
      </c>
      <c r="K4601" s="4">
        <v>30.8735</v>
      </c>
      <c r="L4601" s="4">
        <v>107.3593</v>
      </c>
    </row>
    <row r="4602" spans="1:12" x14ac:dyDescent="0.25">
      <c r="A4602" s="3">
        <v>42196.708333333336</v>
      </c>
      <c r="B4602" s="4">
        <v>37.109900000000003</v>
      </c>
      <c r="C4602" s="4">
        <v>42.783200000000001</v>
      </c>
      <c r="D4602" s="4">
        <v>18.503499999999999</v>
      </c>
      <c r="E4602" s="4">
        <v>-6.8943000000000003</v>
      </c>
      <c r="F4602" s="4">
        <v>0.43580000000000002</v>
      </c>
      <c r="G4602" s="4">
        <v>0.43580000000000002</v>
      </c>
      <c r="H4602" s="4">
        <v>18.777999999999999</v>
      </c>
      <c r="I4602" s="4">
        <v>0.37490000000000001</v>
      </c>
      <c r="J4602" s="4">
        <v>8.0253999999999994</v>
      </c>
      <c r="K4602" s="4">
        <v>29.671800000000001</v>
      </c>
      <c r="L4602" s="4">
        <v>90.904499999999999</v>
      </c>
    </row>
    <row r="4603" spans="1:12" x14ac:dyDescent="0.25">
      <c r="A4603" s="3">
        <v>42196.75</v>
      </c>
      <c r="B4603" s="4">
        <v>30.233699999999999</v>
      </c>
      <c r="C4603" s="4">
        <v>28.602699999999999</v>
      </c>
      <c r="D4603" s="4">
        <v>24.2898</v>
      </c>
      <c r="E4603" s="4">
        <v>19.560500000000001</v>
      </c>
      <c r="F4603" s="4">
        <v>21.018599999999999</v>
      </c>
      <c r="G4603" s="4">
        <v>21.018599999999999</v>
      </c>
      <c r="H4603" s="4">
        <v>24.697099999999999</v>
      </c>
      <c r="I4603" s="4">
        <v>20.957699999999999</v>
      </c>
      <c r="J4603" s="4">
        <v>22.416599999999999</v>
      </c>
      <c r="K4603" s="4">
        <v>29.7591</v>
      </c>
      <c r="L4603" s="4">
        <v>37.33</v>
      </c>
    </row>
    <row r="4604" spans="1:12" x14ac:dyDescent="0.25">
      <c r="A4604" s="3">
        <v>42196.791666666664</v>
      </c>
      <c r="B4604" s="4">
        <v>25.766300000000001</v>
      </c>
      <c r="C4604" s="4">
        <v>25.388500000000001</v>
      </c>
      <c r="D4604" s="4">
        <v>19.9269</v>
      </c>
      <c r="E4604" s="4">
        <v>14.5716</v>
      </c>
      <c r="F4604" s="4">
        <v>16.159500000000001</v>
      </c>
      <c r="G4604" s="4">
        <v>16.159500000000001</v>
      </c>
      <c r="H4604" s="4">
        <v>20.239100000000001</v>
      </c>
      <c r="I4604" s="4">
        <v>16.109300000000001</v>
      </c>
      <c r="J4604" s="4">
        <v>18.200900000000001</v>
      </c>
      <c r="K4604" s="4">
        <v>24.472899999999999</v>
      </c>
      <c r="L4604" s="4">
        <v>35.393300000000004</v>
      </c>
    </row>
    <row r="4605" spans="1:12" x14ac:dyDescent="0.25">
      <c r="A4605" s="3">
        <v>42196.833333333336</v>
      </c>
      <c r="B4605" s="4">
        <v>24.664400000000001</v>
      </c>
      <c r="C4605" s="4">
        <v>24.805599999999998</v>
      </c>
      <c r="D4605" s="4">
        <v>18.845099999999999</v>
      </c>
      <c r="E4605" s="4">
        <v>12.9643</v>
      </c>
      <c r="F4605" s="4">
        <v>14.711</v>
      </c>
      <c r="G4605" s="4">
        <v>14.711</v>
      </c>
      <c r="H4605" s="4">
        <v>19.151199999999999</v>
      </c>
      <c r="I4605" s="4">
        <v>14.6629</v>
      </c>
      <c r="J4605" s="4">
        <v>16.880600000000001</v>
      </c>
      <c r="K4605" s="4">
        <v>23.478100000000001</v>
      </c>
      <c r="L4605" s="4">
        <v>35.89</v>
      </c>
    </row>
    <row r="4606" spans="1:12" x14ac:dyDescent="0.25">
      <c r="A4606" s="3">
        <v>42196.875</v>
      </c>
      <c r="B4606" s="4">
        <v>37.7194</v>
      </c>
      <c r="C4606" s="4">
        <v>49.185099999999998</v>
      </c>
      <c r="D4606" s="4">
        <v>10.373200000000001</v>
      </c>
      <c r="E4606" s="4">
        <v>-29.618400000000001</v>
      </c>
      <c r="F4606" s="4">
        <v>-18.1599</v>
      </c>
      <c r="G4606" s="4">
        <v>-18.1599</v>
      </c>
      <c r="H4606" s="4">
        <v>10.3604</v>
      </c>
      <c r="I4606" s="4">
        <v>-18.2104</v>
      </c>
      <c r="J4606" s="4">
        <v>-5.6482999999999999</v>
      </c>
      <c r="K4606" s="4">
        <v>24.8415</v>
      </c>
      <c r="L4606" s="4">
        <v>124.9734</v>
      </c>
    </row>
    <row r="4607" spans="1:12" x14ac:dyDescent="0.25">
      <c r="A4607" s="3">
        <v>42196.916666666664</v>
      </c>
      <c r="B4607" s="4">
        <v>30.985099999999999</v>
      </c>
      <c r="C4607" s="4">
        <v>38.796100000000003</v>
      </c>
      <c r="D4607" s="4">
        <v>11.1686</v>
      </c>
      <c r="E4607" s="4">
        <v>-17.253399999999999</v>
      </c>
      <c r="F4607" s="4">
        <v>-9.0765999999999991</v>
      </c>
      <c r="G4607" s="4">
        <v>-9.0765999999999991</v>
      </c>
      <c r="H4607" s="4">
        <v>11.228899999999999</v>
      </c>
      <c r="I4607" s="4">
        <v>-9.1216000000000008</v>
      </c>
      <c r="J4607" s="4">
        <v>-8.3599999999999994E-2</v>
      </c>
      <c r="K4607" s="4">
        <v>22.1815</v>
      </c>
      <c r="L4607" s="4">
        <v>92.723600000000005</v>
      </c>
    </row>
    <row r="4608" spans="1:12" x14ac:dyDescent="0.25">
      <c r="A4608" s="3">
        <v>42196.958333333336</v>
      </c>
      <c r="B4608" s="4">
        <v>24.642399999999999</v>
      </c>
      <c r="C4608" s="4">
        <v>31.314399999999999</v>
      </c>
      <c r="D4608" s="4">
        <v>8.9849999999999994</v>
      </c>
      <c r="E4608" s="4">
        <v>-14.0053</v>
      </c>
      <c r="F4608" s="4">
        <v>-7.3867000000000003</v>
      </c>
      <c r="G4608" s="4">
        <v>-7.3867000000000003</v>
      </c>
      <c r="H4608" s="4">
        <v>9.0022000000000002</v>
      </c>
      <c r="I4608" s="4">
        <v>-7.4227999999999996</v>
      </c>
      <c r="J4608" s="4">
        <v>-7.7799999999999994E-2</v>
      </c>
      <c r="K4608" s="4">
        <v>18.008299999999998</v>
      </c>
      <c r="L4608" s="4">
        <v>74.936099999999996</v>
      </c>
    </row>
    <row r="4609" spans="1:12" x14ac:dyDescent="0.25">
      <c r="A4609" s="3">
        <v>42197</v>
      </c>
      <c r="B4609" s="4">
        <v>22.023</v>
      </c>
      <c r="C4609" s="4">
        <v>26.524799999999999</v>
      </c>
      <c r="D4609" s="4">
        <v>10.200100000000001</v>
      </c>
      <c r="E4609" s="4">
        <v>-6.5885999999999996</v>
      </c>
      <c r="F4609" s="4">
        <v>-1.7249000000000001</v>
      </c>
      <c r="G4609" s="4">
        <v>-1.7249000000000001</v>
      </c>
      <c r="H4609" s="4">
        <v>10.244</v>
      </c>
      <c r="I4609" s="4">
        <v>-1.7597</v>
      </c>
      <c r="J4609" s="4">
        <v>3.7442000000000002</v>
      </c>
      <c r="K4609" s="4">
        <v>17.579699999999999</v>
      </c>
      <c r="L4609" s="4">
        <v>58.395600000000002</v>
      </c>
    </row>
    <row r="4610" spans="1:12" x14ac:dyDescent="0.25">
      <c r="A4610" s="3">
        <v>42197.041666666664</v>
      </c>
      <c r="B4610" s="4">
        <v>24.515799999999999</v>
      </c>
      <c r="C4610" s="4">
        <v>32.380699999999997</v>
      </c>
      <c r="D4610" s="4">
        <v>7.4855</v>
      </c>
      <c r="E4610" s="4">
        <v>-18.214400000000001</v>
      </c>
      <c r="F4610" s="4">
        <v>-10.8231</v>
      </c>
      <c r="G4610" s="4">
        <v>-10.8231</v>
      </c>
      <c r="H4610" s="4">
        <v>7.423</v>
      </c>
      <c r="I4610" s="4">
        <v>-10.8573</v>
      </c>
      <c r="J4610" s="4">
        <v>-2.7161</v>
      </c>
      <c r="K4610" s="4">
        <v>17.1569</v>
      </c>
      <c r="L4610" s="4">
        <v>81.149699999999996</v>
      </c>
    </row>
    <row r="4611" spans="1:12" x14ac:dyDescent="0.25">
      <c r="A4611" s="3">
        <v>42197.083333333336</v>
      </c>
      <c r="B4611" s="4">
        <v>22.424099999999999</v>
      </c>
      <c r="C4611" s="4">
        <v>26.941800000000001</v>
      </c>
      <c r="D4611" s="4">
        <v>10.65</v>
      </c>
      <c r="E4611" s="4">
        <v>-6.1260000000000003</v>
      </c>
      <c r="F4611" s="4">
        <v>-1.2707999999999999</v>
      </c>
      <c r="G4611" s="4">
        <v>-1.2707999999999999</v>
      </c>
      <c r="H4611" s="4">
        <v>10.6533</v>
      </c>
      <c r="I4611" s="4">
        <v>-1.3065</v>
      </c>
      <c r="J4611" s="4">
        <v>4.157</v>
      </c>
      <c r="K4611" s="4">
        <v>17.9453</v>
      </c>
      <c r="L4611" s="4">
        <v>58.751800000000003</v>
      </c>
    </row>
    <row r="4612" spans="1:12" x14ac:dyDescent="0.25">
      <c r="A4612" s="3">
        <v>42197.125</v>
      </c>
      <c r="B4612" s="4">
        <v>22.042200000000001</v>
      </c>
      <c r="C4612" s="4">
        <v>28.231100000000001</v>
      </c>
      <c r="D4612" s="4">
        <v>8.1450999999999993</v>
      </c>
      <c r="E4612" s="4">
        <v>-12.577500000000001</v>
      </c>
      <c r="F4612" s="4">
        <v>-6.6119000000000003</v>
      </c>
      <c r="G4612" s="4">
        <v>-6.6119000000000003</v>
      </c>
      <c r="H4612" s="4">
        <v>8.0940999999999992</v>
      </c>
      <c r="I4612" s="4">
        <v>-6.6441999999999997</v>
      </c>
      <c r="J4612" s="4">
        <v>-5.8200000000000002E-2</v>
      </c>
      <c r="K4612" s="4">
        <v>16.113</v>
      </c>
      <c r="L4612" s="4">
        <v>67.559600000000003</v>
      </c>
    </row>
    <row r="4613" spans="1:12" x14ac:dyDescent="0.25">
      <c r="A4613" s="3">
        <v>42197.166666666664</v>
      </c>
      <c r="B4613" s="4">
        <v>18.2653</v>
      </c>
      <c r="C4613" s="4">
        <v>23.429500000000001</v>
      </c>
      <c r="D4613" s="4">
        <v>6.7657999999999996</v>
      </c>
      <c r="E4613" s="4">
        <v>-10.427199999999999</v>
      </c>
      <c r="F4613" s="4">
        <v>-5.4791999999999996</v>
      </c>
      <c r="G4613" s="4">
        <v>-5.4791999999999996</v>
      </c>
      <c r="H4613" s="4">
        <v>6.7172000000000001</v>
      </c>
      <c r="I4613" s="4">
        <v>-5.5058999999999996</v>
      </c>
      <c r="J4613" s="4">
        <v>-4.8000000000000001E-2</v>
      </c>
      <c r="K4613" s="4">
        <v>13.230600000000001</v>
      </c>
      <c r="L4613" s="4">
        <v>56.057200000000002</v>
      </c>
    </row>
    <row r="4614" spans="1:12" x14ac:dyDescent="0.25">
      <c r="A4614" s="3">
        <v>42197.208333333336</v>
      </c>
      <c r="B4614" s="4">
        <v>16.912700000000001</v>
      </c>
      <c r="C4614" s="4">
        <v>19.1508</v>
      </c>
      <c r="D4614" s="4">
        <v>9.9710000000000001</v>
      </c>
      <c r="E4614" s="4">
        <v>0.54449999999999998</v>
      </c>
      <c r="F4614" s="4">
        <v>3.2932999999999999</v>
      </c>
      <c r="G4614" s="4">
        <v>3.2932999999999999</v>
      </c>
      <c r="H4614" s="4">
        <v>9.9953000000000003</v>
      </c>
      <c r="I4614" s="4">
        <v>3.2639999999999998</v>
      </c>
      <c r="J4614" s="4">
        <v>6.4096000000000002</v>
      </c>
      <c r="K4614" s="4">
        <v>14.3734</v>
      </c>
      <c r="L4614" s="4">
        <v>37.03</v>
      </c>
    </row>
    <row r="4615" spans="1:12" x14ac:dyDescent="0.25">
      <c r="A4615" s="3">
        <v>42197.25</v>
      </c>
      <c r="B4615" s="4">
        <v>17.761700000000001</v>
      </c>
      <c r="C4615" s="4">
        <v>19.936399999999999</v>
      </c>
      <c r="D4615" s="4">
        <v>10.878</v>
      </c>
      <c r="E4615" s="4">
        <v>1.5812999999999999</v>
      </c>
      <c r="F4615" s="4">
        <v>4.2893999999999997</v>
      </c>
      <c r="G4615" s="4">
        <v>4.2893999999999997</v>
      </c>
      <c r="H4615" s="4">
        <v>10.894</v>
      </c>
      <c r="I4615" s="4">
        <v>4.2579000000000002</v>
      </c>
      <c r="J4615" s="4">
        <v>7.3616000000000001</v>
      </c>
      <c r="K4615" s="4">
        <v>15.277200000000001</v>
      </c>
      <c r="L4615" s="4">
        <v>37.525599999999997</v>
      </c>
    </row>
    <row r="4616" spans="1:12" x14ac:dyDescent="0.25">
      <c r="A4616" s="3">
        <v>42197.291666666664</v>
      </c>
      <c r="B4616" s="4">
        <v>17.0106</v>
      </c>
      <c r="C4616" s="4">
        <v>19.1921</v>
      </c>
      <c r="D4616" s="4">
        <v>10.6128</v>
      </c>
      <c r="E4616" s="4">
        <v>1.8211999999999999</v>
      </c>
      <c r="F4616" s="4">
        <v>4.3712</v>
      </c>
      <c r="G4616" s="4">
        <v>4.3712</v>
      </c>
      <c r="H4616" s="4">
        <v>10.623900000000001</v>
      </c>
      <c r="I4616" s="4">
        <v>4.3406000000000002</v>
      </c>
      <c r="J4616" s="4">
        <v>7.2366999999999999</v>
      </c>
      <c r="K4616" s="4">
        <v>14.6281</v>
      </c>
      <c r="L4616" s="4">
        <v>35.840000000000003</v>
      </c>
    </row>
    <row r="4617" spans="1:12" x14ac:dyDescent="0.25">
      <c r="A4617" s="3">
        <v>42197.333333333336</v>
      </c>
      <c r="B4617" s="4">
        <v>21.895299999999999</v>
      </c>
      <c r="C4617" s="4">
        <v>22.910900000000002</v>
      </c>
      <c r="D4617" s="4">
        <v>16.748999999999999</v>
      </c>
      <c r="E4617" s="4">
        <v>10.559799999999999</v>
      </c>
      <c r="F4617" s="4">
        <v>12.367000000000001</v>
      </c>
      <c r="G4617" s="4">
        <v>12.367000000000001</v>
      </c>
      <c r="H4617" s="4">
        <v>16.8353</v>
      </c>
      <c r="I4617" s="4">
        <v>12.324199999999999</v>
      </c>
      <c r="J4617" s="4">
        <v>14.458399999999999</v>
      </c>
      <c r="K4617" s="4">
        <v>20.348299999999998</v>
      </c>
      <c r="L4617" s="4">
        <v>34.65</v>
      </c>
    </row>
    <row r="4618" spans="1:12" x14ac:dyDescent="0.25">
      <c r="A4618" s="3">
        <v>42197.375</v>
      </c>
      <c r="B4618" s="4">
        <v>27.352599999999999</v>
      </c>
      <c r="C4618" s="4">
        <v>27.457000000000001</v>
      </c>
      <c r="D4618" s="4">
        <v>22.757300000000001</v>
      </c>
      <c r="E4618" s="4">
        <v>18.189299999999999</v>
      </c>
      <c r="F4618" s="4">
        <v>19.526700000000002</v>
      </c>
      <c r="G4618" s="4">
        <v>19.526700000000002</v>
      </c>
      <c r="H4618" s="4">
        <v>22.916699999999999</v>
      </c>
      <c r="I4618" s="4">
        <v>19.4709</v>
      </c>
      <c r="J4618" s="4">
        <v>21.200399999999998</v>
      </c>
      <c r="K4618" s="4">
        <v>26.42</v>
      </c>
      <c r="L4618" s="4">
        <v>35.990099999999998</v>
      </c>
    </row>
    <row r="4619" spans="1:12" x14ac:dyDescent="0.25">
      <c r="A4619" s="3">
        <v>42197.416666666664</v>
      </c>
      <c r="B4619" s="4">
        <v>21.4757</v>
      </c>
      <c r="C4619" s="4">
        <v>22.804200000000002</v>
      </c>
      <c r="D4619" s="4">
        <v>16.5428</v>
      </c>
      <c r="E4619" s="4">
        <v>10.325200000000001</v>
      </c>
      <c r="F4619" s="4">
        <v>12.114000000000001</v>
      </c>
      <c r="G4619" s="4">
        <v>12.114000000000001</v>
      </c>
      <c r="H4619" s="4">
        <v>16.711200000000002</v>
      </c>
      <c r="I4619" s="4">
        <v>12.053000000000001</v>
      </c>
      <c r="J4619" s="4">
        <v>14.1203</v>
      </c>
      <c r="K4619" s="4">
        <v>19.792899999999999</v>
      </c>
      <c r="L4619" s="4">
        <v>34.552199999999999</v>
      </c>
    </row>
    <row r="4620" spans="1:12" x14ac:dyDescent="0.25">
      <c r="A4620" s="3">
        <v>42197.458333333336</v>
      </c>
      <c r="B4620" s="4">
        <v>25.212399999999999</v>
      </c>
      <c r="C4620" s="4">
        <v>24.214400000000001</v>
      </c>
      <c r="D4620" s="4">
        <v>23.820900000000002</v>
      </c>
      <c r="E4620" s="4">
        <v>23.832899999999999</v>
      </c>
      <c r="F4620" s="4">
        <v>23.8431</v>
      </c>
      <c r="G4620" s="4">
        <v>23.8431</v>
      </c>
      <c r="H4620" s="4">
        <v>24.217199999999998</v>
      </c>
      <c r="I4620" s="4">
        <v>23.798500000000001</v>
      </c>
      <c r="J4620" s="4">
        <v>23.930399999999999</v>
      </c>
      <c r="K4620" s="4">
        <v>25.5703</v>
      </c>
      <c r="L4620" s="4">
        <v>24.277200000000001</v>
      </c>
    </row>
    <row r="4621" spans="1:12" x14ac:dyDescent="0.25">
      <c r="A4621" s="3">
        <v>42197.5</v>
      </c>
      <c r="B4621" s="4">
        <v>312.33870000000002</v>
      </c>
      <c r="C4621" s="4">
        <v>302.95639999999997</v>
      </c>
      <c r="D4621" s="4">
        <v>297.61430000000001</v>
      </c>
      <c r="E4621" s="4">
        <v>297.47919999999999</v>
      </c>
      <c r="F4621" s="4">
        <v>297.41570000000002</v>
      </c>
      <c r="G4621" s="4">
        <v>297.41570000000002</v>
      </c>
      <c r="H4621" s="4">
        <v>303.10169999999999</v>
      </c>
      <c r="I4621" s="4">
        <v>296.71080000000001</v>
      </c>
      <c r="J4621" s="4">
        <v>297.30380000000002</v>
      </c>
      <c r="K4621" s="4">
        <v>314.1617</v>
      </c>
      <c r="L4621" s="4">
        <v>302.97000000000003</v>
      </c>
    </row>
    <row r="4622" spans="1:12" x14ac:dyDescent="0.25">
      <c r="A4622" s="3">
        <v>42197.541666666664</v>
      </c>
      <c r="B4622" s="4">
        <v>32.7637</v>
      </c>
      <c r="C4622" s="4">
        <v>31.829799999999999</v>
      </c>
      <c r="D4622" s="4">
        <v>31.1724</v>
      </c>
      <c r="E4622" s="4">
        <v>31.095500000000001</v>
      </c>
      <c r="F4622" s="4">
        <v>31.0837</v>
      </c>
      <c r="G4622" s="4">
        <v>31.0837</v>
      </c>
      <c r="H4622" s="4">
        <v>31.759399999999999</v>
      </c>
      <c r="I4622" s="4">
        <v>31.020099999999999</v>
      </c>
      <c r="J4622" s="4">
        <v>31.181799999999999</v>
      </c>
      <c r="K4622" s="4">
        <v>32.853900000000003</v>
      </c>
      <c r="L4622" s="4">
        <v>31.855899999999998</v>
      </c>
    </row>
    <row r="4623" spans="1:12" x14ac:dyDescent="0.25">
      <c r="A4623" s="3">
        <v>42197.583333333336</v>
      </c>
      <c r="B4623" s="4">
        <v>33.175699999999999</v>
      </c>
      <c r="C4623" s="4">
        <v>32.0946</v>
      </c>
      <c r="D4623" s="4">
        <v>31.413499999999999</v>
      </c>
      <c r="E4623" s="4">
        <v>31.4223</v>
      </c>
      <c r="F4623" s="4">
        <v>31.439299999999999</v>
      </c>
      <c r="G4623" s="4">
        <v>31.439299999999999</v>
      </c>
      <c r="H4623" s="4">
        <v>32.053699999999999</v>
      </c>
      <c r="I4623" s="4">
        <v>31.379000000000001</v>
      </c>
      <c r="J4623" s="4">
        <v>31.4771</v>
      </c>
      <c r="K4623" s="4">
        <v>33.444699999999997</v>
      </c>
      <c r="L4623" s="4">
        <v>32.130499999999998</v>
      </c>
    </row>
    <row r="4624" spans="1:12" x14ac:dyDescent="0.25">
      <c r="A4624" s="3">
        <v>42197.625</v>
      </c>
      <c r="B4624" s="4">
        <v>32.834800000000001</v>
      </c>
      <c r="C4624" s="4">
        <v>31.668900000000001</v>
      </c>
      <c r="D4624" s="4">
        <v>31.010200000000001</v>
      </c>
      <c r="E4624" s="4">
        <v>31.0124</v>
      </c>
      <c r="F4624" s="4">
        <v>31.036999999999999</v>
      </c>
      <c r="G4624" s="4">
        <v>31.036999999999999</v>
      </c>
      <c r="H4624" s="4">
        <v>31.667400000000001</v>
      </c>
      <c r="I4624" s="4">
        <v>30.945799999999998</v>
      </c>
      <c r="J4624" s="4">
        <v>31.043099999999999</v>
      </c>
      <c r="K4624" s="4">
        <v>33.217300000000002</v>
      </c>
      <c r="L4624" s="4">
        <v>31.672499999999999</v>
      </c>
    </row>
    <row r="4625" spans="1:12" x14ac:dyDescent="0.25">
      <c r="A4625" s="3">
        <v>42197.666666666664</v>
      </c>
      <c r="B4625" s="4">
        <v>30.768799999999999</v>
      </c>
      <c r="C4625" s="4">
        <v>29.450500000000002</v>
      </c>
      <c r="D4625" s="4">
        <v>28.8599</v>
      </c>
      <c r="E4625" s="4">
        <v>28.851700000000001</v>
      </c>
      <c r="F4625" s="4">
        <v>28.868099999999998</v>
      </c>
      <c r="G4625" s="4">
        <v>28.868099999999998</v>
      </c>
      <c r="H4625" s="4">
        <v>29.531700000000001</v>
      </c>
      <c r="I4625" s="4">
        <v>28.733000000000001</v>
      </c>
      <c r="J4625" s="4">
        <v>28.9361</v>
      </c>
      <c r="K4625" s="4">
        <v>31.112300000000001</v>
      </c>
      <c r="L4625" s="4">
        <v>29.496200000000002</v>
      </c>
    </row>
    <row r="4626" spans="1:12" x14ac:dyDescent="0.25">
      <c r="A4626" s="3">
        <v>42197.708333333336</v>
      </c>
      <c r="B4626" s="4">
        <v>33.7104</v>
      </c>
      <c r="C4626" s="4">
        <v>32.252499999999998</v>
      </c>
      <c r="D4626" s="4">
        <v>31.802299999999999</v>
      </c>
      <c r="E4626" s="4">
        <v>32.050699999999999</v>
      </c>
      <c r="F4626" s="4">
        <v>32.1036</v>
      </c>
      <c r="G4626" s="4">
        <v>32.1036</v>
      </c>
      <c r="H4626" s="4">
        <v>32.602800000000002</v>
      </c>
      <c r="I4626" s="4">
        <v>31.895399999999999</v>
      </c>
      <c r="J4626" s="4">
        <v>31.9452</v>
      </c>
      <c r="K4626" s="4">
        <v>34.496299999999998</v>
      </c>
      <c r="L4626" s="4">
        <v>32.117400000000004</v>
      </c>
    </row>
    <row r="4627" spans="1:12" x14ac:dyDescent="0.25">
      <c r="A4627" s="3">
        <v>42197.75</v>
      </c>
      <c r="B4627" s="4">
        <v>35.972200000000001</v>
      </c>
      <c r="C4627" s="4">
        <v>34.296199999999999</v>
      </c>
      <c r="D4627" s="4">
        <v>33.889699999999998</v>
      </c>
      <c r="E4627" s="4">
        <v>34.227800000000002</v>
      </c>
      <c r="F4627" s="4">
        <v>34.338099999999997</v>
      </c>
      <c r="G4627" s="4">
        <v>34.338099999999997</v>
      </c>
      <c r="H4627" s="4">
        <v>34.716799999999999</v>
      </c>
      <c r="I4627" s="4">
        <v>34.119</v>
      </c>
      <c r="J4627" s="4">
        <v>34.332599999999999</v>
      </c>
      <c r="K4627" s="4">
        <v>37.025700000000001</v>
      </c>
      <c r="L4627" s="4">
        <v>34.088000000000001</v>
      </c>
    </row>
    <row r="4628" spans="1:12" x14ac:dyDescent="0.25">
      <c r="A4628" s="3">
        <v>42197.791666666664</v>
      </c>
      <c r="B4628" s="4">
        <v>32.854100000000003</v>
      </c>
      <c r="C4628" s="4">
        <v>31.2422</v>
      </c>
      <c r="D4628" s="4">
        <v>30.843499999999999</v>
      </c>
      <c r="E4628" s="4">
        <v>30.986799999999999</v>
      </c>
      <c r="F4628" s="4">
        <v>31.0885</v>
      </c>
      <c r="G4628" s="4">
        <v>31.0885</v>
      </c>
      <c r="H4628" s="4">
        <v>31.556899999999999</v>
      </c>
      <c r="I4628" s="4">
        <v>30.8932</v>
      </c>
      <c r="J4628" s="4">
        <v>31.161999999999999</v>
      </c>
      <c r="K4628" s="4">
        <v>33.503799999999998</v>
      </c>
      <c r="L4628" s="4">
        <v>31.079000000000001</v>
      </c>
    </row>
    <row r="4629" spans="1:12" x14ac:dyDescent="0.25">
      <c r="A4629" s="3">
        <v>42197.833333333336</v>
      </c>
      <c r="B4629" s="4">
        <v>33.589300000000001</v>
      </c>
      <c r="C4629" s="4">
        <v>32.127099999999999</v>
      </c>
      <c r="D4629" s="4">
        <v>31.705500000000001</v>
      </c>
      <c r="E4629" s="4">
        <v>31.826899999999998</v>
      </c>
      <c r="F4629" s="4">
        <v>31.917400000000001</v>
      </c>
      <c r="G4629" s="4">
        <v>31.917400000000001</v>
      </c>
      <c r="H4629" s="4">
        <v>32.386200000000002</v>
      </c>
      <c r="I4629" s="4">
        <v>31.755500000000001</v>
      </c>
      <c r="J4629" s="4">
        <v>32.001399999999997</v>
      </c>
      <c r="K4629" s="4">
        <v>34.306399999999996</v>
      </c>
      <c r="L4629" s="4">
        <v>31.902999999999999</v>
      </c>
    </row>
    <row r="4630" spans="1:12" x14ac:dyDescent="0.25">
      <c r="A4630" s="3">
        <v>42197.875</v>
      </c>
      <c r="B4630" s="4">
        <v>25.2453</v>
      </c>
      <c r="C4630" s="4">
        <v>23.925699999999999</v>
      </c>
      <c r="D4630" s="4">
        <v>23.5334</v>
      </c>
      <c r="E4630" s="4">
        <v>23.529199999999999</v>
      </c>
      <c r="F4630" s="4">
        <v>23.573699999999999</v>
      </c>
      <c r="G4630" s="4">
        <v>23.573699999999999</v>
      </c>
      <c r="H4630" s="4">
        <v>24.011099999999999</v>
      </c>
      <c r="I4630" s="4">
        <v>23.444800000000001</v>
      </c>
      <c r="J4630" s="4">
        <v>23.769100000000002</v>
      </c>
      <c r="K4630" s="4">
        <v>26.0261</v>
      </c>
      <c r="L4630" s="4">
        <v>23.9147</v>
      </c>
    </row>
    <row r="4631" spans="1:12" x14ac:dyDescent="0.25">
      <c r="A4631" s="3">
        <v>42197.916666666664</v>
      </c>
      <c r="B4631" s="4">
        <v>25.484200000000001</v>
      </c>
      <c r="C4631" s="4">
        <v>25.4726</v>
      </c>
      <c r="D4631" s="4">
        <v>20.886199999999999</v>
      </c>
      <c r="E4631" s="4">
        <v>16.5154</v>
      </c>
      <c r="F4631" s="4">
        <v>17.8216</v>
      </c>
      <c r="G4631" s="4">
        <v>17.8216</v>
      </c>
      <c r="H4631" s="4">
        <v>21.309100000000001</v>
      </c>
      <c r="I4631" s="4">
        <v>17.668399999999998</v>
      </c>
      <c r="J4631" s="4">
        <v>19.398299999999999</v>
      </c>
      <c r="K4631" s="4">
        <v>24.7682</v>
      </c>
      <c r="L4631" s="4">
        <v>33.86</v>
      </c>
    </row>
    <row r="4632" spans="1:12" x14ac:dyDescent="0.25">
      <c r="A4632" s="3">
        <v>42197.958333333336</v>
      </c>
      <c r="B4632" s="4">
        <v>24.377400000000002</v>
      </c>
      <c r="C4632" s="4">
        <v>31.378799999999998</v>
      </c>
      <c r="D4632" s="4">
        <v>9.0785999999999998</v>
      </c>
      <c r="E4632" s="4">
        <v>-13.818099999999999</v>
      </c>
      <c r="F4632" s="4">
        <v>-7.2481</v>
      </c>
      <c r="G4632" s="4">
        <v>-7.2481</v>
      </c>
      <c r="H4632" s="4">
        <v>9.1386000000000003</v>
      </c>
      <c r="I4632" s="4">
        <v>-7.3672000000000004</v>
      </c>
      <c r="J4632" s="4">
        <v>-6.25E-2</v>
      </c>
      <c r="K4632" s="4">
        <v>17.543500000000002</v>
      </c>
      <c r="L4632" s="4">
        <v>74.849000000000004</v>
      </c>
    </row>
    <row r="4633" spans="1:12" x14ac:dyDescent="0.25">
      <c r="A4633" s="3">
        <v>42198</v>
      </c>
      <c r="B4633" s="4">
        <v>23.605</v>
      </c>
      <c r="C4633" s="4">
        <v>30.257200000000001</v>
      </c>
      <c r="D4633" s="4">
        <v>8.7440999999999995</v>
      </c>
      <c r="E4633" s="4">
        <v>-13.4162</v>
      </c>
      <c r="F4633" s="4">
        <v>-7.0473999999999997</v>
      </c>
      <c r="G4633" s="4">
        <v>-7.0473999999999997</v>
      </c>
      <c r="H4633" s="4">
        <v>8.7464999999999993</v>
      </c>
      <c r="I4633" s="4">
        <v>-7.1706000000000003</v>
      </c>
      <c r="J4633" s="4">
        <v>-6.0600000000000001E-2</v>
      </c>
      <c r="K4633" s="4">
        <v>17.061</v>
      </c>
      <c r="L4633" s="4">
        <v>72.241200000000006</v>
      </c>
    </row>
    <row r="4634" spans="1:12" x14ac:dyDescent="0.25">
      <c r="A4634" s="3">
        <v>42198.041666666664</v>
      </c>
      <c r="B4634" s="4">
        <v>20.258800000000001</v>
      </c>
      <c r="C4634" s="4">
        <v>23.7103</v>
      </c>
      <c r="D4634" s="4">
        <v>10.916</v>
      </c>
      <c r="E4634" s="4">
        <v>-2.1996000000000002</v>
      </c>
      <c r="F4634" s="4">
        <v>1.6</v>
      </c>
      <c r="G4634" s="4">
        <v>1.6</v>
      </c>
      <c r="H4634" s="4">
        <v>10.9793</v>
      </c>
      <c r="I4634" s="4">
        <v>1.4710000000000001</v>
      </c>
      <c r="J4634" s="4">
        <v>5.8433000000000002</v>
      </c>
      <c r="K4634" s="4">
        <v>16.664300000000001</v>
      </c>
      <c r="L4634" s="4">
        <v>48.567799999999998</v>
      </c>
    </row>
    <row r="4635" spans="1:12" x14ac:dyDescent="0.25">
      <c r="A4635" s="3">
        <v>42198.083333333336</v>
      </c>
      <c r="B4635" s="4">
        <v>17.023800000000001</v>
      </c>
      <c r="C4635" s="4">
        <v>15.623100000000001</v>
      </c>
      <c r="D4635" s="4">
        <v>15.539</v>
      </c>
      <c r="E4635" s="4">
        <v>15.6005</v>
      </c>
      <c r="F4635" s="4">
        <v>15.6637</v>
      </c>
      <c r="G4635" s="4">
        <v>15.6637</v>
      </c>
      <c r="H4635" s="4">
        <v>15.7257</v>
      </c>
      <c r="I4635" s="4">
        <v>15.5267</v>
      </c>
      <c r="J4635" s="4">
        <v>15.932700000000001</v>
      </c>
      <c r="K4635" s="4">
        <v>17.643899999999999</v>
      </c>
      <c r="L4635" s="4">
        <v>15.5091</v>
      </c>
    </row>
    <row r="4636" spans="1:12" x14ac:dyDescent="0.25">
      <c r="A4636" s="3">
        <v>42198.125</v>
      </c>
      <c r="B4636" s="4">
        <v>18.621500000000001</v>
      </c>
      <c r="C4636" s="4">
        <v>20.4207</v>
      </c>
      <c r="D4636" s="4">
        <v>12.711600000000001</v>
      </c>
      <c r="E4636" s="4">
        <v>4.8728999999999996</v>
      </c>
      <c r="F4636" s="4">
        <v>7.1539000000000001</v>
      </c>
      <c r="G4636" s="4">
        <v>7.1539000000000001</v>
      </c>
      <c r="H4636" s="4">
        <v>12.7988</v>
      </c>
      <c r="I4636" s="4">
        <v>7.0331999999999999</v>
      </c>
      <c r="J4636" s="4">
        <v>9.7232000000000003</v>
      </c>
      <c r="K4636" s="4">
        <v>16.444500000000001</v>
      </c>
      <c r="L4636" s="4">
        <v>35.2956</v>
      </c>
    </row>
    <row r="4637" spans="1:12" x14ac:dyDescent="0.25">
      <c r="A4637" s="3">
        <v>42198.166666666664</v>
      </c>
      <c r="B4637" s="4">
        <v>17.431000000000001</v>
      </c>
      <c r="C4637" s="4">
        <v>17.6587</v>
      </c>
      <c r="D4637" s="4">
        <v>14.0265</v>
      </c>
      <c r="E4637" s="4">
        <v>10.426600000000001</v>
      </c>
      <c r="F4637" s="4">
        <v>11.509</v>
      </c>
      <c r="G4637" s="4">
        <v>11.509</v>
      </c>
      <c r="H4637" s="4">
        <v>14.1599</v>
      </c>
      <c r="I4637" s="4">
        <v>11.403700000000001</v>
      </c>
      <c r="J4637" s="4">
        <v>12.8157</v>
      </c>
      <c r="K4637" s="4">
        <v>16.668299999999999</v>
      </c>
      <c r="L4637" s="4">
        <v>24.536999999999999</v>
      </c>
    </row>
    <row r="4638" spans="1:12" x14ac:dyDescent="0.25">
      <c r="A4638" s="3">
        <v>42198.208333333336</v>
      </c>
      <c r="B4638" s="4">
        <v>19.359100000000002</v>
      </c>
      <c r="C4638" s="4">
        <v>20.852799999999998</v>
      </c>
      <c r="D4638" s="4">
        <v>13.932399999999999</v>
      </c>
      <c r="E4638" s="4">
        <v>6.9286000000000003</v>
      </c>
      <c r="F4638" s="4">
        <v>8.9672000000000001</v>
      </c>
      <c r="G4638" s="4">
        <v>8.9672000000000001</v>
      </c>
      <c r="H4638" s="4">
        <v>14.0275</v>
      </c>
      <c r="I4638" s="4">
        <v>8.8914000000000009</v>
      </c>
      <c r="J4638" s="4">
        <v>11.2845</v>
      </c>
      <c r="K4638" s="4">
        <v>17.4452</v>
      </c>
      <c r="L4638" s="4">
        <v>34.159999999999997</v>
      </c>
    </row>
    <row r="4639" spans="1:12" x14ac:dyDescent="0.25">
      <c r="A4639" s="3">
        <v>42198.25</v>
      </c>
      <c r="B4639" s="4">
        <v>18.6706</v>
      </c>
      <c r="C4639" s="4">
        <v>17.6374</v>
      </c>
      <c r="D4639" s="4">
        <v>17.453700000000001</v>
      </c>
      <c r="E4639" s="4">
        <v>17.4636</v>
      </c>
      <c r="F4639" s="4">
        <v>17.505500000000001</v>
      </c>
      <c r="G4639" s="4">
        <v>17.505500000000001</v>
      </c>
      <c r="H4639" s="4">
        <v>17.630600000000001</v>
      </c>
      <c r="I4639" s="4">
        <v>17.415199999999999</v>
      </c>
      <c r="J4639" s="4">
        <v>17.639099999999999</v>
      </c>
      <c r="K4639" s="4">
        <v>18.869</v>
      </c>
      <c r="L4639" s="4">
        <v>17.6326</v>
      </c>
    </row>
    <row r="4640" spans="1:12" x14ac:dyDescent="0.25">
      <c r="A4640" s="3">
        <v>42198.291666666664</v>
      </c>
      <c r="B4640" s="4">
        <v>19.665600000000001</v>
      </c>
      <c r="C4640" s="4">
        <v>18.772500000000001</v>
      </c>
      <c r="D4640" s="4">
        <v>18.588200000000001</v>
      </c>
      <c r="E4640" s="4">
        <v>18.5914</v>
      </c>
      <c r="F4640" s="4">
        <v>18.625299999999999</v>
      </c>
      <c r="G4640" s="4">
        <v>18.625299999999999</v>
      </c>
      <c r="H4640" s="4">
        <v>18.7821</v>
      </c>
      <c r="I4640" s="4">
        <v>18.524699999999999</v>
      </c>
      <c r="J4640" s="4">
        <v>18.690999999999999</v>
      </c>
      <c r="K4640" s="4">
        <v>19.735600000000002</v>
      </c>
      <c r="L4640" s="4">
        <v>18.739000000000001</v>
      </c>
    </row>
    <row r="4641" spans="1:12" x14ac:dyDescent="0.25">
      <c r="A4641" s="3">
        <v>42198.333333333336</v>
      </c>
      <c r="B4641" s="4">
        <v>20.889900000000001</v>
      </c>
      <c r="C4641" s="4">
        <v>20.2346</v>
      </c>
      <c r="D4641" s="4">
        <v>19.9876</v>
      </c>
      <c r="E4641" s="4">
        <v>19.959599999999998</v>
      </c>
      <c r="F4641" s="4">
        <v>19.9815</v>
      </c>
      <c r="G4641" s="4">
        <v>19.9815</v>
      </c>
      <c r="H4641" s="4">
        <v>20.219899999999999</v>
      </c>
      <c r="I4641" s="4">
        <v>19.864699999999999</v>
      </c>
      <c r="J4641" s="4">
        <v>19.984300000000001</v>
      </c>
      <c r="K4641" s="4">
        <v>20.6143</v>
      </c>
      <c r="L4641" s="4">
        <v>20.163399999999999</v>
      </c>
    </row>
    <row r="4642" spans="1:12" x14ac:dyDescent="0.25">
      <c r="A4642" s="3">
        <v>42198.375</v>
      </c>
      <c r="B4642" s="4">
        <v>27.8049</v>
      </c>
      <c r="C4642" s="4">
        <v>27.4376</v>
      </c>
      <c r="D4642" s="4">
        <v>27.004799999999999</v>
      </c>
      <c r="E4642" s="4">
        <v>26.936</v>
      </c>
      <c r="F4642" s="4">
        <v>26.92</v>
      </c>
      <c r="G4642" s="4">
        <v>26.92</v>
      </c>
      <c r="H4642" s="4">
        <v>27.410399999999999</v>
      </c>
      <c r="I4642" s="4">
        <v>26.819700000000001</v>
      </c>
      <c r="J4642" s="4">
        <v>26.790700000000001</v>
      </c>
      <c r="K4642" s="4">
        <v>26.8431</v>
      </c>
      <c r="L4642" s="4">
        <v>27.355899999999998</v>
      </c>
    </row>
    <row r="4643" spans="1:12" x14ac:dyDescent="0.25">
      <c r="A4643" s="3">
        <v>42198.416666666664</v>
      </c>
      <c r="B4643" s="4">
        <v>39.780999999999999</v>
      </c>
      <c r="C4643" s="4">
        <v>62.182299999999998</v>
      </c>
      <c r="D4643" s="4">
        <v>60.995699999999999</v>
      </c>
      <c r="E4643" s="4">
        <v>60.810600000000001</v>
      </c>
      <c r="F4643" s="4">
        <v>60.732900000000001</v>
      </c>
      <c r="G4643" s="4">
        <v>60.732900000000001</v>
      </c>
      <c r="H4643" s="4">
        <v>62.051099999999998</v>
      </c>
      <c r="I4643" s="4">
        <v>60.630699999999997</v>
      </c>
      <c r="J4643" s="4">
        <v>60.588799999999999</v>
      </c>
      <c r="K4643" s="4">
        <v>60.973599999999998</v>
      </c>
      <c r="L4643" s="4">
        <v>62.050400000000003</v>
      </c>
    </row>
    <row r="4644" spans="1:12" x14ac:dyDescent="0.25">
      <c r="A4644" s="3">
        <v>42198.458333333336</v>
      </c>
      <c r="B4644" s="4">
        <v>32.334299999999999</v>
      </c>
      <c r="C4644" s="4">
        <v>41.276699999999998</v>
      </c>
      <c r="D4644" s="4">
        <v>40.379800000000003</v>
      </c>
      <c r="E4644" s="4">
        <v>40.44</v>
      </c>
      <c r="F4644" s="4">
        <v>40.4176</v>
      </c>
      <c r="G4644" s="4">
        <v>40.4176</v>
      </c>
      <c r="H4644" s="4">
        <v>41.0809</v>
      </c>
      <c r="I4644" s="4">
        <v>40.3703</v>
      </c>
      <c r="J4644" s="4">
        <v>40.31</v>
      </c>
      <c r="K4644" s="4">
        <v>54.619399999999999</v>
      </c>
      <c r="L4644" s="4">
        <v>40.987699999999997</v>
      </c>
    </row>
    <row r="4645" spans="1:12" x14ac:dyDescent="0.25">
      <c r="A4645" s="3">
        <v>42198.5</v>
      </c>
      <c r="B4645" s="4">
        <v>36.104300000000002</v>
      </c>
      <c r="C4645" s="4">
        <v>35.515099999999997</v>
      </c>
      <c r="D4645" s="4">
        <v>34.712299999999999</v>
      </c>
      <c r="E4645" s="4">
        <v>34.506500000000003</v>
      </c>
      <c r="F4645" s="4">
        <v>34.458199999999998</v>
      </c>
      <c r="G4645" s="4">
        <v>34.458199999999998</v>
      </c>
      <c r="H4645" s="4">
        <v>35.343200000000003</v>
      </c>
      <c r="I4645" s="4">
        <v>34.442100000000003</v>
      </c>
      <c r="J4645" s="4">
        <v>34.697499999999998</v>
      </c>
      <c r="K4645" s="4">
        <v>42.0745</v>
      </c>
      <c r="L4645" s="4">
        <v>35.139200000000002</v>
      </c>
    </row>
    <row r="4646" spans="1:12" x14ac:dyDescent="0.25">
      <c r="A4646" s="3">
        <v>42198.541666666664</v>
      </c>
      <c r="B4646" s="4">
        <v>36.651699999999998</v>
      </c>
      <c r="C4646" s="4">
        <v>35.928699999999999</v>
      </c>
      <c r="D4646" s="4">
        <v>34.937100000000001</v>
      </c>
      <c r="E4646" s="4">
        <v>34.638800000000003</v>
      </c>
      <c r="F4646" s="4">
        <v>34.551600000000001</v>
      </c>
      <c r="G4646" s="4">
        <v>34.551600000000001</v>
      </c>
      <c r="H4646" s="4">
        <v>35.636800000000001</v>
      </c>
      <c r="I4646" s="4">
        <v>34.5501</v>
      </c>
      <c r="J4646" s="4">
        <v>34.945700000000002</v>
      </c>
      <c r="K4646" s="4">
        <v>49.885399999999997</v>
      </c>
      <c r="L4646" s="4">
        <v>35.749499999999998</v>
      </c>
    </row>
    <row r="4647" spans="1:12" x14ac:dyDescent="0.25">
      <c r="A4647" s="3">
        <v>42198.583333333336</v>
      </c>
      <c r="B4647" s="4">
        <v>38.148000000000003</v>
      </c>
      <c r="C4647" s="4">
        <v>36.928699999999999</v>
      </c>
      <c r="D4647" s="4">
        <v>35.952100000000002</v>
      </c>
      <c r="E4647" s="4">
        <v>35.679099999999998</v>
      </c>
      <c r="F4647" s="4">
        <v>35.574100000000001</v>
      </c>
      <c r="G4647" s="4">
        <v>35.574100000000001</v>
      </c>
      <c r="H4647" s="4">
        <v>36.775700000000001</v>
      </c>
      <c r="I4647" s="4">
        <v>35.575299999999999</v>
      </c>
      <c r="J4647" s="4">
        <v>36.019100000000002</v>
      </c>
      <c r="K4647" s="4">
        <v>58.459600000000002</v>
      </c>
      <c r="L4647" s="4">
        <v>36.742899999999999</v>
      </c>
    </row>
    <row r="4648" spans="1:12" x14ac:dyDescent="0.25">
      <c r="A4648" s="3">
        <v>42198.625</v>
      </c>
      <c r="B4648" s="4">
        <v>33.807099999999998</v>
      </c>
      <c r="C4648" s="4">
        <v>33.523200000000003</v>
      </c>
      <c r="D4648" s="4">
        <v>32.6633</v>
      </c>
      <c r="E4648" s="4">
        <v>32.4985</v>
      </c>
      <c r="F4648" s="4">
        <v>32.424500000000002</v>
      </c>
      <c r="G4648" s="4">
        <v>32.424500000000002</v>
      </c>
      <c r="H4648" s="4">
        <v>33.518000000000001</v>
      </c>
      <c r="I4648" s="4">
        <v>32.4193</v>
      </c>
      <c r="J4648" s="4">
        <v>32.367100000000001</v>
      </c>
      <c r="K4648" s="4">
        <v>35.4557</v>
      </c>
      <c r="L4648" s="4">
        <v>33.53</v>
      </c>
    </row>
    <row r="4649" spans="1:12" x14ac:dyDescent="0.25">
      <c r="A4649" s="3">
        <v>42198.666666666664</v>
      </c>
      <c r="B4649" s="4">
        <v>34.137900000000002</v>
      </c>
      <c r="C4649" s="4">
        <v>33.633400000000002</v>
      </c>
      <c r="D4649" s="4">
        <v>32.857199999999999</v>
      </c>
      <c r="E4649" s="4">
        <v>32.724200000000003</v>
      </c>
      <c r="F4649" s="4">
        <v>32.6648</v>
      </c>
      <c r="G4649" s="4">
        <v>32.6648</v>
      </c>
      <c r="H4649" s="4">
        <v>33.733400000000003</v>
      </c>
      <c r="I4649" s="4">
        <v>32.628300000000003</v>
      </c>
      <c r="J4649" s="4">
        <v>32.616</v>
      </c>
      <c r="K4649" s="4">
        <v>36.456499999999998</v>
      </c>
      <c r="L4649" s="4">
        <v>33.493600000000001</v>
      </c>
    </row>
    <row r="4650" spans="1:12" x14ac:dyDescent="0.25">
      <c r="A4650" s="3">
        <v>42198.708333333336</v>
      </c>
      <c r="B4650" s="4">
        <v>34.314300000000003</v>
      </c>
      <c r="C4650" s="4">
        <v>33.165900000000001</v>
      </c>
      <c r="D4650" s="4">
        <v>32.382100000000001</v>
      </c>
      <c r="E4650" s="4">
        <v>32.269799999999996</v>
      </c>
      <c r="F4650" s="4">
        <v>32.206600000000002</v>
      </c>
      <c r="G4650" s="4">
        <v>32.206600000000002</v>
      </c>
      <c r="H4650" s="4">
        <v>33.265300000000003</v>
      </c>
      <c r="I4650" s="4">
        <v>32.1447</v>
      </c>
      <c r="J4650" s="4">
        <v>32.403700000000001</v>
      </c>
      <c r="K4650" s="4">
        <v>46.5886</v>
      </c>
      <c r="L4650" s="4">
        <v>33.122199999999999</v>
      </c>
    </row>
    <row r="4651" spans="1:12" x14ac:dyDescent="0.25">
      <c r="A4651" s="3">
        <v>42198.75</v>
      </c>
      <c r="B4651" s="4">
        <v>34.061199999999999</v>
      </c>
      <c r="C4651" s="4">
        <v>32.919600000000003</v>
      </c>
      <c r="D4651" s="4">
        <v>32.257800000000003</v>
      </c>
      <c r="E4651" s="4">
        <v>32.234000000000002</v>
      </c>
      <c r="F4651" s="4">
        <v>32.209099999999999</v>
      </c>
      <c r="G4651" s="4">
        <v>32.209099999999999</v>
      </c>
      <c r="H4651" s="4">
        <v>33.1509</v>
      </c>
      <c r="I4651" s="4">
        <v>32.089100000000002</v>
      </c>
      <c r="J4651" s="4">
        <v>32.269799999999996</v>
      </c>
      <c r="K4651" s="4">
        <v>37.522100000000002</v>
      </c>
      <c r="L4651" s="4">
        <v>32.878399999999999</v>
      </c>
    </row>
    <row r="4652" spans="1:12" x14ac:dyDescent="0.25">
      <c r="A4652" s="3">
        <v>42198.791666666664</v>
      </c>
      <c r="B4652" s="4">
        <v>37.004899999999999</v>
      </c>
      <c r="C4652" s="4">
        <v>35.423200000000001</v>
      </c>
      <c r="D4652" s="4">
        <v>34.872700000000002</v>
      </c>
      <c r="E4652" s="4">
        <v>34.814900000000002</v>
      </c>
      <c r="F4652" s="4">
        <v>34.857100000000003</v>
      </c>
      <c r="G4652" s="4">
        <v>34.857100000000003</v>
      </c>
      <c r="H4652" s="4">
        <v>35.662700000000001</v>
      </c>
      <c r="I4652" s="4">
        <v>34.684600000000003</v>
      </c>
      <c r="J4652" s="4">
        <v>35.131700000000002</v>
      </c>
      <c r="K4652" s="4">
        <v>55.947000000000003</v>
      </c>
      <c r="L4652" s="4">
        <v>34.837200000000003</v>
      </c>
    </row>
    <row r="4653" spans="1:12" x14ac:dyDescent="0.25">
      <c r="A4653" s="3">
        <v>42198.833333333336</v>
      </c>
      <c r="B4653" s="4">
        <v>32.138300000000001</v>
      </c>
      <c r="C4653" s="4">
        <v>30.790500000000002</v>
      </c>
      <c r="D4653" s="4">
        <v>30.2684</v>
      </c>
      <c r="E4653" s="4">
        <v>30.188500000000001</v>
      </c>
      <c r="F4653" s="4">
        <v>30.259599999999999</v>
      </c>
      <c r="G4653" s="4">
        <v>30.259599999999999</v>
      </c>
      <c r="H4653" s="4">
        <v>30.935600000000001</v>
      </c>
      <c r="I4653" s="4">
        <v>30.116800000000001</v>
      </c>
      <c r="J4653" s="4">
        <v>30.5228</v>
      </c>
      <c r="K4653" s="4">
        <v>28.5563</v>
      </c>
      <c r="L4653" s="4">
        <v>30.5824</v>
      </c>
    </row>
    <row r="4654" spans="1:12" x14ac:dyDescent="0.25">
      <c r="A4654" s="3">
        <v>42198.875</v>
      </c>
      <c r="B4654" s="4">
        <v>26.133800000000001</v>
      </c>
      <c r="C4654" s="4">
        <v>25.2013</v>
      </c>
      <c r="D4654" s="4">
        <v>24.871700000000001</v>
      </c>
      <c r="E4654" s="4">
        <v>24.959499999999998</v>
      </c>
      <c r="F4654" s="4">
        <v>25.010100000000001</v>
      </c>
      <c r="G4654" s="4">
        <v>25.010100000000001</v>
      </c>
      <c r="H4654" s="4">
        <v>25.528099999999998</v>
      </c>
      <c r="I4654" s="4">
        <v>24.9069</v>
      </c>
      <c r="J4654" s="4">
        <v>24.984999999999999</v>
      </c>
      <c r="K4654" s="4">
        <v>26.5045</v>
      </c>
      <c r="L4654" s="4">
        <v>25.189499999999999</v>
      </c>
    </row>
    <row r="4655" spans="1:12" x14ac:dyDescent="0.25">
      <c r="A4655" s="3">
        <v>42198.916666666664</v>
      </c>
      <c r="B4655" s="4">
        <v>26.906199999999998</v>
      </c>
      <c r="C4655" s="4">
        <v>25.700900000000001</v>
      </c>
      <c r="D4655" s="4">
        <v>25.359100000000002</v>
      </c>
      <c r="E4655" s="4">
        <v>25.441099999999999</v>
      </c>
      <c r="F4655" s="4">
        <v>25.4849</v>
      </c>
      <c r="G4655" s="4">
        <v>25.4849</v>
      </c>
      <c r="H4655" s="4">
        <v>26.003599999999999</v>
      </c>
      <c r="I4655" s="4">
        <v>25.309699999999999</v>
      </c>
      <c r="J4655" s="4">
        <v>25.496300000000002</v>
      </c>
      <c r="K4655" s="4">
        <v>27.040400000000002</v>
      </c>
      <c r="L4655" s="4">
        <v>25.7224</v>
      </c>
    </row>
    <row r="4656" spans="1:12" x14ac:dyDescent="0.25">
      <c r="A4656" s="3">
        <v>42198.958333333336</v>
      </c>
      <c r="B4656" s="4">
        <v>20.637</v>
      </c>
      <c r="C4656" s="4">
        <v>20.385300000000001</v>
      </c>
      <c r="D4656" s="4">
        <v>17.3643</v>
      </c>
      <c r="E4656" s="4">
        <v>14.5456</v>
      </c>
      <c r="F4656" s="4">
        <v>15.3948</v>
      </c>
      <c r="G4656" s="4">
        <v>15.3948</v>
      </c>
      <c r="H4656" s="4">
        <v>17.714600000000001</v>
      </c>
      <c r="I4656" s="4">
        <v>15.2422</v>
      </c>
      <c r="J4656" s="4">
        <v>16.433499999999999</v>
      </c>
      <c r="K4656" s="4">
        <v>19.992999999999999</v>
      </c>
      <c r="L4656" s="4">
        <v>25.812999999999999</v>
      </c>
    </row>
    <row r="4657" spans="1:12" x14ac:dyDescent="0.25">
      <c r="A4657" s="3">
        <v>42199</v>
      </c>
      <c r="B4657" s="4">
        <v>21.566400000000002</v>
      </c>
      <c r="C4657" s="4">
        <v>27.8718</v>
      </c>
      <c r="D4657" s="4">
        <v>8.1484000000000005</v>
      </c>
      <c r="E4657" s="4">
        <v>-12.048400000000001</v>
      </c>
      <c r="F4657" s="4">
        <v>-6.2767999999999997</v>
      </c>
      <c r="G4657" s="4">
        <v>-6.2767999999999997</v>
      </c>
      <c r="H4657" s="4">
        <v>8.2075999999999993</v>
      </c>
      <c r="I4657" s="4">
        <v>-6.3952999999999998</v>
      </c>
      <c r="J4657" s="4">
        <v>-5.21E-2</v>
      </c>
      <c r="K4657" s="4">
        <v>15.2471</v>
      </c>
      <c r="L4657" s="4">
        <v>66.142899999999997</v>
      </c>
    </row>
    <row r="4658" spans="1:12" x14ac:dyDescent="0.25">
      <c r="A4658" s="3">
        <v>42199.041666666664</v>
      </c>
      <c r="B4658" s="4">
        <v>21.0412</v>
      </c>
      <c r="C4658" s="4">
        <v>25.421399999999998</v>
      </c>
      <c r="D4658" s="4">
        <v>10.2537</v>
      </c>
      <c r="E4658" s="4">
        <v>-5.2529000000000003</v>
      </c>
      <c r="F4658" s="4">
        <v>-0.79459999999999997</v>
      </c>
      <c r="G4658" s="4">
        <v>-0.79459999999999997</v>
      </c>
      <c r="H4658" s="4">
        <v>10.334199999999999</v>
      </c>
      <c r="I4658" s="4">
        <v>-0.91859999999999997</v>
      </c>
      <c r="J4658" s="4">
        <v>4.0948000000000002</v>
      </c>
      <c r="K4658" s="4">
        <v>16.498100000000001</v>
      </c>
      <c r="L4658" s="4">
        <v>54.76</v>
      </c>
    </row>
    <row r="4659" spans="1:12" x14ac:dyDescent="0.25">
      <c r="A4659" s="3">
        <v>42199.083333333336</v>
      </c>
      <c r="B4659" s="4">
        <v>18.690999999999999</v>
      </c>
      <c r="C4659" s="4">
        <v>19.770900000000001</v>
      </c>
      <c r="D4659" s="4">
        <v>13.5273</v>
      </c>
      <c r="E4659" s="4">
        <v>7.2728999999999999</v>
      </c>
      <c r="F4659" s="4">
        <v>9.1079000000000008</v>
      </c>
      <c r="G4659" s="4">
        <v>9.1079000000000008</v>
      </c>
      <c r="H4659" s="4">
        <v>13.706</v>
      </c>
      <c r="I4659" s="4">
        <v>8.9710999999999999</v>
      </c>
      <c r="J4659" s="4">
        <v>11.225300000000001</v>
      </c>
      <c r="K4659" s="4">
        <v>17.1723</v>
      </c>
      <c r="L4659" s="4">
        <v>31.72</v>
      </c>
    </row>
    <row r="4660" spans="1:12" x14ac:dyDescent="0.25">
      <c r="A4660" s="3">
        <v>42199.125</v>
      </c>
      <c r="B4660" s="4">
        <v>25.582100000000001</v>
      </c>
      <c r="C4660" s="4">
        <v>33.436399999999999</v>
      </c>
      <c r="D4660" s="4">
        <v>9.8148</v>
      </c>
      <c r="E4660" s="4">
        <v>-14.349299999999999</v>
      </c>
      <c r="F4660" s="4">
        <v>-7.4668000000000001</v>
      </c>
      <c r="G4660" s="4">
        <v>-7.4668000000000001</v>
      </c>
      <c r="H4660" s="4">
        <v>9.8021999999999991</v>
      </c>
      <c r="I4660" s="4">
        <v>-7.5335000000000001</v>
      </c>
      <c r="J4660" s="4">
        <v>-4.1799999999999997E-2</v>
      </c>
      <c r="K4660" s="4">
        <v>18.019600000000001</v>
      </c>
      <c r="L4660" s="4">
        <v>79.234200000000001</v>
      </c>
    </row>
    <row r="4661" spans="1:12" x14ac:dyDescent="0.25">
      <c r="A4661" s="3">
        <v>42199.166666666664</v>
      </c>
      <c r="B4661" s="4">
        <v>17.996500000000001</v>
      </c>
      <c r="C4661" s="4">
        <v>17.463999999999999</v>
      </c>
      <c r="D4661" s="4">
        <v>17.183199999999999</v>
      </c>
      <c r="E4661" s="4">
        <v>17.1328</v>
      </c>
      <c r="F4661" s="4">
        <v>17.137899999999998</v>
      </c>
      <c r="G4661" s="4">
        <v>17.137899999999998</v>
      </c>
      <c r="H4661" s="4">
        <v>17.370200000000001</v>
      </c>
      <c r="I4661" s="4">
        <v>17.0594</v>
      </c>
      <c r="J4661" s="4">
        <v>17.193100000000001</v>
      </c>
      <c r="K4661" s="4">
        <v>18.083400000000001</v>
      </c>
      <c r="L4661" s="4">
        <v>17.489899999999999</v>
      </c>
    </row>
    <row r="4662" spans="1:12" x14ac:dyDescent="0.25">
      <c r="A4662" s="3">
        <v>42199.208333333336</v>
      </c>
      <c r="B4662" s="4">
        <v>19.593499999999999</v>
      </c>
      <c r="C4662" s="4">
        <v>19.333200000000001</v>
      </c>
      <c r="D4662" s="4">
        <v>19.0275</v>
      </c>
      <c r="E4662" s="4">
        <v>18.947399999999998</v>
      </c>
      <c r="F4662" s="4">
        <v>18.937899999999999</v>
      </c>
      <c r="G4662" s="4">
        <v>18.937899999999999</v>
      </c>
      <c r="H4662" s="4">
        <v>19.221599999999999</v>
      </c>
      <c r="I4662" s="4">
        <v>18.906400000000001</v>
      </c>
      <c r="J4662" s="4">
        <v>18.999600000000001</v>
      </c>
      <c r="K4662" s="4">
        <v>19.5273</v>
      </c>
      <c r="L4662" s="4">
        <v>19.302299999999999</v>
      </c>
    </row>
    <row r="4663" spans="1:12" x14ac:dyDescent="0.25">
      <c r="A4663" s="3">
        <v>42199.25</v>
      </c>
      <c r="B4663" s="4">
        <v>20.694299999999998</v>
      </c>
      <c r="C4663" s="4">
        <v>20.3401</v>
      </c>
      <c r="D4663" s="4">
        <v>19.949300000000001</v>
      </c>
      <c r="E4663" s="4">
        <v>19.8184</v>
      </c>
      <c r="F4663" s="4">
        <v>19.8062</v>
      </c>
      <c r="G4663" s="4">
        <v>19.8062</v>
      </c>
      <c r="H4663" s="4">
        <v>20.123100000000001</v>
      </c>
      <c r="I4663" s="4">
        <v>19.789899999999999</v>
      </c>
      <c r="J4663" s="4">
        <v>19.927600000000002</v>
      </c>
      <c r="K4663" s="4">
        <v>20.324400000000001</v>
      </c>
      <c r="L4663" s="4">
        <v>20.3596</v>
      </c>
    </row>
    <row r="4664" spans="1:12" x14ac:dyDescent="0.25">
      <c r="A4664" s="3">
        <v>42199.291666666664</v>
      </c>
      <c r="B4664" s="4">
        <v>20.3368</v>
      </c>
      <c r="C4664" s="4">
        <v>20.052600000000002</v>
      </c>
      <c r="D4664" s="4">
        <v>19.636900000000001</v>
      </c>
      <c r="E4664" s="4">
        <v>19.508099999999999</v>
      </c>
      <c r="F4664" s="4">
        <v>19.482700000000001</v>
      </c>
      <c r="G4664" s="4">
        <v>19.482700000000001</v>
      </c>
      <c r="H4664" s="4">
        <v>19.825199999999999</v>
      </c>
      <c r="I4664" s="4">
        <v>19.470500000000001</v>
      </c>
      <c r="J4664" s="4">
        <v>19.577999999999999</v>
      </c>
      <c r="K4664" s="4">
        <v>19.687000000000001</v>
      </c>
      <c r="L4664" s="4">
        <v>20.098600000000001</v>
      </c>
    </row>
    <row r="4665" spans="1:12" x14ac:dyDescent="0.25">
      <c r="A4665" s="3">
        <v>42199.333333333336</v>
      </c>
      <c r="B4665" s="4">
        <v>22.182400000000001</v>
      </c>
      <c r="C4665" s="4">
        <v>21.9269</v>
      </c>
      <c r="D4665" s="4">
        <v>21.5075</v>
      </c>
      <c r="E4665" s="4">
        <v>21.377800000000001</v>
      </c>
      <c r="F4665" s="4">
        <v>21.356300000000001</v>
      </c>
      <c r="G4665" s="4">
        <v>21.356300000000001</v>
      </c>
      <c r="H4665" s="4">
        <v>21.7486</v>
      </c>
      <c r="I4665" s="4">
        <v>21.339200000000002</v>
      </c>
      <c r="J4665" s="4">
        <v>21.399000000000001</v>
      </c>
      <c r="K4665" s="4">
        <v>21.143599999999999</v>
      </c>
      <c r="L4665" s="4">
        <v>21.8917</v>
      </c>
    </row>
    <row r="4666" spans="1:12" x14ac:dyDescent="0.25">
      <c r="A4666" s="3">
        <v>42199.375</v>
      </c>
      <c r="B4666" s="4">
        <v>33.354599999999998</v>
      </c>
      <c r="C4666" s="4">
        <v>33.110300000000002</v>
      </c>
      <c r="D4666" s="4">
        <v>32.589799999999997</v>
      </c>
      <c r="E4666" s="4">
        <v>32.400599999999997</v>
      </c>
      <c r="F4666" s="4">
        <v>32.393799999999999</v>
      </c>
      <c r="G4666" s="4">
        <v>32.393799999999999</v>
      </c>
      <c r="H4666" s="4">
        <v>33.017000000000003</v>
      </c>
      <c r="I4666" s="4">
        <v>32.335000000000001</v>
      </c>
      <c r="J4666" s="4">
        <v>32.308900000000001</v>
      </c>
      <c r="K4666" s="4">
        <v>31.735800000000001</v>
      </c>
      <c r="L4666" s="4">
        <v>32.7913</v>
      </c>
    </row>
    <row r="4667" spans="1:12" x14ac:dyDescent="0.25">
      <c r="A4667" s="3">
        <v>42199.416666666664</v>
      </c>
      <c r="B4667" s="4">
        <v>36.443800000000003</v>
      </c>
      <c r="C4667" s="4">
        <v>36.332799999999999</v>
      </c>
      <c r="D4667" s="4">
        <v>35.745800000000003</v>
      </c>
      <c r="E4667" s="4">
        <v>35.590000000000003</v>
      </c>
      <c r="F4667" s="4">
        <v>35.569200000000002</v>
      </c>
      <c r="G4667" s="4">
        <v>35.569200000000002</v>
      </c>
      <c r="H4667" s="4">
        <v>36.328899999999997</v>
      </c>
      <c r="I4667" s="4">
        <v>35.493000000000002</v>
      </c>
      <c r="J4667" s="4">
        <v>35.367600000000003</v>
      </c>
      <c r="K4667" s="4">
        <v>34.869</v>
      </c>
      <c r="L4667" s="4">
        <v>36.093200000000003</v>
      </c>
    </row>
    <row r="4668" spans="1:12" x14ac:dyDescent="0.25">
      <c r="A4668" s="3">
        <v>42199.458333333336</v>
      </c>
      <c r="B4668" s="4">
        <v>32.8718</v>
      </c>
      <c r="C4668" s="4">
        <v>32.660600000000002</v>
      </c>
      <c r="D4668" s="4">
        <v>31.999099999999999</v>
      </c>
      <c r="E4668" s="4">
        <v>31.846499999999999</v>
      </c>
      <c r="F4668" s="4">
        <v>31.808499999999999</v>
      </c>
      <c r="G4668" s="4">
        <v>31.808499999999999</v>
      </c>
      <c r="H4668" s="4">
        <v>32.586399999999998</v>
      </c>
      <c r="I4668" s="4">
        <v>31.678999999999998</v>
      </c>
      <c r="J4668" s="4">
        <v>31.671199999999999</v>
      </c>
      <c r="K4668" s="4">
        <v>31.6417</v>
      </c>
      <c r="L4668" s="4">
        <v>32.545999999999999</v>
      </c>
    </row>
    <row r="4669" spans="1:12" x14ac:dyDescent="0.25">
      <c r="A4669" s="3">
        <v>42199.5</v>
      </c>
      <c r="B4669" s="4">
        <v>36.2286</v>
      </c>
      <c r="C4669" s="4">
        <v>35.643900000000002</v>
      </c>
      <c r="D4669" s="4">
        <v>34.794199999999996</v>
      </c>
      <c r="E4669" s="4">
        <v>34.557000000000002</v>
      </c>
      <c r="F4669" s="4">
        <v>34.479500000000002</v>
      </c>
      <c r="G4669" s="4">
        <v>34.479500000000002</v>
      </c>
      <c r="H4669" s="4">
        <v>35.453800000000001</v>
      </c>
      <c r="I4669" s="4">
        <v>34.400500000000001</v>
      </c>
      <c r="J4669" s="4">
        <v>34.560400000000001</v>
      </c>
      <c r="K4669" s="4">
        <v>43.761699999999998</v>
      </c>
      <c r="L4669" s="4">
        <v>35.454900000000002</v>
      </c>
    </row>
    <row r="4670" spans="1:12" x14ac:dyDescent="0.25">
      <c r="A4670" s="3">
        <v>42199.541666666664</v>
      </c>
      <c r="B4670" s="4">
        <v>38.261600000000001</v>
      </c>
      <c r="C4670" s="4">
        <v>38.835000000000001</v>
      </c>
      <c r="D4670" s="4">
        <v>37.892899999999997</v>
      </c>
      <c r="E4670" s="4">
        <v>37.7348</v>
      </c>
      <c r="F4670" s="4">
        <v>37.662599999999998</v>
      </c>
      <c r="G4670" s="4">
        <v>37.662599999999998</v>
      </c>
      <c r="H4670" s="4">
        <v>38.828299999999999</v>
      </c>
      <c r="I4670" s="4">
        <v>37.627200000000002</v>
      </c>
      <c r="J4670" s="4">
        <v>37.2502</v>
      </c>
      <c r="K4670" s="4">
        <v>37.814999999999998</v>
      </c>
      <c r="L4670" s="4">
        <v>38.8947</v>
      </c>
    </row>
    <row r="4671" spans="1:12" x14ac:dyDescent="0.25">
      <c r="A4671" s="3">
        <v>42199.583333333336</v>
      </c>
      <c r="B4671" s="4">
        <v>68.044899999999998</v>
      </c>
      <c r="C4671" s="4">
        <v>57.376399999999997</v>
      </c>
      <c r="D4671" s="4">
        <v>56.088900000000002</v>
      </c>
      <c r="E4671" s="4">
        <v>55.744700000000002</v>
      </c>
      <c r="F4671" s="4">
        <v>55.6387</v>
      </c>
      <c r="G4671" s="4">
        <v>55.6387</v>
      </c>
      <c r="H4671" s="4">
        <v>57.377000000000002</v>
      </c>
      <c r="I4671" s="4">
        <v>55.578299999999999</v>
      </c>
      <c r="J4671" s="4">
        <v>55.505400000000002</v>
      </c>
      <c r="K4671" s="4">
        <v>89.131200000000007</v>
      </c>
      <c r="L4671" s="4">
        <v>56.879600000000003</v>
      </c>
    </row>
    <row r="4672" spans="1:12" x14ac:dyDescent="0.25">
      <c r="A4672" s="3">
        <v>42199.625</v>
      </c>
      <c r="B4672" s="4">
        <v>71.808599999999998</v>
      </c>
      <c r="C4672" s="4">
        <v>69.787199999999999</v>
      </c>
      <c r="D4672" s="4">
        <v>68.433199999999999</v>
      </c>
      <c r="E4672" s="4">
        <v>68.157200000000003</v>
      </c>
      <c r="F4672" s="4">
        <v>68.093000000000004</v>
      </c>
      <c r="G4672" s="4">
        <v>68.093000000000004</v>
      </c>
      <c r="H4672" s="4">
        <v>70.084100000000007</v>
      </c>
      <c r="I4672" s="4">
        <v>68.023300000000006</v>
      </c>
      <c r="J4672" s="4">
        <v>67.25</v>
      </c>
      <c r="K4672" s="4">
        <v>68.650700000000001</v>
      </c>
      <c r="L4672" s="4">
        <v>68.883300000000006</v>
      </c>
    </row>
    <row r="4673" spans="1:12" x14ac:dyDescent="0.25">
      <c r="A4673" s="3">
        <v>42199.666666666664</v>
      </c>
      <c r="B4673" s="4">
        <v>56.4968</v>
      </c>
      <c r="C4673" s="4">
        <v>52.014499999999998</v>
      </c>
      <c r="D4673" s="4">
        <v>51.191899999999997</v>
      </c>
      <c r="E4673" s="4">
        <v>51.044499999999999</v>
      </c>
      <c r="F4673" s="4">
        <v>51.028100000000002</v>
      </c>
      <c r="G4673" s="4">
        <v>51.028100000000002</v>
      </c>
      <c r="H4673" s="4">
        <v>52.48</v>
      </c>
      <c r="I4673" s="4">
        <v>50.970399999999998</v>
      </c>
      <c r="J4673" s="4">
        <v>50.317</v>
      </c>
      <c r="K4673" s="4">
        <v>77.074799999999996</v>
      </c>
      <c r="L4673" s="4">
        <v>50.998199999999997</v>
      </c>
    </row>
    <row r="4674" spans="1:12" x14ac:dyDescent="0.25">
      <c r="A4674" s="3">
        <v>42199.708333333336</v>
      </c>
      <c r="B4674" s="4">
        <v>41.004600000000003</v>
      </c>
      <c r="C4674" s="4">
        <v>41.286000000000001</v>
      </c>
      <c r="D4674" s="4">
        <v>40.661099999999998</v>
      </c>
      <c r="E4674" s="4">
        <v>40.601599999999998</v>
      </c>
      <c r="F4674" s="4">
        <v>40.603099999999998</v>
      </c>
      <c r="G4674" s="4">
        <v>40.603099999999998</v>
      </c>
      <c r="H4674" s="4">
        <v>41.706200000000003</v>
      </c>
      <c r="I4674" s="4">
        <v>40.548900000000003</v>
      </c>
      <c r="J4674" s="4">
        <v>39.997399999999999</v>
      </c>
      <c r="K4674" s="4">
        <v>41.143700000000003</v>
      </c>
      <c r="L4674" s="4">
        <v>40.5471</v>
      </c>
    </row>
    <row r="4675" spans="1:12" x14ac:dyDescent="0.25">
      <c r="A4675" s="3">
        <v>42199.75</v>
      </c>
      <c r="B4675" s="4">
        <v>46.056699999999999</v>
      </c>
      <c r="C4675" s="4">
        <v>44.881500000000003</v>
      </c>
      <c r="D4675" s="4">
        <v>44.004899999999999</v>
      </c>
      <c r="E4675" s="4">
        <v>43.779499999999999</v>
      </c>
      <c r="F4675" s="4">
        <v>43.740900000000003</v>
      </c>
      <c r="G4675" s="4">
        <v>43.740900000000003</v>
      </c>
      <c r="H4675" s="4">
        <v>44.951300000000003</v>
      </c>
      <c r="I4675" s="4">
        <v>43.662500000000001</v>
      </c>
      <c r="J4675" s="4">
        <v>44.055500000000002</v>
      </c>
      <c r="K4675" s="4">
        <v>69.363600000000005</v>
      </c>
      <c r="L4675" s="4">
        <v>44.102699999999999</v>
      </c>
    </row>
    <row r="4676" spans="1:12" x14ac:dyDescent="0.25">
      <c r="A4676" s="3">
        <v>42199.791666666664</v>
      </c>
      <c r="B4676" s="4">
        <v>41.597000000000001</v>
      </c>
      <c r="C4676" s="4">
        <v>41.206499999999998</v>
      </c>
      <c r="D4676" s="4">
        <v>40.533099999999997</v>
      </c>
      <c r="E4676" s="4">
        <v>40.537599999999998</v>
      </c>
      <c r="F4676" s="4">
        <v>40.583100000000002</v>
      </c>
      <c r="G4676" s="4">
        <v>40.583100000000002</v>
      </c>
      <c r="H4676" s="4">
        <v>41.462800000000001</v>
      </c>
      <c r="I4676" s="4">
        <v>40.499600000000001</v>
      </c>
      <c r="J4676" s="4">
        <v>40.482599999999998</v>
      </c>
      <c r="K4676" s="4">
        <v>49.905299999999997</v>
      </c>
      <c r="L4676" s="4">
        <v>40.507800000000003</v>
      </c>
    </row>
    <row r="4677" spans="1:12" x14ac:dyDescent="0.25">
      <c r="A4677" s="3">
        <v>42199.833333333336</v>
      </c>
      <c r="B4677" s="4">
        <v>39.308599999999998</v>
      </c>
      <c r="C4677" s="4">
        <v>38.411999999999999</v>
      </c>
      <c r="D4677" s="4">
        <v>37.729700000000001</v>
      </c>
      <c r="E4677" s="4">
        <v>37.6145</v>
      </c>
      <c r="F4677" s="4">
        <v>37.627600000000001</v>
      </c>
      <c r="G4677" s="4">
        <v>37.627600000000001</v>
      </c>
      <c r="H4677" s="4">
        <v>38.512799999999999</v>
      </c>
      <c r="I4677" s="4">
        <v>37.587699999999998</v>
      </c>
      <c r="J4677" s="4">
        <v>37.9146</v>
      </c>
      <c r="K4677" s="4">
        <v>39.663600000000002</v>
      </c>
      <c r="L4677" s="4">
        <v>37.914099999999998</v>
      </c>
    </row>
    <row r="4678" spans="1:12" x14ac:dyDescent="0.25">
      <c r="A4678" s="3">
        <v>42199.875</v>
      </c>
      <c r="B4678" s="4">
        <v>31.689</v>
      </c>
      <c r="C4678" s="4">
        <v>30.770600000000002</v>
      </c>
      <c r="D4678" s="4">
        <v>30.1755</v>
      </c>
      <c r="E4678" s="4">
        <v>30.139900000000001</v>
      </c>
      <c r="F4678" s="4">
        <v>30.148800000000001</v>
      </c>
      <c r="G4678" s="4">
        <v>30.148800000000001</v>
      </c>
      <c r="H4678" s="4">
        <v>30.869599999999998</v>
      </c>
      <c r="I4678" s="4">
        <v>30.103999999999999</v>
      </c>
      <c r="J4678" s="4">
        <v>30.221800000000002</v>
      </c>
      <c r="K4678" s="4">
        <v>31.7424</v>
      </c>
      <c r="L4678" s="4">
        <v>30.842099999999999</v>
      </c>
    </row>
    <row r="4679" spans="1:12" x14ac:dyDescent="0.25">
      <c r="A4679" s="3">
        <v>42199.916666666664</v>
      </c>
      <c r="B4679" s="4">
        <v>23.707699999999999</v>
      </c>
      <c r="C4679" s="4">
        <v>22.7606</v>
      </c>
      <c r="D4679" s="4">
        <v>22.311499999999999</v>
      </c>
      <c r="E4679" s="4">
        <v>22.305499999999999</v>
      </c>
      <c r="F4679" s="4">
        <v>22.321899999999999</v>
      </c>
      <c r="G4679" s="4">
        <v>22.321899999999999</v>
      </c>
      <c r="H4679" s="4">
        <v>22.820499999999999</v>
      </c>
      <c r="I4679" s="4">
        <v>22.2303</v>
      </c>
      <c r="J4679" s="4">
        <v>22.398800000000001</v>
      </c>
      <c r="K4679" s="4">
        <v>23.645099999999999</v>
      </c>
      <c r="L4679" s="4">
        <v>22.875</v>
      </c>
    </row>
    <row r="4680" spans="1:12" x14ac:dyDescent="0.25">
      <c r="A4680" s="3">
        <v>42199.958333333336</v>
      </c>
      <c r="B4680" s="4">
        <v>25.523399999999999</v>
      </c>
      <c r="C4680" s="4">
        <v>30.444900000000001</v>
      </c>
      <c r="D4680" s="4">
        <v>13.246</v>
      </c>
      <c r="E4680" s="4">
        <v>-4.2564000000000002</v>
      </c>
      <c r="F4680" s="4">
        <v>0.76390000000000002</v>
      </c>
      <c r="G4680" s="4">
        <v>0.76390000000000002</v>
      </c>
      <c r="H4680" s="4">
        <v>13.4193</v>
      </c>
      <c r="I4680" s="4">
        <v>0.63419999999999999</v>
      </c>
      <c r="J4680" s="4">
        <v>6.2196999999999996</v>
      </c>
      <c r="K4680" s="4">
        <v>19.9438</v>
      </c>
      <c r="L4680" s="4">
        <v>63.5764</v>
      </c>
    </row>
    <row r="4681" spans="1:12" x14ac:dyDescent="0.25">
      <c r="A4681" s="3">
        <v>42200</v>
      </c>
      <c r="B4681" s="4">
        <v>19.2013</v>
      </c>
      <c r="C4681" s="4">
        <v>17.8263</v>
      </c>
      <c r="D4681" s="4">
        <v>17.646599999999999</v>
      </c>
      <c r="E4681" s="4">
        <v>17.701799999999999</v>
      </c>
      <c r="F4681" s="4">
        <v>17.753699999999998</v>
      </c>
      <c r="G4681" s="4">
        <v>17.753699999999998</v>
      </c>
      <c r="H4681" s="4">
        <v>17.943999999999999</v>
      </c>
      <c r="I4681" s="4">
        <v>17.598199999999999</v>
      </c>
      <c r="J4681" s="4">
        <v>17.9694</v>
      </c>
      <c r="K4681" s="4">
        <v>19.505400000000002</v>
      </c>
      <c r="L4681" s="4">
        <v>17.831099999999999</v>
      </c>
    </row>
    <row r="4682" spans="1:12" x14ac:dyDescent="0.25">
      <c r="A4682" s="3">
        <v>42200.041666666664</v>
      </c>
      <c r="B4682" s="4">
        <v>20.069600000000001</v>
      </c>
      <c r="C4682" s="4">
        <v>21.165400000000002</v>
      </c>
      <c r="D4682" s="4">
        <v>14.5199</v>
      </c>
      <c r="E4682" s="4">
        <v>7.8384</v>
      </c>
      <c r="F4682" s="4">
        <v>9.8018000000000001</v>
      </c>
      <c r="G4682" s="4">
        <v>9.8018000000000001</v>
      </c>
      <c r="H4682" s="4">
        <v>14.675800000000001</v>
      </c>
      <c r="I4682" s="4">
        <v>9.6524000000000001</v>
      </c>
      <c r="J4682" s="4">
        <v>12.0311</v>
      </c>
      <c r="K4682" s="4">
        <v>18.429400000000001</v>
      </c>
      <c r="L4682" s="4">
        <v>33.817799999999998</v>
      </c>
    </row>
    <row r="4683" spans="1:12" x14ac:dyDescent="0.25">
      <c r="A4683" s="3">
        <v>42200.083333333336</v>
      </c>
      <c r="B4683" s="4">
        <v>18.113800000000001</v>
      </c>
      <c r="C4683" s="4">
        <v>16.9054</v>
      </c>
      <c r="D4683" s="4">
        <v>16.7744</v>
      </c>
      <c r="E4683" s="4">
        <v>16.828399999999998</v>
      </c>
      <c r="F4683" s="4">
        <v>16.890599999999999</v>
      </c>
      <c r="G4683" s="4">
        <v>16.890599999999999</v>
      </c>
      <c r="H4683" s="4">
        <v>17.008900000000001</v>
      </c>
      <c r="I4683" s="4">
        <v>16.741099999999999</v>
      </c>
      <c r="J4683" s="4">
        <v>17.03</v>
      </c>
      <c r="K4683" s="4">
        <v>18.695399999999999</v>
      </c>
      <c r="L4683" s="4">
        <v>16.929500000000001</v>
      </c>
    </row>
    <row r="4684" spans="1:12" x14ac:dyDescent="0.25">
      <c r="A4684" s="3">
        <v>42200.125</v>
      </c>
      <c r="B4684" s="4">
        <v>18.7197</v>
      </c>
      <c r="C4684" s="4">
        <v>17.709</v>
      </c>
      <c r="D4684" s="4">
        <v>17.604600000000001</v>
      </c>
      <c r="E4684" s="4">
        <v>17.684899999999999</v>
      </c>
      <c r="F4684" s="4">
        <v>17.731400000000001</v>
      </c>
      <c r="G4684" s="4">
        <v>17.731400000000001</v>
      </c>
      <c r="H4684" s="4">
        <v>17.861599999999999</v>
      </c>
      <c r="I4684" s="4">
        <v>17.5884</v>
      </c>
      <c r="J4684" s="4">
        <v>17.7712</v>
      </c>
      <c r="K4684" s="4">
        <v>19.183299999999999</v>
      </c>
      <c r="L4684" s="4">
        <v>17.714600000000001</v>
      </c>
    </row>
    <row r="4685" spans="1:12" x14ac:dyDescent="0.25">
      <c r="A4685" s="3">
        <v>42200.166666666664</v>
      </c>
      <c r="B4685" s="4">
        <v>18.742699999999999</v>
      </c>
      <c r="C4685" s="4">
        <v>18.067699999999999</v>
      </c>
      <c r="D4685" s="4">
        <v>17.906099999999999</v>
      </c>
      <c r="E4685" s="4">
        <v>17.982500000000002</v>
      </c>
      <c r="F4685" s="4">
        <v>18.003799999999998</v>
      </c>
      <c r="G4685" s="4">
        <v>18.003799999999998</v>
      </c>
      <c r="H4685" s="4">
        <v>18.180800000000001</v>
      </c>
      <c r="I4685" s="4">
        <v>17.900700000000001</v>
      </c>
      <c r="J4685" s="4">
        <v>17.9269</v>
      </c>
      <c r="K4685" s="4">
        <v>18.8704</v>
      </c>
      <c r="L4685" s="4">
        <v>18.1462</v>
      </c>
    </row>
    <row r="4686" spans="1:12" x14ac:dyDescent="0.25">
      <c r="A4686" s="3">
        <v>42200.208333333336</v>
      </c>
      <c r="B4686" s="4">
        <v>19.022600000000001</v>
      </c>
      <c r="C4686" s="4">
        <v>18.522099999999998</v>
      </c>
      <c r="D4686" s="4">
        <v>18.309000000000001</v>
      </c>
      <c r="E4686" s="4">
        <v>18.350999999999999</v>
      </c>
      <c r="F4686" s="4">
        <v>18.349299999999999</v>
      </c>
      <c r="G4686" s="4">
        <v>18.349299999999999</v>
      </c>
      <c r="H4686" s="4">
        <v>18.581600000000002</v>
      </c>
      <c r="I4686" s="4">
        <v>18.329999999999998</v>
      </c>
      <c r="J4686" s="4">
        <v>18.237100000000002</v>
      </c>
      <c r="K4686" s="4">
        <v>19.185500000000001</v>
      </c>
      <c r="L4686" s="4">
        <v>18.613299999999999</v>
      </c>
    </row>
    <row r="4687" spans="1:12" x14ac:dyDescent="0.25">
      <c r="A4687" s="3">
        <v>42200.25</v>
      </c>
      <c r="B4687" s="4">
        <v>21.562799999999999</v>
      </c>
      <c r="C4687" s="4">
        <v>21.581199999999999</v>
      </c>
      <c r="D4687" s="4">
        <v>21.453900000000001</v>
      </c>
      <c r="E4687" s="4">
        <v>21.5535</v>
      </c>
      <c r="F4687" s="4">
        <v>21.574999999999999</v>
      </c>
      <c r="G4687" s="4">
        <v>21.574999999999999</v>
      </c>
      <c r="H4687" s="4">
        <v>21.7577</v>
      </c>
      <c r="I4687" s="4">
        <v>21.5716</v>
      </c>
      <c r="J4687" s="4">
        <v>21.242599999999999</v>
      </c>
      <c r="K4687" s="4">
        <v>20.8962</v>
      </c>
      <c r="L4687" s="4">
        <v>21.6584</v>
      </c>
    </row>
    <row r="4688" spans="1:12" x14ac:dyDescent="0.25">
      <c r="A4688" s="3">
        <v>42200.291666666664</v>
      </c>
      <c r="B4688" s="4">
        <v>20.823899999999998</v>
      </c>
      <c r="C4688" s="4">
        <v>20.7807</v>
      </c>
      <c r="D4688" s="4">
        <v>20.432400000000001</v>
      </c>
      <c r="E4688" s="4">
        <v>20.3324</v>
      </c>
      <c r="F4688" s="4">
        <v>20.304600000000001</v>
      </c>
      <c r="G4688" s="4">
        <v>20.304600000000001</v>
      </c>
      <c r="H4688" s="4">
        <v>20.644300000000001</v>
      </c>
      <c r="I4688" s="4">
        <v>20.290800000000001</v>
      </c>
      <c r="J4688" s="4">
        <v>20.189599999999999</v>
      </c>
      <c r="K4688" s="4">
        <v>20.669499999999999</v>
      </c>
      <c r="L4688" s="4">
        <v>20.759899999999998</v>
      </c>
    </row>
    <row r="4689" spans="1:12" x14ac:dyDescent="0.25">
      <c r="A4689" s="3">
        <v>42200.333333333336</v>
      </c>
      <c r="B4689" s="4">
        <v>23.3413</v>
      </c>
      <c r="C4689" s="4">
        <v>23.346900000000002</v>
      </c>
      <c r="D4689" s="4">
        <v>22.911100000000001</v>
      </c>
      <c r="E4689" s="4">
        <v>22.785499999999999</v>
      </c>
      <c r="F4689" s="4">
        <v>22.75</v>
      </c>
      <c r="G4689" s="4">
        <v>22.75</v>
      </c>
      <c r="H4689" s="4">
        <v>23.196000000000002</v>
      </c>
      <c r="I4689" s="4">
        <v>22.731999999999999</v>
      </c>
      <c r="J4689" s="4">
        <v>22.618300000000001</v>
      </c>
      <c r="K4689" s="4">
        <v>22.837199999999999</v>
      </c>
      <c r="L4689" s="4">
        <v>23.335899999999999</v>
      </c>
    </row>
    <row r="4690" spans="1:12" x14ac:dyDescent="0.25">
      <c r="A4690" s="3">
        <v>42200.375</v>
      </c>
      <c r="B4690" s="4">
        <v>30.839300000000001</v>
      </c>
      <c r="C4690" s="4">
        <v>33.278500000000001</v>
      </c>
      <c r="D4690" s="4">
        <v>33.630600000000001</v>
      </c>
      <c r="E4690" s="4">
        <v>34.046599999999998</v>
      </c>
      <c r="F4690" s="4">
        <v>34.207900000000002</v>
      </c>
      <c r="G4690" s="4">
        <v>34.207900000000002</v>
      </c>
      <c r="H4690" s="4">
        <v>34.204799999999999</v>
      </c>
      <c r="I4690" s="4">
        <v>34.190800000000003</v>
      </c>
      <c r="J4690" s="4">
        <v>29.5016</v>
      </c>
      <c r="K4690" s="4">
        <v>26.157800000000002</v>
      </c>
      <c r="L4690" s="4">
        <v>33.264499999999998</v>
      </c>
    </row>
    <row r="4691" spans="1:12" x14ac:dyDescent="0.25">
      <c r="A4691" s="3">
        <v>42200.416666666664</v>
      </c>
      <c r="B4691" s="4">
        <v>26.081499999999998</v>
      </c>
      <c r="C4691" s="4">
        <v>26.149899999999999</v>
      </c>
      <c r="D4691" s="4">
        <v>25.6219</v>
      </c>
      <c r="E4691" s="4">
        <v>25.492999999999999</v>
      </c>
      <c r="F4691" s="4">
        <v>25.436699999999998</v>
      </c>
      <c r="G4691" s="4">
        <v>25.436699999999998</v>
      </c>
      <c r="H4691" s="4">
        <v>26.060600000000001</v>
      </c>
      <c r="I4691" s="4">
        <v>25.426300000000001</v>
      </c>
      <c r="J4691" s="4">
        <v>25.225200000000001</v>
      </c>
      <c r="K4691" s="4">
        <v>24.730599999999999</v>
      </c>
      <c r="L4691" s="4">
        <v>26.058599999999998</v>
      </c>
    </row>
    <row r="4692" spans="1:12" x14ac:dyDescent="0.25">
      <c r="A4692" s="3">
        <v>42200.458333333336</v>
      </c>
      <c r="B4692" s="4">
        <v>28.1798</v>
      </c>
      <c r="C4692" s="4">
        <v>28.131900000000002</v>
      </c>
      <c r="D4692" s="4">
        <v>27.409500000000001</v>
      </c>
      <c r="E4692" s="4">
        <v>27.214500000000001</v>
      </c>
      <c r="F4692" s="4">
        <v>27.1785</v>
      </c>
      <c r="G4692" s="4">
        <v>27.1785</v>
      </c>
      <c r="H4692" s="4">
        <v>27.886600000000001</v>
      </c>
      <c r="I4692" s="4">
        <v>27.1496</v>
      </c>
      <c r="J4692" s="4">
        <v>27.029900000000001</v>
      </c>
      <c r="K4692" s="4">
        <v>26.788900000000002</v>
      </c>
      <c r="L4692" s="4">
        <v>28.247</v>
      </c>
    </row>
    <row r="4693" spans="1:12" x14ac:dyDescent="0.25">
      <c r="A4693" s="3">
        <v>42200.5</v>
      </c>
      <c r="B4693" s="4">
        <v>33.444299999999998</v>
      </c>
      <c r="C4693" s="4">
        <v>33.197099999999999</v>
      </c>
      <c r="D4693" s="4">
        <v>32.350999999999999</v>
      </c>
      <c r="E4693" s="4">
        <v>32.165900000000001</v>
      </c>
      <c r="F4693" s="4">
        <v>32.143799999999999</v>
      </c>
      <c r="G4693" s="4">
        <v>32.143799999999999</v>
      </c>
      <c r="H4693" s="4">
        <v>32.940300000000001</v>
      </c>
      <c r="I4693" s="4">
        <v>32.072699999999998</v>
      </c>
      <c r="J4693" s="4">
        <v>32.125399999999999</v>
      </c>
      <c r="K4693" s="4">
        <v>32.235799999999998</v>
      </c>
      <c r="L4693" s="4">
        <v>33.278100000000002</v>
      </c>
    </row>
    <row r="4694" spans="1:12" x14ac:dyDescent="0.25">
      <c r="A4694" s="3">
        <v>42200.541666666664</v>
      </c>
      <c r="B4694" s="4">
        <v>34.834299999999999</v>
      </c>
      <c r="C4694" s="4">
        <v>34.363500000000002</v>
      </c>
      <c r="D4694" s="4">
        <v>33.487400000000001</v>
      </c>
      <c r="E4694" s="4">
        <v>33.287599999999998</v>
      </c>
      <c r="F4694" s="4">
        <v>33.278500000000001</v>
      </c>
      <c r="G4694" s="4">
        <v>33.278500000000001</v>
      </c>
      <c r="H4694" s="4">
        <v>34.091299999999997</v>
      </c>
      <c r="I4694" s="4">
        <v>33.199199999999998</v>
      </c>
      <c r="J4694" s="4">
        <v>33.323599999999999</v>
      </c>
      <c r="K4694" s="4">
        <v>34.137900000000002</v>
      </c>
      <c r="L4694" s="4">
        <v>34.326799999999999</v>
      </c>
    </row>
    <row r="4695" spans="1:12" x14ac:dyDescent="0.25">
      <c r="A4695" s="3">
        <v>42200.583333333336</v>
      </c>
      <c r="B4695" s="4">
        <v>33.474699999999999</v>
      </c>
      <c r="C4695" s="4">
        <v>32.059699999999999</v>
      </c>
      <c r="D4695" s="4">
        <v>31.117799999999999</v>
      </c>
      <c r="E4695" s="4">
        <v>30.803000000000001</v>
      </c>
      <c r="F4695" s="4">
        <v>30.790700000000001</v>
      </c>
      <c r="G4695" s="4">
        <v>30.790700000000001</v>
      </c>
      <c r="H4695" s="4">
        <v>31.625699999999998</v>
      </c>
      <c r="I4695" s="4">
        <v>30.677600000000002</v>
      </c>
      <c r="J4695" s="4">
        <v>31.368500000000001</v>
      </c>
      <c r="K4695" s="4">
        <v>47.776600000000002</v>
      </c>
      <c r="L4695" s="4">
        <v>31.988099999999999</v>
      </c>
    </row>
    <row r="4696" spans="1:12" x14ac:dyDescent="0.25">
      <c r="A4696" s="3">
        <v>42200.625</v>
      </c>
      <c r="B4696" s="4">
        <v>30.757000000000001</v>
      </c>
      <c r="C4696" s="4">
        <v>30.128699999999998</v>
      </c>
      <c r="D4696" s="4">
        <v>29.4696</v>
      </c>
      <c r="E4696" s="4">
        <v>29.3949</v>
      </c>
      <c r="F4696" s="4">
        <v>29.402899999999999</v>
      </c>
      <c r="G4696" s="4">
        <v>29.402899999999999</v>
      </c>
      <c r="H4696" s="4">
        <v>30.032599999999999</v>
      </c>
      <c r="I4696" s="4">
        <v>29.238499999999998</v>
      </c>
      <c r="J4696" s="4">
        <v>29.4924</v>
      </c>
      <c r="K4696" s="4">
        <v>30.7882</v>
      </c>
      <c r="L4696" s="4">
        <v>29.9207</v>
      </c>
    </row>
    <row r="4697" spans="1:12" x14ac:dyDescent="0.25">
      <c r="A4697" s="3">
        <v>42200.666666666664</v>
      </c>
      <c r="B4697" s="4">
        <v>35.817500000000003</v>
      </c>
      <c r="C4697" s="4">
        <v>34.506</v>
      </c>
      <c r="D4697" s="4">
        <v>33.786299999999997</v>
      </c>
      <c r="E4697" s="4">
        <v>33.622599999999998</v>
      </c>
      <c r="F4697" s="4">
        <v>33.659300000000002</v>
      </c>
      <c r="G4697" s="4">
        <v>33.659300000000002</v>
      </c>
      <c r="H4697" s="4">
        <v>34.528399999999998</v>
      </c>
      <c r="I4697" s="4">
        <v>33.463099999999997</v>
      </c>
      <c r="J4697" s="4">
        <v>33.884</v>
      </c>
      <c r="K4697" s="4">
        <v>36.231400000000001</v>
      </c>
      <c r="L4697" s="4">
        <v>34.370399999999997</v>
      </c>
    </row>
    <row r="4698" spans="1:12" x14ac:dyDescent="0.25">
      <c r="A4698" s="3">
        <v>42200.708333333336</v>
      </c>
      <c r="B4698" s="4">
        <v>36.383499999999998</v>
      </c>
      <c r="C4698" s="4">
        <v>34.577500000000001</v>
      </c>
      <c r="D4698" s="4">
        <v>33.926299999999998</v>
      </c>
      <c r="E4698" s="4">
        <v>33.828299999999999</v>
      </c>
      <c r="F4698" s="4">
        <v>33.893900000000002</v>
      </c>
      <c r="G4698" s="4">
        <v>33.893900000000002</v>
      </c>
      <c r="H4698" s="4">
        <v>34.707799999999999</v>
      </c>
      <c r="I4698" s="4">
        <v>33.674700000000001</v>
      </c>
      <c r="J4698" s="4">
        <v>34.277799999999999</v>
      </c>
      <c r="K4698" s="4">
        <v>37.443300000000001</v>
      </c>
      <c r="L4698" s="4">
        <v>34.508899999999997</v>
      </c>
    </row>
    <row r="4699" spans="1:12" x14ac:dyDescent="0.25">
      <c r="A4699" s="3">
        <v>42200.75</v>
      </c>
      <c r="B4699" s="4">
        <v>49.228700000000003</v>
      </c>
      <c r="C4699" s="4">
        <v>46.445599999999999</v>
      </c>
      <c r="D4699" s="4">
        <v>45.890500000000003</v>
      </c>
      <c r="E4699" s="4">
        <v>45.874400000000001</v>
      </c>
      <c r="F4699" s="4">
        <v>46.044699999999999</v>
      </c>
      <c r="G4699" s="4">
        <v>46.044699999999999</v>
      </c>
      <c r="H4699" s="4">
        <v>46.892099999999999</v>
      </c>
      <c r="I4699" s="4">
        <v>45.7224</v>
      </c>
      <c r="J4699" s="4">
        <v>46.380699999999997</v>
      </c>
      <c r="K4699" s="4">
        <v>54.264400000000002</v>
      </c>
      <c r="L4699" s="4">
        <v>45.865900000000003</v>
      </c>
    </row>
    <row r="4700" spans="1:12" x14ac:dyDescent="0.25">
      <c r="A4700" s="3">
        <v>42200.791666666664</v>
      </c>
      <c r="B4700" s="4">
        <v>43.107700000000001</v>
      </c>
      <c r="C4700" s="4">
        <v>40.593000000000004</v>
      </c>
      <c r="D4700" s="4">
        <v>40.049500000000002</v>
      </c>
      <c r="E4700" s="4">
        <v>40.015500000000003</v>
      </c>
      <c r="F4700" s="4">
        <v>40.142600000000002</v>
      </c>
      <c r="G4700" s="4">
        <v>40.142600000000002</v>
      </c>
      <c r="H4700" s="4">
        <v>40.8523</v>
      </c>
      <c r="I4700" s="4">
        <v>39.915199999999999</v>
      </c>
      <c r="J4700" s="4">
        <v>40.778199999999998</v>
      </c>
      <c r="K4700" s="4">
        <v>45.244799999999998</v>
      </c>
      <c r="L4700" s="4">
        <v>40.079900000000002</v>
      </c>
    </row>
    <row r="4701" spans="1:12" x14ac:dyDescent="0.25">
      <c r="A4701" s="3">
        <v>42200.833333333336</v>
      </c>
      <c r="B4701" s="4">
        <v>25.493300000000001</v>
      </c>
      <c r="C4701" s="4">
        <v>24.143799999999999</v>
      </c>
      <c r="D4701" s="4">
        <v>23.723600000000001</v>
      </c>
      <c r="E4701" s="4">
        <v>23.694500000000001</v>
      </c>
      <c r="F4701" s="4">
        <v>23.747699999999998</v>
      </c>
      <c r="G4701" s="4">
        <v>23.747699999999998</v>
      </c>
      <c r="H4701" s="4">
        <v>24.2348</v>
      </c>
      <c r="I4701" s="4">
        <v>23.6525</v>
      </c>
      <c r="J4701" s="4">
        <v>23.982500000000002</v>
      </c>
      <c r="K4701" s="4">
        <v>25.854700000000001</v>
      </c>
      <c r="L4701" s="4">
        <v>24.159700000000001</v>
      </c>
    </row>
    <row r="4702" spans="1:12" x14ac:dyDescent="0.25">
      <c r="A4702" s="3">
        <v>42200.875</v>
      </c>
      <c r="B4702" s="4">
        <v>25.055</v>
      </c>
      <c r="C4702" s="4">
        <v>23.750699999999998</v>
      </c>
      <c r="D4702" s="4">
        <v>23.456600000000002</v>
      </c>
      <c r="E4702" s="4">
        <v>23.527899999999999</v>
      </c>
      <c r="F4702" s="4">
        <v>23.584099999999999</v>
      </c>
      <c r="G4702" s="4">
        <v>23.584099999999999</v>
      </c>
      <c r="H4702" s="4">
        <v>23.987300000000001</v>
      </c>
      <c r="I4702" s="4">
        <v>23.4969</v>
      </c>
      <c r="J4702" s="4">
        <v>23.668800000000001</v>
      </c>
      <c r="K4702" s="4">
        <v>25.768699999999999</v>
      </c>
      <c r="L4702" s="4">
        <v>23.755700000000001</v>
      </c>
    </row>
    <row r="4703" spans="1:12" x14ac:dyDescent="0.25">
      <c r="A4703" s="3">
        <v>42200.916666666664</v>
      </c>
      <c r="B4703" s="4">
        <v>22.463799999999999</v>
      </c>
      <c r="C4703" s="4">
        <v>24.8218</v>
      </c>
      <c r="D4703" s="4">
        <v>14.5556</v>
      </c>
      <c r="E4703" s="4">
        <v>4.2178000000000004</v>
      </c>
      <c r="F4703" s="4">
        <v>7.2358000000000002</v>
      </c>
      <c r="G4703" s="4">
        <v>7.2358000000000002</v>
      </c>
      <c r="H4703" s="4">
        <v>14.834300000000001</v>
      </c>
      <c r="I4703" s="4">
        <v>7.1055000000000001</v>
      </c>
      <c r="J4703" s="4">
        <v>10.4278</v>
      </c>
      <c r="K4703" s="4">
        <v>21.166799999999999</v>
      </c>
      <c r="L4703" s="4">
        <v>44.509599999999999</v>
      </c>
    </row>
    <row r="4704" spans="1:12" x14ac:dyDescent="0.25">
      <c r="A4704" s="3">
        <v>42200.958333333336</v>
      </c>
      <c r="B4704" s="4">
        <v>21.592300000000002</v>
      </c>
      <c r="C4704" s="4">
        <v>20.322700000000001</v>
      </c>
      <c r="D4704" s="4">
        <v>20.066800000000001</v>
      </c>
      <c r="E4704" s="4">
        <v>20.093499999999999</v>
      </c>
      <c r="F4704" s="4">
        <v>20.134</v>
      </c>
      <c r="G4704" s="4">
        <v>20.134</v>
      </c>
      <c r="H4704" s="4">
        <v>20.4069</v>
      </c>
      <c r="I4704" s="4">
        <v>19.9846</v>
      </c>
      <c r="J4704" s="4">
        <v>20.282599999999999</v>
      </c>
      <c r="K4704" s="4">
        <v>22.040099999999999</v>
      </c>
      <c r="L4704" s="4">
        <v>20.314900000000002</v>
      </c>
    </row>
    <row r="4705" spans="1:12" x14ac:dyDescent="0.25">
      <c r="A4705" s="3">
        <v>42201</v>
      </c>
      <c r="B4705" s="4">
        <v>19.983000000000001</v>
      </c>
      <c r="C4705" s="4">
        <v>19.3507</v>
      </c>
      <c r="D4705" s="4">
        <v>19.230599999999999</v>
      </c>
      <c r="E4705" s="4">
        <v>19.336600000000001</v>
      </c>
      <c r="F4705" s="4">
        <v>19.385000000000002</v>
      </c>
      <c r="G4705" s="4">
        <v>19.385000000000002</v>
      </c>
      <c r="H4705" s="4">
        <v>19.5519</v>
      </c>
      <c r="I4705" s="4">
        <v>19.337</v>
      </c>
      <c r="J4705" s="4">
        <v>19.215</v>
      </c>
      <c r="K4705" s="4">
        <v>19.949000000000002</v>
      </c>
      <c r="L4705" s="4">
        <v>19.396699999999999</v>
      </c>
    </row>
    <row r="4706" spans="1:12" x14ac:dyDescent="0.25">
      <c r="A4706" s="3">
        <v>42201.041666666664</v>
      </c>
      <c r="B4706" s="4">
        <v>19.590800000000002</v>
      </c>
      <c r="C4706" s="4">
        <v>18.6432</v>
      </c>
      <c r="D4706" s="4">
        <v>18.458300000000001</v>
      </c>
      <c r="E4706" s="4">
        <v>18.544699999999999</v>
      </c>
      <c r="F4706" s="4">
        <v>18.559899999999999</v>
      </c>
      <c r="G4706" s="4">
        <v>18.559899999999999</v>
      </c>
      <c r="H4706" s="4">
        <v>18.7683</v>
      </c>
      <c r="I4706" s="4">
        <v>18.451599999999999</v>
      </c>
      <c r="J4706" s="4">
        <v>18.580400000000001</v>
      </c>
      <c r="K4706" s="4">
        <v>20.089200000000002</v>
      </c>
      <c r="L4706" s="4">
        <v>18.7087</v>
      </c>
    </row>
    <row r="4707" spans="1:12" x14ac:dyDescent="0.25">
      <c r="A4707" s="3">
        <v>42201.083333333336</v>
      </c>
      <c r="B4707" s="4">
        <v>18.249099999999999</v>
      </c>
      <c r="C4707" s="4">
        <v>17.4739</v>
      </c>
      <c r="D4707" s="4">
        <v>17.248100000000001</v>
      </c>
      <c r="E4707" s="4">
        <v>17.241599999999998</v>
      </c>
      <c r="F4707" s="4">
        <v>17.264099999999999</v>
      </c>
      <c r="G4707" s="4">
        <v>17.264099999999999</v>
      </c>
      <c r="H4707" s="4">
        <v>17.450700000000001</v>
      </c>
      <c r="I4707" s="4">
        <v>17.166799999999999</v>
      </c>
      <c r="J4707" s="4">
        <v>17.354600000000001</v>
      </c>
      <c r="K4707" s="4">
        <v>18.800599999999999</v>
      </c>
      <c r="L4707" s="4">
        <v>17.524999999999999</v>
      </c>
    </row>
    <row r="4708" spans="1:12" x14ac:dyDescent="0.25">
      <c r="A4708" s="3">
        <v>42201.125</v>
      </c>
      <c r="B4708" s="4">
        <v>18.344200000000001</v>
      </c>
      <c r="C4708" s="4">
        <v>17.695499999999999</v>
      </c>
      <c r="D4708" s="4">
        <v>17.471699999999998</v>
      </c>
      <c r="E4708" s="4">
        <v>17.5047</v>
      </c>
      <c r="F4708" s="4">
        <v>17.511299999999999</v>
      </c>
      <c r="G4708" s="4">
        <v>17.511299999999999</v>
      </c>
      <c r="H4708" s="4">
        <v>17.709099999999999</v>
      </c>
      <c r="I4708" s="4">
        <v>17.3629</v>
      </c>
      <c r="J4708" s="4">
        <v>17.482900000000001</v>
      </c>
      <c r="K4708" s="4">
        <v>18.6539</v>
      </c>
      <c r="L4708" s="4">
        <v>17.8048</v>
      </c>
    </row>
    <row r="4709" spans="1:12" x14ac:dyDescent="0.25">
      <c r="A4709" s="3">
        <v>42201.166666666664</v>
      </c>
      <c r="B4709" s="4">
        <v>17.886199999999999</v>
      </c>
      <c r="C4709" s="4">
        <v>17.156199999999998</v>
      </c>
      <c r="D4709" s="4">
        <v>17.05</v>
      </c>
      <c r="E4709" s="4">
        <v>17.088699999999999</v>
      </c>
      <c r="F4709" s="4">
        <v>17.129799999999999</v>
      </c>
      <c r="G4709" s="4">
        <v>17.129799999999999</v>
      </c>
      <c r="H4709" s="4">
        <v>17.233899999999998</v>
      </c>
      <c r="I4709" s="4">
        <v>16.974399999999999</v>
      </c>
      <c r="J4709" s="4">
        <v>17.148700000000002</v>
      </c>
      <c r="K4709" s="4">
        <v>18.214200000000002</v>
      </c>
      <c r="L4709" s="4">
        <v>17.105699999999999</v>
      </c>
    </row>
    <row r="4710" spans="1:12" x14ac:dyDescent="0.25">
      <c r="A4710" s="3">
        <v>42201.208333333336</v>
      </c>
      <c r="B4710" s="4">
        <v>18.0929</v>
      </c>
      <c r="C4710" s="4">
        <v>17.215800000000002</v>
      </c>
      <c r="D4710" s="4">
        <v>17.165700000000001</v>
      </c>
      <c r="E4710" s="4">
        <v>17.270299999999999</v>
      </c>
      <c r="F4710" s="4">
        <v>17.3215</v>
      </c>
      <c r="G4710" s="4">
        <v>17.3215</v>
      </c>
      <c r="H4710" s="4">
        <v>17.397099999999998</v>
      </c>
      <c r="I4710" s="4">
        <v>17.176200000000001</v>
      </c>
      <c r="J4710" s="4">
        <v>17.299199999999999</v>
      </c>
      <c r="K4710" s="4">
        <v>18.593599999999999</v>
      </c>
      <c r="L4710" s="4">
        <v>17.190100000000001</v>
      </c>
    </row>
    <row r="4711" spans="1:12" x14ac:dyDescent="0.25">
      <c r="A4711" s="3">
        <v>42201.25</v>
      </c>
      <c r="B4711" s="4">
        <v>18.877300000000002</v>
      </c>
      <c r="C4711" s="4">
        <v>17.794699999999999</v>
      </c>
      <c r="D4711" s="4">
        <v>17.771799999999999</v>
      </c>
      <c r="E4711" s="4">
        <v>17.904599999999999</v>
      </c>
      <c r="F4711" s="4">
        <v>17.9633</v>
      </c>
      <c r="G4711" s="4">
        <v>17.9633</v>
      </c>
      <c r="H4711" s="4">
        <v>18.0304</v>
      </c>
      <c r="I4711" s="4">
        <v>17.807500000000001</v>
      </c>
      <c r="J4711" s="4">
        <v>18.009899999999998</v>
      </c>
      <c r="K4711" s="4">
        <v>19.515899999999998</v>
      </c>
      <c r="L4711" s="4">
        <v>17.78</v>
      </c>
    </row>
    <row r="4712" spans="1:12" x14ac:dyDescent="0.25">
      <c r="A4712" s="3">
        <v>42201.291666666664</v>
      </c>
      <c r="B4712" s="4">
        <v>19.279599999999999</v>
      </c>
      <c r="C4712" s="4">
        <v>18.427700000000002</v>
      </c>
      <c r="D4712" s="4">
        <v>18.350899999999999</v>
      </c>
      <c r="E4712" s="4">
        <v>18.438199999999998</v>
      </c>
      <c r="F4712" s="4">
        <v>18.4819</v>
      </c>
      <c r="G4712" s="4">
        <v>18.4819</v>
      </c>
      <c r="H4712" s="4">
        <v>18.580400000000001</v>
      </c>
      <c r="I4712" s="4">
        <v>18.320799999999998</v>
      </c>
      <c r="J4712" s="4">
        <v>18.461300000000001</v>
      </c>
      <c r="K4712" s="4">
        <v>19.7301</v>
      </c>
      <c r="L4712" s="4">
        <v>18.3675</v>
      </c>
    </row>
    <row r="4713" spans="1:12" x14ac:dyDescent="0.25">
      <c r="A4713" s="3">
        <v>42201.333333333336</v>
      </c>
      <c r="B4713" s="4">
        <v>19.841699999999999</v>
      </c>
      <c r="C4713" s="4">
        <v>19.386099999999999</v>
      </c>
      <c r="D4713" s="4">
        <v>19.1388</v>
      </c>
      <c r="E4713" s="4">
        <v>19.1615</v>
      </c>
      <c r="F4713" s="4">
        <v>19.1662</v>
      </c>
      <c r="G4713" s="4">
        <v>19.1662</v>
      </c>
      <c r="H4713" s="4">
        <v>19.412500000000001</v>
      </c>
      <c r="I4713" s="4">
        <v>19.005600000000001</v>
      </c>
      <c r="J4713" s="4">
        <v>18.998699999999999</v>
      </c>
      <c r="K4713" s="4">
        <v>20.096800000000002</v>
      </c>
      <c r="L4713" s="4">
        <v>19.4148</v>
      </c>
    </row>
    <row r="4714" spans="1:12" x14ac:dyDescent="0.25">
      <c r="A4714" s="3">
        <v>42201.375</v>
      </c>
      <c r="B4714" s="4">
        <v>23.403700000000001</v>
      </c>
      <c r="C4714" s="4">
        <v>23.0273</v>
      </c>
      <c r="D4714" s="4">
        <v>22.741</v>
      </c>
      <c r="E4714" s="4">
        <v>22.819800000000001</v>
      </c>
      <c r="F4714" s="4">
        <v>22.811299999999999</v>
      </c>
      <c r="G4714" s="4">
        <v>22.811299999999999</v>
      </c>
      <c r="H4714" s="4">
        <v>23.177600000000002</v>
      </c>
      <c r="I4714" s="4">
        <v>22.755299999999998</v>
      </c>
      <c r="J4714" s="4">
        <v>22.456900000000001</v>
      </c>
      <c r="K4714" s="4">
        <v>23.4087</v>
      </c>
      <c r="L4714" s="4">
        <v>23.096699999999998</v>
      </c>
    </row>
    <row r="4715" spans="1:12" x14ac:dyDescent="0.25">
      <c r="A4715" s="3">
        <v>42201.416666666664</v>
      </c>
      <c r="B4715" s="4">
        <v>25.008900000000001</v>
      </c>
      <c r="C4715" s="4">
        <v>24.2745</v>
      </c>
      <c r="D4715" s="4">
        <v>24.037299999999998</v>
      </c>
      <c r="E4715" s="4">
        <v>24.198</v>
      </c>
      <c r="F4715" s="4">
        <v>24.198499999999999</v>
      </c>
      <c r="G4715" s="4">
        <v>24.198499999999999</v>
      </c>
      <c r="H4715" s="4">
        <v>24.600100000000001</v>
      </c>
      <c r="I4715" s="4">
        <v>24.098500000000001</v>
      </c>
      <c r="J4715" s="4">
        <v>23.885100000000001</v>
      </c>
      <c r="K4715" s="4">
        <v>24.7864</v>
      </c>
      <c r="L4715" s="4">
        <v>24.345300000000002</v>
      </c>
    </row>
    <row r="4716" spans="1:12" x14ac:dyDescent="0.25">
      <c r="A4716" s="3">
        <v>42201.458333333336</v>
      </c>
      <c r="B4716" s="4">
        <v>41.554699999999997</v>
      </c>
      <c r="C4716" s="4">
        <v>39.090499999999999</v>
      </c>
      <c r="D4716" s="4">
        <v>38.649099999999997</v>
      </c>
      <c r="E4716" s="4">
        <v>38.881999999999998</v>
      </c>
      <c r="F4716" s="4">
        <v>38.880899999999997</v>
      </c>
      <c r="G4716" s="4">
        <v>38.880899999999997</v>
      </c>
      <c r="H4716" s="4">
        <v>39.606699999999996</v>
      </c>
      <c r="I4716" s="4">
        <v>38.772399999999998</v>
      </c>
      <c r="J4716" s="4">
        <v>38.386200000000002</v>
      </c>
      <c r="K4716" s="4">
        <v>40.072200000000002</v>
      </c>
      <c r="L4716" s="4">
        <v>39.220999999999997</v>
      </c>
    </row>
    <row r="4717" spans="1:12" x14ac:dyDescent="0.25">
      <c r="A4717" s="3">
        <v>42201.5</v>
      </c>
      <c r="B4717" s="4">
        <v>40.086100000000002</v>
      </c>
      <c r="C4717" s="4">
        <v>39.198500000000003</v>
      </c>
      <c r="D4717" s="4">
        <v>38.6387</v>
      </c>
      <c r="E4717" s="4">
        <v>38.821800000000003</v>
      </c>
      <c r="F4717" s="4">
        <v>38.798999999999999</v>
      </c>
      <c r="G4717" s="4">
        <v>38.798999999999999</v>
      </c>
      <c r="H4717" s="4">
        <v>39.6464</v>
      </c>
      <c r="I4717" s="4">
        <v>38.749400000000001</v>
      </c>
      <c r="J4717" s="4">
        <v>38.533099999999997</v>
      </c>
      <c r="K4717" s="4">
        <v>40.452100000000002</v>
      </c>
      <c r="L4717" s="4">
        <v>39.253300000000003</v>
      </c>
    </row>
    <row r="4718" spans="1:12" x14ac:dyDescent="0.25">
      <c r="A4718" s="3">
        <v>42201.541666666664</v>
      </c>
      <c r="B4718" s="4">
        <v>37.124899999999997</v>
      </c>
      <c r="C4718" s="4">
        <v>36.726199999999999</v>
      </c>
      <c r="D4718" s="4">
        <v>36.056199999999997</v>
      </c>
      <c r="E4718" s="4">
        <v>36.018500000000003</v>
      </c>
      <c r="F4718" s="4">
        <v>35.976100000000002</v>
      </c>
      <c r="G4718" s="4">
        <v>35.976100000000002</v>
      </c>
      <c r="H4718" s="4">
        <v>36.8962</v>
      </c>
      <c r="I4718" s="4">
        <v>35.942300000000003</v>
      </c>
      <c r="J4718" s="4">
        <v>35.729100000000003</v>
      </c>
      <c r="K4718" s="4">
        <v>37.394799999999996</v>
      </c>
      <c r="L4718" s="4">
        <v>36.558</v>
      </c>
    </row>
    <row r="4719" spans="1:12" x14ac:dyDescent="0.25">
      <c r="A4719" s="3">
        <v>42201.583333333336</v>
      </c>
      <c r="B4719" s="4">
        <v>46.248399999999997</v>
      </c>
      <c r="C4719" s="4">
        <v>46.445999999999998</v>
      </c>
      <c r="D4719" s="4">
        <v>45.712000000000003</v>
      </c>
      <c r="E4719" s="4">
        <v>45.710900000000002</v>
      </c>
      <c r="F4719" s="4">
        <v>45.710099999999997</v>
      </c>
      <c r="G4719" s="4">
        <v>45.710099999999997</v>
      </c>
      <c r="H4719" s="4">
        <v>46.874600000000001</v>
      </c>
      <c r="I4719" s="4">
        <v>45.667700000000004</v>
      </c>
      <c r="J4719" s="4">
        <v>44.954799999999999</v>
      </c>
      <c r="K4719" s="4">
        <v>48.5105</v>
      </c>
      <c r="L4719" s="4">
        <v>45.966299999999997</v>
      </c>
    </row>
    <row r="4720" spans="1:12" x14ac:dyDescent="0.25">
      <c r="A4720" s="3">
        <v>42201.625</v>
      </c>
      <c r="B4720" s="4">
        <v>62.664700000000003</v>
      </c>
      <c r="C4720" s="4">
        <v>61.965000000000003</v>
      </c>
      <c r="D4720" s="4">
        <v>60.877200000000002</v>
      </c>
      <c r="E4720" s="4">
        <v>60.812199999999997</v>
      </c>
      <c r="F4720" s="4">
        <v>60.783200000000001</v>
      </c>
      <c r="G4720" s="4">
        <v>60.783200000000001</v>
      </c>
      <c r="H4720" s="4">
        <v>62.352400000000003</v>
      </c>
      <c r="I4720" s="4">
        <v>60.729300000000002</v>
      </c>
      <c r="J4720" s="4">
        <v>60.330300000000001</v>
      </c>
      <c r="K4720" s="4">
        <v>65.540199999999999</v>
      </c>
      <c r="L4720" s="4">
        <v>61.228499999999997</v>
      </c>
    </row>
    <row r="4721" spans="1:12" x14ac:dyDescent="0.25">
      <c r="A4721" s="3">
        <v>42201.666666666664</v>
      </c>
      <c r="B4721" s="4">
        <v>39.371699999999997</v>
      </c>
      <c r="C4721" s="4">
        <v>38.954500000000003</v>
      </c>
      <c r="D4721" s="4">
        <v>38.3429</v>
      </c>
      <c r="E4721" s="4">
        <v>38.378500000000003</v>
      </c>
      <c r="F4721" s="4">
        <v>38.3855</v>
      </c>
      <c r="G4721" s="4">
        <v>38.3855</v>
      </c>
      <c r="H4721" s="4">
        <v>39.372</v>
      </c>
      <c r="I4721" s="4">
        <v>38.349400000000003</v>
      </c>
      <c r="J4721" s="4">
        <v>37.908700000000003</v>
      </c>
      <c r="K4721" s="4">
        <v>41.545400000000001</v>
      </c>
      <c r="L4721" s="4">
        <v>38.526000000000003</v>
      </c>
    </row>
    <row r="4722" spans="1:12" x14ac:dyDescent="0.25">
      <c r="A4722" s="3">
        <v>42201.708333333336</v>
      </c>
      <c r="B4722" s="4">
        <v>45.088299999999997</v>
      </c>
      <c r="C4722" s="4">
        <v>44.496200000000002</v>
      </c>
      <c r="D4722" s="4">
        <v>43.8581</v>
      </c>
      <c r="E4722" s="4">
        <v>43.974200000000003</v>
      </c>
      <c r="F4722" s="4">
        <v>43.991500000000002</v>
      </c>
      <c r="G4722" s="4">
        <v>43.991500000000002</v>
      </c>
      <c r="H4722" s="4">
        <v>45.0627</v>
      </c>
      <c r="I4722" s="4">
        <v>43.939100000000003</v>
      </c>
      <c r="J4722" s="4">
        <v>43.407400000000003</v>
      </c>
      <c r="K4722" s="4">
        <v>47.747999999999998</v>
      </c>
      <c r="L4722" s="4">
        <v>44.0304</v>
      </c>
    </row>
    <row r="4723" spans="1:12" x14ac:dyDescent="0.25">
      <c r="A4723" s="3">
        <v>42201.75</v>
      </c>
      <c r="B4723" s="4">
        <v>39.462899999999998</v>
      </c>
      <c r="C4723" s="4">
        <v>38.9221</v>
      </c>
      <c r="D4723" s="4">
        <v>38.430399999999999</v>
      </c>
      <c r="E4723" s="4">
        <v>38.497599999999998</v>
      </c>
      <c r="F4723" s="4">
        <v>38.541800000000002</v>
      </c>
      <c r="G4723" s="4">
        <v>38.541800000000002</v>
      </c>
      <c r="H4723" s="4">
        <v>39.3996</v>
      </c>
      <c r="I4723" s="4">
        <v>38.455199999999998</v>
      </c>
      <c r="J4723" s="4">
        <v>38.012799999999999</v>
      </c>
      <c r="K4723" s="4">
        <v>42.228200000000001</v>
      </c>
      <c r="L4723" s="4">
        <v>38.418700000000001</v>
      </c>
    </row>
    <row r="4724" spans="1:12" x14ac:dyDescent="0.25">
      <c r="A4724" s="3">
        <v>42201.791666666664</v>
      </c>
      <c r="B4724" s="4">
        <v>39.3339</v>
      </c>
      <c r="C4724" s="4">
        <v>40.058799999999998</v>
      </c>
      <c r="D4724" s="4">
        <v>39.819899999999997</v>
      </c>
      <c r="E4724" s="4">
        <v>40.0944</v>
      </c>
      <c r="F4724" s="4">
        <v>40.2483</v>
      </c>
      <c r="G4724" s="4">
        <v>40.2483</v>
      </c>
      <c r="H4724" s="4">
        <v>40.951500000000003</v>
      </c>
      <c r="I4724" s="4">
        <v>40.1462</v>
      </c>
      <c r="J4724" s="4">
        <v>38.768700000000003</v>
      </c>
      <c r="K4724" s="4">
        <v>45.162799999999997</v>
      </c>
      <c r="L4724" s="4">
        <v>39.501199999999997</v>
      </c>
    </row>
    <row r="4725" spans="1:12" x14ac:dyDescent="0.25">
      <c r="A4725" s="3">
        <v>42201.833333333336</v>
      </c>
      <c r="B4725" s="4">
        <v>36.828299999999999</v>
      </c>
      <c r="C4725" s="4">
        <v>37.076799999999999</v>
      </c>
      <c r="D4725" s="4">
        <v>36.738700000000001</v>
      </c>
      <c r="E4725" s="4">
        <v>36.878900000000002</v>
      </c>
      <c r="F4725" s="4">
        <v>37.003900000000002</v>
      </c>
      <c r="G4725" s="4">
        <v>37.003900000000002</v>
      </c>
      <c r="H4725" s="4">
        <v>37.706299999999999</v>
      </c>
      <c r="I4725" s="4">
        <v>36.869100000000003</v>
      </c>
      <c r="J4725" s="4">
        <v>36.042900000000003</v>
      </c>
      <c r="K4725" s="4">
        <v>40.3947</v>
      </c>
      <c r="L4725" s="4">
        <v>36.807000000000002</v>
      </c>
    </row>
    <row r="4726" spans="1:12" x14ac:dyDescent="0.25">
      <c r="A4726" s="3">
        <v>42201.875</v>
      </c>
      <c r="B4726" s="4">
        <v>33.697299999999998</v>
      </c>
      <c r="C4726" s="4">
        <v>33.219299999999997</v>
      </c>
      <c r="D4726" s="4">
        <v>32.816499999999998</v>
      </c>
      <c r="E4726" s="4">
        <v>32.956800000000001</v>
      </c>
      <c r="F4726" s="4">
        <v>32.994500000000002</v>
      </c>
      <c r="G4726" s="4">
        <v>32.994500000000002</v>
      </c>
      <c r="H4726" s="4">
        <v>33.6631</v>
      </c>
      <c r="I4726" s="4">
        <v>32.837400000000002</v>
      </c>
      <c r="J4726" s="4">
        <v>32.565600000000003</v>
      </c>
      <c r="K4726" s="4">
        <v>34.875599999999999</v>
      </c>
      <c r="L4726" s="4">
        <v>33.230600000000003</v>
      </c>
    </row>
    <row r="4727" spans="1:12" x14ac:dyDescent="0.25">
      <c r="A4727" s="3">
        <v>42201.916666666664</v>
      </c>
      <c r="B4727" s="4">
        <v>25.9255</v>
      </c>
      <c r="C4727" s="4">
        <v>25.664200000000001</v>
      </c>
      <c r="D4727" s="4">
        <v>25.4422</v>
      </c>
      <c r="E4727" s="4">
        <v>25.751200000000001</v>
      </c>
      <c r="F4727" s="4">
        <v>25.819099999999999</v>
      </c>
      <c r="G4727" s="4">
        <v>25.819099999999999</v>
      </c>
      <c r="H4727" s="4">
        <v>26.0943</v>
      </c>
      <c r="I4727" s="4">
        <v>25.7334</v>
      </c>
      <c r="J4727" s="4">
        <v>25.213999999999999</v>
      </c>
      <c r="K4727" s="4">
        <v>27.144200000000001</v>
      </c>
      <c r="L4727" s="4">
        <v>25.561199999999999</v>
      </c>
    </row>
    <row r="4728" spans="1:12" x14ac:dyDescent="0.25">
      <c r="A4728" s="3">
        <v>42201.958333333336</v>
      </c>
      <c r="B4728" s="4">
        <v>22.2455</v>
      </c>
      <c r="C4728" s="4">
        <v>21.753699999999998</v>
      </c>
      <c r="D4728" s="4">
        <v>21.492000000000001</v>
      </c>
      <c r="E4728" s="4">
        <v>21.5624</v>
      </c>
      <c r="F4728" s="4">
        <v>21.5684</v>
      </c>
      <c r="G4728" s="4">
        <v>21.5684</v>
      </c>
      <c r="H4728" s="4">
        <v>21.962399999999999</v>
      </c>
      <c r="I4728" s="4">
        <v>21.484100000000002</v>
      </c>
      <c r="J4728" s="4">
        <v>21.324999999999999</v>
      </c>
      <c r="K4728" s="4">
        <v>22.471</v>
      </c>
      <c r="L4728" s="4">
        <v>21.729500000000002</v>
      </c>
    </row>
    <row r="4729" spans="1:12" x14ac:dyDescent="0.25">
      <c r="A4729" s="3">
        <v>42202</v>
      </c>
      <c r="B4729" s="4">
        <v>17.719100000000001</v>
      </c>
      <c r="C4729" s="4">
        <v>17.039899999999999</v>
      </c>
      <c r="D4729" s="4">
        <v>16.8429</v>
      </c>
      <c r="E4729" s="4">
        <v>16.8613</v>
      </c>
      <c r="F4729" s="4">
        <v>16.8871</v>
      </c>
      <c r="G4729" s="4">
        <v>16.8871</v>
      </c>
      <c r="H4729" s="4">
        <v>17.128399999999999</v>
      </c>
      <c r="I4729" s="4">
        <v>16.832100000000001</v>
      </c>
      <c r="J4729" s="4">
        <v>16.8507</v>
      </c>
      <c r="K4729" s="4">
        <v>18.022600000000001</v>
      </c>
      <c r="L4729" s="4">
        <v>17.014299999999999</v>
      </c>
    </row>
    <row r="4730" spans="1:12" x14ac:dyDescent="0.25">
      <c r="A4730" s="3">
        <v>42202.041666666664</v>
      </c>
      <c r="B4730" s="4">
        <v>19.379799999999999</v>
      </c>
      <c r="C4730" s="4">
        <v>18.542400000000001</v>
      </c>
      <c r="D4730" s="4">
        <v>18.3521</v>
      </c>
      <c r="E4730" s="4">
        <v>18.339300000000001</v>
      </c>
      <c r="F4730" s="4">
        <v>18.383800000000001</v>
      </c>
      <c r="G4730" s="4">
        <v>18.383800000000001</v>
      </c>
      <c r="H4730" s="4">
        <v>18.586300000000001</v>
      </c>
      <c r="I4730" s="4">
        <v>18.3096</v>
      </c>
      <c r="J4730" s="4">
        <v>18.387899999999998</v>
      </c>
      <c r="K4730" s="4">
        <v>19.734000000000002</v>
      </c>
      <c r="L4730" s="4">
        <v>18.4572</v>
      </c>
    </row>
    <row r="4731" spans="1:12" x14ac:dyDescent="0.25">
      <c r="A4731" s="3">
        <v>42202.083333333336</v>
      </c>
      <c r="B4731" s="4">
        <v>18.589099999999998</v>
      </c>
      <c r="C4731" s="4">
        <v>17.696000000000002</v>
      </c>
      <c r="D4731" s="4">
        <v>17.482700000000001</v>
      </c>
      <c r="E4731" s="4">
        <v>17.4726</v>
      </c>
      <c r="F4731" s="4">
        <v>17.509599999999999</v>
      </c>
      <c r="G4731" s="4">
        <v>17.509599999999999</v>
      </c>
      <c r="H4731" s="4">
        <v>17.689900000000002</v>
      </c>
      <c r="I4731" s="4">
        <v>17.402100000000001</v>
      </c>
      <c r="J4731" s="4">
        <v>17.5442</v>
      </c>
      <c r="K4731" s="4">
        <v>19.207699999999999</v>
      </c>
      <c r="L4731" s="4">
        <v>17.685600000000001</v>
      </c>
    </row>
    <row r="4732" spans="1:12" x14ac:dyDescent="0.25">
      <c r="A4732" s="3">
        <v>42202.125</v>
      </c>
      <c r="B4732" s="4">
        <v>17.390999999999998</v>
      </c>
      <c r="C4732" s="4">
        <v>16.883299999999998</v>
      </c>
      <c r="D4732" s="4">
        <v>16.703600000000002</v>
      </c>
      <c r="E4732" s="4">
        <v>16.717500000000001</v>
      </c>
      <c r="F4732" s="4">
        <v>16.7483</v>
      </c>
      <c r="G4732" s="4">
        <v>16.7483</v>
      </c>
      <c r="H4732" s="4">
        <v>16.9114</v>
      </c>
      <c r="I4732" s="4">
        <v>16.650700000000001</v>
      </c>
      <c r="J4732" s="4">
        <v>16.780799999999999</v>
      </c>
      <c r="K4732" s="4">
        <v>18.1433</v>
      </c>
      <c r="L4732" s="4">
        <v>16.8779</v>
      </c>
    </row>
    <row r="4733" spans="1:12" x14ac:dyDescent="0.25">
      <c r="A4733" s="3">
        <v>42202.166666666664</v>
      </c>
      <c r="B4733" s="4">
        <v>-1E-4</v>
      </c>
      <c r="C4733" s="4">
        <v>-1E-4</v>
      </c>
      <c r="D4733" s="4">
        <v>-1E-4</v>
      </c>
      <c r="E4733" s="4">
        <v>-1E-4</v>
      </c>
      <c r="F4733" s="4">
        <v>-1E-4</v>
      </c>
      <c r="G4733" s="4">
        <v>-1E-4</v>
      </c>
      <c r="H4733" s="4">
        <v>-1E-4</v>
      </c>
      <c r="I4733" s="4">
        <v>-1E-4</v>
      </c>
      <c r="J4733" s="4">
        <v>-1E-4</v>
      </c>
      <c r="K4733" s="4">
        <v>-1E-4</v>
      </c>
      <c r="L4733" s="4">
        <v>-1E-4</v>
      </c>
    </row>
    <row r="4734" spans="1:12" x14ac:dyDescent="0.25">
      <c r="A4734" s="3">
        <v>42202.208333333336</v>
      </c>
      <c r="B4734" s="4">
        <v>17.404499999999999</v>
      </c>
      <c r="C4734" s="4">
        <v>16.665900000000001</v>
      </c>
      <c r="D4734" s="4">
        <v>16.554300000000001</v>
      </c>
      <c r="E4734" s="4">
        <v>16.6585</v>
      </c>
      <c r="F4734" s="4">
        <v>16.680299999999999</v>
      </c>
      <c r="G4734" s="4">
        <v>16.680299999999999</v>
      </c>
      <c r="H4734" s="4">
        <v>16.8246</v>
      </c>
      <c r="I4734" s="4">
        <v>16.6203</v>
      </c>
      <c r="J4734" s="4">
        <v>16.658899999999999</v>
      </c>
      <c r="K4734" s="4">
        <v>17.782</v>
      </c>
      <c r="L4734" s="4">
        <v>16.707999999999998</v>
      </c>
    </row>
    <row r="4735" spans="1:12" x14ac:dyDescent="0.25">
      <c r="A4735" s="3">
        <v>42202.25</v>
      </c>
      <c r="B4735" s="4">
        <v>18.288399999999999</v>
      </c>
      <c r="C4735" s="4">
        <v>17.581499999999998</v>
      </c>
      <c r="D4735" s="4">
        <v>17.341200000000001</v>
      </c>
      <c r="E4735" s="4">
        <v>17.32</v>
      </c>
      <c r="F4735" s="4">
        <v>17.3339</v>
      </c>
      <c r="G4735" s="4">
        <v>17.3339</v>
      </c>
      <c r="H4735" s="4">
        <v>17.530899999999999</v>
      </c>
      <c r="I4735" s="4">
        <v>17.316199999999998</v>
      </c>
      <c r="J4735" s="4">
        <v>17.450900000000001</v>
      </c>
      <c r="K4735" s="4">
        <v>18.632899999999999</v>
      </c>
      <c r="L4735" s="4">
        <v>17.608699999999999</v>
      </c>
    </row>
    <row r="4736" spans="1:12" x14ac:dyDescent="0.25">
      <c r="A4736" s="3">
        <v>42202.291666666664</v>
      </c>
      <c r="B4736" s="4">
        <v>18.663399999999999</v>
      </c>
      <c r="C4736" s="4">
        <v>17.9664</v>
      </c>
      <c r="D4736" s="4">
        <v>17.750800000000002</v>
      </c>
      <c r="E4736" s="4">
        <v>17.778300000000002</v>
      </c>
      <c r="F4736" s="4">
        <v>17.790700000000001</v>
      </c>
      <c r="G4736" s="4">
        <v>17.790700000000001</v>
      </c>
      <c r="H4736" s="4">
        <v>17.992999999999999</v>
      </c>
      <c r="I4736" s="4">
        <v>17.7791</v>
      </c>
      <c r="J4736" s="4">
        <v>17.8993</v>
      </c>
      <c r="K4736" s="4">
        <v>19.088699999999999</v>
      </c>
      <c r="L4736" s="4">
        <v>18.028199999999998</v>
      </c>
    </row>
    <row r="4737" spans="1:12" x14ac:dyDescent="0.25">
      <c r="A4737" s="3">
        <v>42202.333333333336</v>
      </c>
      <c r="B4737" s="4">
        <v>20.3567</v>
      </c>
      <c r="C4737" s="4">
        <v>19.790900000000001</v>
      </c>
      <c r="D4737" s="4">
        <v>19.540600000000001</v>
      </c>
      <c r="E4737" s="4">
        <v>19.5443</v>
      </c>
      <c r="F4737" s="4">
        <v>19.549299999999999</v>
      </c>
      <c r="G4737" s="4">
        <v>19.549299999999999</v>
      </c>
      <c r="H4737" s="4">
        <v>19.8033</v>
      </c>
      <c r="I4737" s="4">
        <v>19.515499999999999</v>
      </c>
      <c r="J4737" s="4">
        <v>19.5854</v>
      </c>
      <c r="K4737" s="4">
        <v>20.638100000000001</v>
      </c>
      <c r="L4737" s="4">
        <v>19.796600000000002</v>
      </c>
    </row>
    <row r="4738" spans="1:12" x14ac:dyDescent="0.25">
      <c r="A4738" s="3">
        <v>42202.375</v>
      </c>
      <c r="B4738" s="4">
        <v>27.711300000000001</v>
      </c>
      <c r="C4738" s="4">
        <v>28.353000000000002</v>
      </c>
      <c r="D4738" s="4">
        <v>28.3063</v>
      </c>
      <c r="E4738" s="4">
        <v>28.540500000000002</v>
      </c>
      <c r="F4738" s="4">
        <v>28.634799999999998</v>
      </c>
      <c r="G4738" s="4">
        <v>28.634799999999998</v>
      </c>
      <c r="H4738" s="4">
        <v>28.921700000000001</v>
      </c>
      <c r="I4738" s="4">
        <v>28.5944</v>
      </c>
      <c r="J4738" s="4">
        <v>27.5397</v>
      </c>
      <c r="K4738" s="4">
        <v>30.5121</v>
      </c>
      <c r="L4738" s="4">
        <v>28.240400000000001</v>
      </c>
    </row>
    <row r="4739" spans="1:12" x14ac:dyDescent="0.25">
      <c r="A4739" s="3">
        <v>42202.416666666664</v>
      </c>
      <c r="B4739" s="4">
        <v>43.7746</v>
      </c>
      <c r="C4739" s="4">
        <v>47.5334</v>
      </c>
      <c r="D4739" s="4">
        <v>48.519199999999998</v>
      </c>
      <c r="E4739" s="4">
        <v>49.697000000000003</v>
      </c>
      <c r="F4739" s="4">
        <v>50.238999999999997</v>
      </c>
      <c r="G4739" s="4">
        <v>50.238999999999997</v>
      </c>
      <c r="H4739" s="4">
        <v>50.217100000000002</v>
      </c>
      <c r="I4739" s="4">
        <v>50.123199999999997</v>
      </c>
      <c r="J4739" s="4">
        <v>45.223999999999997</v>
      </c>
      <c r="K4739" s="4">
        <v>56.965299999999999</v>
      </c>
      <c r="L4739" s="4">
        <v>47.089599999999997</v>
      </c>
    </row>
    <row r="4740" spans="1:12" x14ac:dyDescent="0.25">
      <c r="A4740" s="3">
        <v>42202.458333333336</v>
      </c>
      <c r="B4740" s="4">
        <v>61.185200000000002</v>
      </c>
      <c r="C4740" s="4">
        <v>70.0822</v>
      </c>
      <c r="D4740" s="4">
        <v>72.286900000000003</v>
      </c>
      <c r="E4740" s="4">
        <v>76.322699999999998</v>
      </c>
      <c r="F4740" s="4">
        <v>77.705500000000001</v>
      </c>
      <c r="G4740" s="4">
        <v>77.705500000000001</v>
      </c>
      <c r="H4740" s="4">
        <v>75.1434</v>
      </c>
      <c r="I4740" s="4">
        <v>77.267700000000005</v>
      </c>
      <c r="J4740" s="4">
        <v>66.862099999999998</v>
      </c>
      <c r="K4740" s="4">
        <v>87.861400000000003</v>
      </c>
      <c r="L4740" s="4">
        <v>68.370800000000003</v>
      </c>
    </row>
    <row r="4741" spans="1:12" x14ac:dyDescent="0.25">
      <c r="A4741" s="3">
        <v>42202.5</v>
      </c>
      <c r="B4741" s="4">
        <v>40.120899999999999</v>
      </c>
      <c r="C4741" s="4">
        <v>44.308199999999999</v>
      </c>
      <c r="D4741" s="4">
        <v>44.845199999999998</v>
      </c>
      <c r="E4741" s="4">
        <v>46.021900000000002</v>
      </c>
      <c r="F4741" s="4">
        <v>46.520800000000001</v>
      </c>
      <c r="G4741" s="4">
        <v>46.520800000000001</v>
      </c>
      <c r="H4741" s="4">
        <v>46.429099999999998</v>
      </c>
      <c r="I4741" s="4">
        <v>46.298200000000001</v>
      </c>
      <c r="J4741" s="4">
        <v>41.923400000000001</v>
      </c>
      <c r="K4741" s="4">
        <v>50.747599999999998</v>
      </c>
      <c r="L4741" s="4">
        <v>43.362299999999998</v>
      </c>
    </row>
    <row r="4742" spans="1:12" x14ac:dyDescent="0.25">
      <c r="A4742" s="3">
        <v>42202.541666666664</v>
      </c>
      <c r="B4742" s="4">
        <v>32.428800000000003</v>
      </c>
      <c r="C4742" s="4">
        <v>31.87</v>
      </c>
      <c r="D4742" s="4">
        <v>31.3032</v>
      </c>
      <c r="E4742" s="4">
        <v>31.209</v>
      </c>
      <c r="F4742" s="4">
        <v>31.2408</v>
      </c>
      <c r="G4742" s="4">
        <v>31.2408</v>
      </c>
      <c r="H4742" s="4">
        <v>31.9909</v>
      </c>
      <c r="I4742" s="4">
        <v>31.145900000000001</v>
      </c>
      <c r="J4742" s="4">
        <v>31.130299999999998</v>
      </c>
      <c r="K4742" s="4">
        <v>32.314599999999999</v>
      </c>
      <c r="L4742" s="4">
        <v>31.690200000000001</v>
      </c>
    </row>
    <row r="4743" spans="1:12" x14ac:dyDescent="0.25">
      <c r="A4743" s="3">
        <v>42202.583333333336</v>
      </c>
      <c r="B4743" s="4">
        <v>34.4056</v>
      </c>
      <c r="C4743" s="4">
        <v>33.940600000000003</v>
      </c>
      <c r="D4743" s="4">
        <v>33.400399999999998</v>
      </c>
      <c r="E4743" s="4">
        <v>33.499699999999997</v>
      </c>
      <c r="F4743" s="4">
        <v>33.540799999999997</v>
      </c>
      <c r="G4743" s="4">
        <v>33.540799999999997</v>
      </c>
      <c r="H4743" s="4">
        <v>34.376899999999999</v>
      </c>
      <c r="I4743" s="4">
        <v>33.445399999999999</v>
      </c>
      <c r="J4743" s="4">
        <v>33.028799999999997</v>
      </c>
      <c r="K4743" s="4">
        <v>35.831499999999998</v>
      </c>
      <c r="L4743" s="4">
        <v>33.856400000000001</v>
      </c>
    </row>
    <row r="4744" spans="1:12" x14ac:dyDescent="0.25">
      <c r="A4744" s="3">
        <v>42202.625</v>
      </c>
      <c r="B4744" s="4">
        <v>32.085799999999999</v>
      </c>
      <c r="C4744" s="4">
        <v>30.695</v>
      </c>
      <c r="D4744" s="4">
        <v>30.189499999999999</v>
      </c>
      <c r="E4744" s="4">
        <v>30.267299999999999</v>
      </c>
      <c r="F4744" s="4">
        <v>30.336300000000001</v>
      </c>
      <c r="G4744" s="4">
        <v>30.336300000000001</v>
      </c>
      <c r="H4744" s="4">
        <v>31.026900000000001</v>
      </c>
      <c r="I4744" s="4">
        <v>30.182600000000001</v>
      </c>
      <c r="J4744" s="4">
        <v>30.257999999999999</v>
      </c>
      <c r="K4744" s="4">
        <v>33.313899999999997</v>
      </c>
      <c r="L4744" s="4">
        <v>30.695599999999999</v>
      </c>
    </row>
    <row r="4745" spans="1:12" x14ac:dyDescent="0.25">
      <c r="A4745" s="3">
        <v>42202.666666666664</v>
      </c>
      <c r="B4745" s="4">
        <v>39.447299999999998</v>
      </c>
      <c r="C4745" s="4">
        <v>44.819000000000003</v>
      </c>
      <c r="D4745" s="4">
        <v>24.5501</v>
      </c>
      <c r="E4745" s="4">
        <v>4.1677</v>
      </c>
      <c r="F4745" s="4">
        <v>10.044499999999999</v>
      </c>
      <c r="G4745" s="4">
        <v>10.044499999999999</v>
      </c>
      <c r="H4745" s="4">
        <v>25.162500000000001</v>
      </c>
      <c r="I4745" s="4">
        <v>9.8019999999999996</v>
      </c>
      <c r="J4745" s="4">
        <v>16.379000000000001</v>
      </c>
      <c r="K4745" s="4">
        <v>34.014800000000001</v>
      </c>
      <c r="L4745" s="4">
        <v>83.477199999999996</v>
      </c>
    </row>
    <row r="4746" spans="1:12" x14ac:dyDescent="0.25">
      <c r="A4746" s="3">
        <v>42202.708333333336</v>
      </c>
      <c r="B4746" s="4">
        <v>29.766999999999999</v>
      </c>
      <c r="C4746" s="4">
        <v>28.142600000000002</v>
      </c>
      <c r="D4746" s="4">
        <v>22.9086</v>
      </c>
      <c r="E4746" s="4">
        <v>18.029299999999999</v>
      </c>
      <c r="F4746" s="4">
        <v>19.473400000000002</v>
      </c>
      <c r="G4746" s="4">
        <v>19.473400000000002</v>
      </c>
      <c r="H4746" s="4">
        <v>23.537099999999999</v>
      </c>
      <c r="I4746" s="4">
        <v>19.228200000000001</v>
      </c>
      <c r="J4746" s="4">
        <v>21.7029</v>
      </c>
      <c r="K4746" s="4">
        <v>31.931899999999999</v>
      </c>
      <c r="L4746" s="4">
        <v>37.078000000000003</v>
      </c>
    </row>
    <row r="4747" spans="1:12" x14ac:dyDescent="0.25">
      <c r="A4747" s="3">
        <v>42202.75</v>
      </c>
      <c r="B4747" s="4">
        <v>27.734400000000001</v>
      </c>
      <c r="C4747" s="4">
        <v>25.2254</v>
      </c>
      <c r="D4747" s="4">
        <v>22.5092</v>
      </c>
      <c r="E4747" s="4">
        <v>20.203299999999999</v>
      </c>
      <c r="F4747" s="4">
        <v>20.9285</v>
      </c>
      <c r="G4747" s="4">
        <v>20.9285</v>
      </c>
      <c r="H4747" s="4">
        <v>23.122599999999998</v>
      </c>
      <c r="I4747" s="4">
        <v>20.669599999999999</v>
      </c>
      <c r="J4747" s="4">
        <v>22.3127</v>
      </c>
      <c r="K4747" s="4">
        <v>31.763999999999999</v>
      </c>
      <c r="L4747" s="4">
        <v>29.283300000000001</v>
      </c>
    </row>
    <row r="4748" spans="1:12" x14ac:dyDescent="0.25">
      <c r="A4748" s="3">
        <v>42202.791666666664</v>
      </c>
      <c r="B4748" s="4">
        <v>23.229900000000001</v>
      </c>
      <c r="C4748" s="4">
        <v>20.512</v>
      </c>
      <c r="D4748" s="4">
        <v>20.065999999999999</v>
      </c>
      <c r="E4748" s="4">
        <v>20.0382</v>
      </c>
      <c r="F4748" s="4">
        <v>20.129000000000001</v>
      </c>
      <c r="G4748" s="4">
        <v>20.129000000000001</v>
      </c>
      <c r="H4748" s="4">
        <v>20.5976</v>
      </c>
      <c r="I4748" s="4">
        <v>19.9237</v>
      </c>
      <c r="J4748" s="4">
        <v>20.6997</v>
      </c>
      <c r="K4748" s="4">
        <v>27.695399999999999</v>
      </c>
      <c r="L4748" s="4">
        <v>20.401399999999999</v>
      </c>
    </row>
    <row r="4749" spans="1:12" x14ac:dyDescent="0.25">
      <c r="A4749" s="3">
        <v>42202.833333333336</v>
      </c>
      <c r="B4749" s="4">
        <v>23.588100000000001</v>
      </c>
      <c r="C4749" s="4">
        <v>21.899899999999999</v>
      </c>
      <c r="D4749" s="4">
        <v>21.552099999999999</v>
      </c>
      <c r="E4749" s="4">
        <v>21.581499999999998</v>
      </c>
      <c r="F4749" s="4">
        <v>21.6355</v>
      </c>
      <c r="G4749" s="4">
        <v>21.6355</v>
      </c>
      <c r="H4749" s="4">
        <v>22.0229</v>
      </c>
      <c r="I4749" s="4">
        <v>21.4847</v>
      </c>
      <c r="J4749" s="4">
        <v>21.921600000000002</v>
      </c>
      <c r="K4749" s="4">
        <v>23.580100000000002</v>
      </c>
      <c r="L4749" s="4">
        <v>21.966100000000001</v>
      </c>
    </row>
    <row r="4750" spans="1:12" x14ac:dyDescent="0.25">
      <c r="A4750" s="3">
        <v>42202.875</v>
      </c>
      <c r="B4750" s="4">
        <v>34.605499999999999</v>
      </c>
      <c r="C4750" s="4">
        <v>42.903100000000002</v>
      </c>
      <c r="D4750" s="4">
        <v>12.6287</v>
      </c>
      <c r="E4750" s="4">
        <v>-18.235800000000001</v>
      </c>
      <c r="F4750" s="4">
        <v>-9.4776000000000007</v>
      </c>
      <c r="G4750" s="4">
        <v>-9.4776000000000007</v>
      </c>
      <c r="H4750" s="4">
        <v>12.7903</v>
      </c>
      <c r="I4750" s="4">
        <v>-9.6315000000000008</v>
      </c>
      <c r="J4750" s="4">
        <v>-9.6500000000000002E-2</v>
      </c>
      <c r="K4750" s="4">
        <v>24.6997</v>
      </c>
      <c r="L4750" s="4">
        <v>101.3652</v>
      </c>
    </row>
    <row r="4751" spans="1:12" x14ac:dyDescent="0.25">
      <c r="A4751" s="3">
        <v>42202.916666666664</v>
      </c>
      <c r="B4751" s="4">
        <v>30.455100000000002</v>
      </c>
      <c r="C4751" s="4">
        <v>38.5655</v>
      </c>
      <c r="D4751" s="4">
        <v>11.2384</v>
      </c>
      <c r="E4751" s="4">
        <v>-16.728400000000001</v>
      </c>
      <c r="F4751" s="4">
        <v>-8.7355999999999998</v>
      </c>
      <c r="G4751" s="4">
        <v>-8.7355999999999998</v>
      </c>
      <c r="H4751" s="4">
        <v>11.346</v>
      </c>
      <c r="I4751" s="4">
        <v>-8.9024000000000001</v>
      </c>
      <c r="J4751" s="4">
        <v>-8.7599999999999997E-2</v>
      </c>
      <c r="K4751" s="4">
        <v>21.650099999999998</v>
      </c>
      <c r="L4751" s="4">
        <v>91.582099999999997</v>
      </c>
    </row>
    <row r="4752" spans="1:12" x14ac:dyDescent="0.25">
      <c r="A4752" s="3">
        <v>42202.958333333336</v>
      </c>
      <c r="B4752" s="4">
        <v>23.1645</v>
      </c>
      <c r="C4752" s="4">
        <v>28.845700000000001</v>
      </c>
      <c r="D4752" s="4">
        <v>9.6144999999999996</v>
      </c>
      <c r="E4752" s="4">
        <v>-10.1122</v>
      </c>
      <c r="F4752" s="4">
        <v>-4.4389000000000003</v>
      </c>
      <c r="G4752" s="4">
        <v>-4.4389000000000003</v>
      </c>
      <c r="H4752" s="4">
        <v>9.6758000000000006</v>
      </c>
      <c r="I4752" s="4">
        <v>-4.5735000000000001</v>
      </c>
      <c r="J4752" s="4">
        <v>1.7385999999999999</v>
      </c>
      <c r="K4752" s="4">
        <v>17.434200000000001</v>
      </c>
      <c r="L4752" s="4">
        <v>66.176400000000001</v>
      </c>
    </row>
    <row r="4753" spans="1:12" x14ac:dyDescent="0.25">
      <c r="A4753" s="3">
        <v>42203</v>
      </c>
      <c r="B4753" s="4">
        <v>20.191800000000001</v>
      </c>
      <c r="C4753" s="4">
        <v>25.697199999999999</v>
      </c>
      <c r="D4753" s="4">
        <v>7.4238</v>
      </c>
      <c r="E4753" s="4">
        <v>-11.386200000000001</v>
      </c>
      <c r="F4753" s="4">
        <v>-5.9713000000000003</v>
      </c>
      <c r="G4753" s="4">
        <v>-5.9713000000000003</v>
      </c>
      <c r="H4753" s="4">
        <v>7.4145000000000003</v>
      </c>
      <c r="I4753" s="4">
        <v>-6.0845000000000002</v>
      </c>
      <c r="J4753" s="4">
        <v>-0.06</v>
      </c>
      <c r="K4753" s="4">
        <v>14.795999999999999</v>
      </c>
      <c r="L4753" s="4">
        <v>61.237400000000001</v>
      </c>
    </row>
    <row r="4754" spans="1:12" x14ac:dyDescent="0.25">
      <c r="A4754" s="3">
        <v>42203.041666666664</v>
      </c>
      <c r="B4754" s="4">
        <v>23.3751</v>
      </c>
      <c r="C4754" s="4">
        <v>29.761099999999999</v>
      </c>
      <c r="D4754" s="4">
        <v>8.5803999999999991</v>
      </c>
      <c r="E4754" s="4">
        <v>-13.219900000000001</v>
      </c>
      <c r="F4754" s="4">
        <v>-6.9417</v>
      </c>
      <c r="G4754" s="4">
        <v>-6.9417</v>
      </c>
      <c r="H4754" s="4">
        <v>8.5517000000000003</v>
      </c>
      <c r="I4754" s="4">
        <v>-7.0720999999999998</v>
      </c>
      <c r="J4754" s="4">
        <v>-6.88E-2</v>
      </c>
      <c r="K4754" s="4">
        <v>17.0961</v>
      </c>
      <c r="L4754" s="4">
        <v>70.965900000000005</v>
      </c>
    </row>
    <row r="4755" spans="1:12" x14ac:dyDescent="0.25">
      <c r="A4755" s="3">
        <v>42203.083333333336</v>
      </c>
      <c r="B4755" s="4">
        <v>21.854099999999999</v>
      </c>
      <c r="C4755" s="4">
        <v>27.899899999999999</v>
      </c>
      <c r="D4755" s="4">
        <v>8.0545000000000009</v>
      </c>
      <c r="E4755" s="4">
        <v>-12.3926</v>
      </c>
      <c r="F4755" s="4">
        <v>-6.5087000000000002</v>
      </c>
      <c r="G4755" s="4">
        <v>-6.5087000000000002</v>
      </c>
      <c r="H4755" s="4">
        <v>8.0020000000000007</v>
      </c>
      <c r="I4755" s="4">
        <v>-6.6308999999999996</v>
      </c>
      <c r="J4755" s="4">
        <v>-7.0300000000000001E-2</v>
      </c>
      <c r="K4755" s="4">
        <v>16.1587</v>
      </c>
      <c r="L4755" s="4">
        <v>66.486099999999993</v>
      </c>
    </row>
    <row r="4756" spans="1:12" x14ac:dyDescent="0.25">
      <c r="A4756" s="3">
        <v>42203.125</v>
      </c>
      <c r="B4756" s="4">
        <v>17.4025</v>
      </c>
      <c r="C4756" s="4">
        <v>22.257200000000001</v>
      </c>
      <c r="D4756" s="4">
        <v>6.4340999999999999</v>
      </c>
      <c r="E4756" s="4">
        <v>-9.8651</v>
      </c>
      <c r="F4756" s="4">
        <v>-5.1715999999999998</v>
      </c>
      <c r="G4756" s="4">
        <v>-5.1715999999999998</v>
      </c>
      <c r="H4756" s="4">
        <v>6.4031000000000002</v>
      </c>
      <c r="I4756" s="4">
        <v>-5.2694000000000001</v>
      </c>
      <c r="J4756" s="4">
        <v>-5.1999999999999998E-2</v>
      </c>
      <c r="K4756" s="4">
        <v>12.69</v>
      </c>
      <c r="L4756" s="4">
        <v>53.0871</v>
      </c>
    </row>
    <row r="4757" spans="1:12" x14ac:dyDescent="0.25">
      <c r="A4757" s="3">
        <v>42203.166666666664</v>
      </c>
      <c r="B4757" s="4">
        <v>18.158999999999999</v>
      </c>
      <c r="C4757" s="4">
        <v>20.358699999999999</v>
      </c>
      <c r="D4757" s="4">
        <v>11.010899999999999</v>
      </c>
      <c r="E4757" s="4">
        <v>1.4328000000000001</v>
      </c>
      <c r="F4757" s="4">
        <v>4.2359999999999998</v>
      </c>
      <c r="G4757" s="4">
        <v>4.2359999999999998</v>
      </c>
      <c r="H4757" s="4">
        <v>11.0593</v>
      </c>
      <c r="I4757" s="4">
        <v>4.1136999999999997</v>
      </c>
      <c r="J4757" s="4">
        <v>7.3792999999999997</v>
      </c>
      <c r="K4757" s="4">
        <v>15.830299999999999</v>
      </c>
      <c r="L4757" s="4">
        <v>38.46</v>
      </c>
    </row>
    <row r="4758" spans="1:12" x14ac:dyDescent="0.25">
      <c r="A4758" s="3">
        <v>42203.208333333336</v>
      </c>
      <c r="B4758" s="4">
        <v>20.1128</v>
      </c>
      <c r="C4758" s="4">
        <v>27.1539</v>
      </c>
      <c r="D4758" s="4">
        <v>7.8837000000000002</v>
      </c>
      <c r="E4758" s="4">
        <v>-11.9688</v>
      </c>
      <c r="F4758" s="4">
        <v>-6.2618</v>
      </c>
      <c r="G4758" s="4">
        <v>-6.2618</v>
      </c>
      <c r="H4758" s="4">
        <v>7.8278999999999996</v>
      </c>
      <c r="I4758" s="4">
        <v>-6.3743999999999996</v>
      </c>
      <c r="J4758" s="4">
        <v>-6.0999999999999999E-2</v>
      </c>
      <c r="K4758" s="4">
        <v>15.260899999999999</v>
      </c>
      <c r="L4758" s="4">
        <v>64.672200000000004</v>
      </c>
    </row>
    <row r="4759" spans="1:12" x14ac:dyDescent="0.25">
      <c r="A4759" s="3">
        <v>42203.25</v>
      </c>
      <c r="B4759" s="4">
        <v>18.752700000000001</v>
      </c>
      <c r="C4759" s="4">
        <v>21.003399999999999</v>
      </c>
      <c r="D4759" s="4">
        <v>11.697900000000001</v>
      </c>
      <c r="E4759" s="4">
        <v>2.1896</v>
      </c>
      <c r="F4759" s="4">
        <v>4.9618000000000002</v>
      </c>
      <c r="G4759" s="4">
        <v>4.9618000000000002</v>
      </c>
      <c r="H4759" s="4">
        <v>11.7567</v>
      </c>
      <c r="I4759" s="4">
        <v>4.8498000000000001</v>
      </c>
      <c r="J4759" s="4">
        <v>8.0459999999999994</v>
      </c>
      <c r="K4759" s="4">
        <v>16.366299999999999</v>
      </c>
      <c r="L4759" s="4">
        <v>38.988</v>
      </c>
    </row>
    <row r="4760" spans="1:12" x14ac:dyDescent="0.25">
      <c r="A4760" s="3">
        <v>42203.291666666664</v>
      </c>
      <c r="B4760" s="4">
        <v>19.381799999999998</v>
      </c>
      <c r="C4760" s="4">
        <v>21.117999999999999</v>
      </c>
      <c r="D4760" s="4">
        <v>13.2646</v>
      </c>
      <c r="E4760" s="4">
        <v>5.3274999999999997</v>
      </c>
      <c r="F4760" s="4">
        <v>7.6409000000000002</v>
      </c>
      <c r="G4760" s="4">
        <v>7.6409000000000002</v>
      </c>
      <c r="H4760" s="4">
        <v>13.371600000000001</v>
      </c>
      <c r="I4760" s="4">
        <v>7.5340999999999996</v>
      </c>
      <c r="J4760" s="4">
        <v>10.260300000000001</v>
      </c>
      <c r="K4760" s="4">
        <v>17.621500000000001</v>
      </c>
      <c r="L4760" s="4">
        <v>36.271999999999998</v>
      </c>
    </row>
    <row r="4761" spans="1:12" x14ac:dyDescent="0.25">
      <c r="A4761" s="3">
        <v>42203.333333333336</v>
      </c>
      <c r="B4761" s="4">
        <v>21.5672</v>
      </c>
      <c r="C4761" s="4">
        <v>23.0139</v>
      </c>
      <c r="D4761" s="4">
        <v>15.747</v>
      </c>
      <c r="E4761" s="4">
        <v>8.5244</v>
      </c>
      <c r="F4761" s="4">
        <v>10.607200000000001</v>
      </c>
      <c r="G4761" s="4">
        <v>10.607200000000001</v>
      </c>
      <c r="H4761" s="4">
        <v>15.904</v>
      </c>
      <c r="I4761" s="4">
        <v>10.4938</v>
      </c>
      <c r="J4761" s="4">
        <v>12.940200000000001</v>
      </c>
      <c r="K4761" s="4">
        <v>19.893000000000001</v>
      </c>
      <c r="L4761" s="4">
        <v>36.7378</v>
      </c>
    </row>
    <row r="4762" spans="1:12" x14ac:dyDescent="0.25">
      <c r="A4762" s="3">
        <v>42203.375</v>
      </c>
      <c r="B4762" s="4">
        <v>20.524799999999999</v>
      </c>
      <c r="C4762" s="4">
        <v>19.282399999999999</v>
      </c>
      <c r="D4762" s="4">
        <v>19.055299999999999</v>
      </c>
      <c r="E4762" s="4">
        <v>19.074400000000001</v>
      </c>
      <c r="F4762" s="4">
        <v>19.137</v>
      </c>
      <c r="G4762" s="4">
        <v>19.137</v>
      </c>
      <c r="H4762" s="4">
        <v>19.3246</v>
      </c>
      <c r="I4762" s="4">
        <v>18.9725</v>
      </c>
      <c r="J4762" s="4">
        <v>19.268599999999999</v>
      </c>
      <c r="K4762" s="4">
        <v>21.162099999999999</v>
      </c>
      <c r="L4762" s="4">
        <v>19.3368</v>
      </c>
    </row>
    <row r="4763" spans="1:12" x14ac:dyDescent="0.25">
      <c r="A4763" s="3">
        <v>42203.416666666664</v>
      </c>
      <c r="B4763" s="4">
        <v>20.341899999999999</v>
      </c>
      <c r="C4763" s="4">
        <v>18.949400000000001</v>
      </c>
      <c r="D4763" s="4">
        <v>18.782599999999999</v>
      </c>
      <c r="E4763" s="4">
        <v>18.857399999999998</v>
      </c>
      <c r="F4763" s="4">
        <v>18.9253</v>
      </c>
      <c r="G4763" s="4">
        <v>18.9253</v>
      </c>
      <c r="H4763" s="4">
        <v>19.114699999999999</v>
      </c>
      <c r="I4763" s="4">
        <v>18.773399999999999</v>
      </c>
      <c r="J4763" s="4">
        <v>19.061199999999999</v>
      </c>
      <c r="K4763" s="4">
        <v>21.1341</v>
      </c>
      <c r="L4763" s="4">
        <v>18.98</v>
      </c>
    </row>
    <row r="4764" spans="1:12" x14ac:dyDescent="0.25">
      <c r="A4764" s="3">
        <v>42203.458333333336</v>
      </c>
      <c r="B4764" s="4">
        <v>27.1799</v>
      </c>
      <c r="C4764" s="4">
        <v>24.971</v>
      </c>
      <c r="D4764" s="4">
        <v>24.706299999999999</v>
      </c>
      <c r="E4764" s="4">
        <v>24.805900000000001</v>
      </c>
      <c r="F4764" s="4">
        <v>24.888000000000002</v>
      </c>
      <c r="G4764" s="4">
        <v>24.888000000000002</v>
      </c>
      <c r="H4764" s="4">
        <v>25.2058</v>
      </c>
      <c r="I4764" s="4">
        <v>24.715699999999998</v>
      </c>
      <c r="J4764" s="4">
        <v>25.068999999999999</v>
      </c>
      <c r="K4764" s="4">
        <v>27.7925</v>
      </c>
      <c r="L4764" s="4">
        <v>25.024699999999999</v>
      </c>
    </row>
    <row r="4765" spans="1:12" x14ac:dyDescent="0.25">
      <c r="A4765" s="3">
        <v>42203.5</v>
      </c>
      <c r="B4765" s="4">
        <v>43.899799999999999</v>
      </c>
      <c r="C4765" s="4">
        <v>40.332700000000003</v>
      </c>
      <c r="D4765" s="4">
        <v>39.716299999999997</v>
      </c>
      <c r="E4765" s="4">
        <v>39.792900000000003</v>
      </c>
      <c r="F4765" s="4">
        <v>39.878599999999999</v>
      </c>
      <c r="G4765" s="4">
        <v>39.878599999999999</v>
      </c>
      <c r="H4765" s="4">
        <v>40.599600000000002</v>
      </c>
      <c r="I4765" s="4">
        <v>39.663600000000002</v>
      </c>
      <c r="J4765" s="4">
        <v>40.021900000000002</v>
      </c>
      <c r="K4765" s="4">
        <v>43.888100000000001</v>
      </c>
      <c r="L4765" s="4">
        <v>40.495800000000003</v>
      </c>
    </row>
    <row r="4766" spans="1:12" x14ac:dyDescent="0.25">
      <c r="A4766" s="3">
        <v>42203.541666666664</v>
      </c>
      <c r="B4766" s="4">
        <v>37.463500000000003</v>
      </c>
      <c r="C4766" s="4">
        <v>35.142000000000003</v>
      </c>
      <c r="D4766" s="4">
        <v>34.392800000000001</v>
      </c>
      <c r="E4766" s="4">
        <v>34.3857</v>
      </c>
      <c r="F4766" s="4">
        <v>34.3994</v>
      </c>
      <c r="G4766" s="4">
        <v>34.3994</v>
      </c>
      <c r="H4766" s="4">
        <v>35.194200000000002</v>
      </c>
      <c r="I4766" s="4">
        <v>34.259799999999998</v>
      </c>
      <c r="J4766" s="4">
        <v>34.483199999999997</v>
      </c>
      <c r="K4766" s="4">
        <v>37.060600000000001</v>
      </c>
      <c r="L4766" s="4">
        <v>35.372300000000003</v>
      </c>
    </row>
    <row r="4767" spans="1:12" x14ac:dyDescent="0.25">
      <c r="A4767" s="3">
        <v>42203.583333333336</v>
      </c>
      <c r="B4767" s="4">
        <v>37.8155</v>
      </c>
      <c r="C4767" s="4">
        <v>35.245600000000003</v>
      </c>
      <c r="D4767" s="4">
        <v>34.486800000000002</v>
      </c>
      <c r="E4767" s="4">
        <v>34.490499999999997</v>
      </c>
      <c r="F4767" s="4">
        <v>34.508200000000002</v>
      </c>
      <c r="G4767" s="4">
        <v>34.508200000000002</v>
      </c>
      <c r="H4767" s="4">
        <v>35.357199999999999</v>
      </c>
      <c r="I4767" s="4">
        <v>34.420699999999997</v>
      </c>
      <c r="J4767" s="4">
        <v>34.750300000000003</v>
      </c>
      <c r="K4767" s="4">
        <v>37.449199999999998</v>
      </c>
      <c r="L4767" s="4">
        <v>35.407400000000003</v>
      </c>
    </row>
    <row r="4768" spans="1:12" x14ac:dyDescent="0.25">
      <c r="A4768" s="3">
        <v>42203.625</v>
      </c>
      <c r="B4768" s="4">
        <v>38.714700000000001</v>
      </c>
      <c r="C4768" s="4">
        <v>39.427900000000001</v>
      </c>
      <c r="D4768" s="4">
        <v>32.438699999999997</v>
      </c>
      <c r="E4768" s="4">
        <v>25.915800000000001</v>
      </c>
      <c r="F4768" s="4">
        <v>27.762899999999998</v>
      </c>
      <c r="G4768" s="4">
        <v>27.762899999999998</v>
      </c>
      <c r="H4768" s="4">
        <v>33.192700000000002</v>
      </c>
      <c r="I4768" s="4">
        <v>27.6616</v>
      </c>
      <c r="J4768" s="4">
        <v>29.971800000000002</v>
      </c>
      <c r="K4768" s="4">
        <v>37.553600000000003</v>
      </c>
      <c r="L4768" s="4">
        <v>51.630299999999998</v>
      </c>
    </row>
    <row r="4769" spans="1:12" x14ac:dyDescent="0.25">
      <c r="A4769" s="3">
        <v>42203.666666666664</v>
      </c>
      <c r="B4769" s="4">
        <v>32.909700000000001</v>
      </c>
      <c r="C4769" s="4">
        <v>31.1694</v>
      </c>
      <c r="D4769" s="4">
        <v>30.569600000000001</v>
      </c>
      <c r="E4769" s="4">
        <v>30.601400000000002</v>
      </c>
      <c r="F4769" s="4">
        <v>30.634399999999999</v>
      </c>
      <c r="G4769" s="4">
        <v>30.634399999999999</v>
      </c>
      <c r="H4769" s="4">
        <v>31.363</v>
      </c>
      <c r="I4769" s="4">
        <v>30.4923</v>
      </c>
      <c r="J4769" s="4">
        <v>30.856000000000002</v>
      </c>
      <c r="K4769" s="4">
        <v>34.047199999999997</v>
      </c>
      <c r="L4769" s="4">
        <v>31.195699999999999</v>
      </c>
    </row>
    <row r="4770" spans="1:12" x14ac:dyDescent="0.25">
      <c r="A4770" s="3">
        <v>42203.708333333336</v>
      </c>
      <c r="B4770" s="4">
        <v>36.574300000000001</v>
      </c>
      <c r="C4770" s="4">
        <v>37.1663</v>
      </c>
      <c r="D4770" s="4">
        <v>29.473400000000002</v>
      </c>
      <c r="E4770" s="4">
        <v>22.108000000000001</v>
      </c>
      <c r="F4770" s="4">
        <v>24.2743</v>
      </c>
      <c r="G4770" s="4">
        <v>24.2743</v>
      </c>
      <c r="H4770" s="4">
        <v>29.9758</v>
      </c>
      <c r="I4770" s="4">
        <v>24.063600000000001</v>
      </c>
      <c r="J4770" s="4">
        <v>26.790700000000001</v>
      </c>
      <c r="K4770" s="4">
        <v>35.6541</v>
      </c>
      <c r="L4770" s="4">
        <v>51.076099999999997</v>
      </c>
    </row>
    <row r="4771" spans="1:12" x14ac:dyDescent="0.25">
      <c r="A4771" s="3">
        <v>42203.75</v>
      </c>
      <c r="B4771" s="4">
        <v>31.7151</v>
      </c>
      <c r="C4771" s="4">
        <v>30.3871</v>
      </c>
      <c r="D4771" s="4">
        <v>28.3644</v>
      </c>
      <c r="E4771" s="4">
        <v>26.783200000000001</v>
      </c>
      <c r="F4771" s="4">
        <v>27.314699999999998</v>
      </c>
      <c r="G4771" s="4">
        <v>27.314699999999998</v>
      </c>
      <c r="H4771" s="4">
        <v>29.084599999999998</v>
      </c>
      <c r="I4771" s="4">
        <v>27.083200000000001</v>
      </c>
      <c r="J4771" s="4">
        <v>28.0807</v>
      </c>
      <c r="K4771" s="4">
        <v>32.432000000000002</v>
      </c>
      <c r="L4771" s="4">
        <v>33.3324</v>
      </c>
    </row>
    <row r="4772" spans="1:12" x14ac:dyDescent="0.25">
      <c r="A4772" s="3">
        <v>42203.791666666664</v>
      </c>
      <c r="B4772" s="4">
        <v>33.4114</v>
      </c>
      <c r="C4772" s="4">
        <v>31.2883</v>
      </c>
      <c r="D4772" s="4">
        <v>30.8156</v>
      </c>
      <c r="E4772" s="4">
        <v>30.831399999999999</v>
      </c>
      <c r="F4772" s="4">
        <v>30.934200000000001</v>
      </c>
      <c r="G4772" s="4">
        <v>30.934200000000001</v>
      </c>
      <c r="H4772" s="4">
        <v>31.5426</v>
      </c>
      <c r="I4772" s="4">
        <v>30.7197</v>
      </c>
      <c r="J4772" s="4">
        <v>31.2605</v>
      </c>
      <c r="K4772" s="4">
        <v>34.548699999999997</v>
      </c>
      <c r="L4772" s="4">
        <v>31.1831</v>
      </c>
    </row>
    <row r="4773" spans="1:12" x14ac:dyDescent="0.25">
      <c r="A4773" s="3">
        <v>42203.833333333336</v>
      </c>
      <c r="B4773" s="4">
        <v>27.9559</v>
      </c>
      <c r="C4773" s="4">
        <v>26.5214</v>
      </c>
      <c r="D4773" s="4">
        <v>26.128599999999999</v>
      </c>
      <c r="E4773" s="4">
        <v>26.1325</v>
      </c>
      <c r="F4773" s="4">
        <v>26.217300000000002</v>
      </c>
      <c r="G4773" s="4">
        <v>26.217300000000002</v>
      </c>
      <c r="H4773" s="4">
        <v>26.710100000000001</v>
      </c>
      <c r="I4773" s="4">
        <v>26.101500000000001</v>
      </c>
      <c r="J4773" s="4">
        <v>26.3612</v>
      </c>
      <c r="K4773" s="4">
        <v>29.131900000000002</v>
      </c>
      <c r="L4773" s="4">
        <v>26.443000000000001</v>
      </c>
    </row>
    <row r="4774" spans="1:12" x14ac:dyDescent="0.25">
      <c r="A4774" s="3">
        <v>42203.875</v>
      </c>
      <c r="B4774" s="4">
        <v>26.0776</v>
      </c>
      <c r="C4774" s="4">
        <v>24.6585</v>
      </c>
      <c r="D4774" s="4">
        <v>24.387899999999998</v>
      </c>
      <c r="E4774" s="4">
        <v>24.513400000000001</v>
      </c>
      <c r="F4774" s="4">
        <v>24.590299999999999</v>
      </c>
      <c r="G4774" s="4">
        <v>24.590299999999999</v>
      </c>
      <c r="H4774" s="4">
        <v>24.974</v>
      </c>
      <c r="I4774" s="4">
        <v>24.454999999999998</v>
      </c>
      <c r="J4774" s="4">
        <v>24.651299999999999</v>
      </c>
      <c r="K4774" s="4">
        <v>27.424800000000001</v>
      </c>
      <c r="L4774" s="4">
        <v>24.669</v>
      </c>
    </row>
    <row r="4775" spans="1:12" x14ac:dyDescent="0.25">
      <c r="A4775" s="3">
        <v>42203.916666666664</v>
      </c>
      <c r="B4775" s="4">
        <v>24.486699999999999</v>
      </c>
      <c r="C4775" s="4">
        <v>23.066299999999998</v>
      </c>
      <c r="D4775" s="4">
        <v>22.761500000000002</v>
      </c>
      <c r="E4775" s="4">
        <v>22.847200000000001</v>
      </c>
      <c r="F4775" s="4">
        <v>22.886700000000001</v>
      </c>
      <c r="G4775" s="4">
        <v>22.886700000000001</v>
      </c>
      <c r="H4775" s="4">
        <v>23.269400000000001</v>
      </c>
      <c r="I4775" s="4">
        <v>22.7225</v>
      </c>
      <c r="J4775" s="4">
        <v>22.942599999999999</v>
      </c>
      <c r="K4775" s="4">
        <v>25.137499999999999</v>
      </c>
      <c r="L4775" s="4">
        <v>23.076699999999999</v>
      </c>
    </row>
    <row r="4776" spans="1:12" x14ac:dyDescent="0.25">
      <c r="A4776" s="3">
        <v>42203.958333333336</v>
      </c>
      <c r="B4776" s="4">
        <v>20.697800000000001</v>
      </c>
      <c r="C4776" s="4">
        <v>19.462700000000002</v>
      </c>
      <c r="D4776" s="4">
        <v>19.252400000000002</v>
      </c>
      <c r="E4776" s="4">
        <v>19.321999999999999</v>
      </c>
      <c r="F4776" s="4">
        <v>19.367799999999999</v>
      </c>
      <c r="G4776" s="4">
        <v>19.367799999999999</v>
      </c>
      <c r="H4776" s="4">
        <v>19.6373</v>
      </c>
      <c r="I4776" s="4">
        <v>19.199200000000001</v>
      </c>
      <c r="J4776" s="4">
        <v>19.433700000000002</v>
      </c>
      <c r="K4776" s="4">
        <v>21.081700000000001</v>
      </c>
      <c r="L4776" s="4">
        <v>19.4741</v>
      </c>
    </row>
    <row r="4777" spans="1:12" x14ac:dyDescent="0.25">
      <c r="A4777" s="3">
        <v>42204</v>
      </c>
      <c r="B4777" s="4">
        <v>20.332799999999999</v>
      </c>
      <c r="C4777" s="4">
        <v>24.295200000000001</v>
      </c>
      <c r="D4777" s="4">
        <v>10.433299999999999</v>
      </c>
      <c r="E4777" s="4">
        <v>-3.726</v>
      </c>
      <c r="F4777" s="4">
        <v>0.35160000000000002</v>
      </c>
      <c r="G4777" s="4">
        <v>0.35160000000000002</v>
      </c>
      <c r="H4777" s="4">
        <v>10.5342</v>
      </c>
      <c r="I4777" s="4">
        <v>0.223</v>
      </c>
      <c r="J4777" s="4">
        <v>4.7842000000000002</v>
      </c>
      <c r="K4777" s="4">
        <v>16.165299999999998</v>
      </c>
      <c r="L4777" s="4">
        <v>51.154000000000003</v>
      </c>
    </row>
    <row r="4778" spans="1:12" x14ac:dyDescent="0.25">
      <c r="A4778" s="3">
        <v>42204.041666666664</v>
      </c>
      <c r="B4778" s="4">
        <v>26.250599999999999</v>
      </c>
      <c r="C4778" s="4">
        <v>34.180999999999997</v>
      </c>
      <c r="D4778" s="4">
        <v>9.9878999999999998</v>
      </c>
      <c r="E4778" s="4">
        <v>-14.7775</v>
      </c>
      <c r="F4778" s="4">
        <v>-7.6980000000000004</v>
      </c>
      <c r="G4778" s="4">
        <v>-7.6980000000000004</v>
      </c>
      <c r="H4778" s="4">
        <v>10.0482</v>
      </c>
      <c r="I4778" s="4">
        <v>-7.8475000000000001</v>
      </c>
      <c r="J4778" s="4">
        <v>-7.3400000000000007E-2</v>
      </c>
      <c r="K4778" s="4">
        <v>18.686699999999998</v>
      </c>
      <c r="L4778" s="4">
        <v>81.256299999999996</v>
      </c>
    </row>
    <row r="4779" spans="1:12" x14ac:dyDescent="0.25">
      <c r="A4779" s="3">
        <v>42204.083333333336</v>
      </c>
      <c r="B4779" s="4">
        <v>23.682400000000001</v>
      </c>
      <c r="C4779" s="4">
        <v>31.003799999999998</v>
      </c>
      <c r="D4779" s="4">
        <v>9.1175999999999995</v>
      </c>
      <c r="E4779" s="4">
        <v>-13.3042</v>
      </c>
      <c r="F4779" s="4">
        <v>-6.9077999999999999</v>
      </c>
      <c r="G4779" s="4">
        <v>-6.9077999999999999</v>
      </c>
      <c r="H4779" s="4">
        <v>9.1346000000000007</v>
      </c>
      <c r="I4779" s="4">
        <v>-7.0349000000000004</v>
      </c>
      <c r="J4779" s="4">
        <v>-5.7000000000000002E-2</v>
      </c>
      <c r="K4779" s="4">
        <v>16.883600000000001</v>
      </c>
      <c r="L4779" s="4">
        <v>73.532600000000002</v>
      </c>
    </row>
    <row r="4780" spans="1:12" x14ac:dyDescent="0.25">
      <c r="A4780" s="3">
        <v>42204.125</v>
      </c>
      <c r="B4780" s="4">
        <v>17.368099999999998</v>
      </c>
      <c r="C4780" s="4">
        <v>16.399100000000001</v>
      </c>
      <c r="D4780" s="4">
        <v>16.2563</v>
      </c>
      <c r="E4780" s="4">
        <v>16.338000000000001</v>
      </c>
      <c r="F4780" s="4">
        <v>16.3826</v>
      </c>
      <c r="G4780" s="4">
        <v>16.3826</v>
      </c>
      <c r="H4780" s="4">
        <v>16.527200000000001</v>
      </c>
      <c r="I4780" s="4">
        <v>16.313199999999998</v>
      </c>
      <c r="J4780" s="4">
        <v>16.491700000000002</v>
      </c>
      <c r="K4780" s="4">
        <v>17.753699999999998</v>
      </c>
      <c r="L4780" s="4">
        <v>16.510400000000001</v>
      </c>
    </row>
    <row r="4781" spans="1:12" x14ac:dyDescent="0.25">
      <c r="A4781" s="3">
        <v>42204.166666666664</v>
      </c>
      <c r="B4781" s="4">
        <v>16.576699999999999</v>
      </c>
      <c r="C4781" s="4">
        <v>15.914999999999999</v>
      </c>
      <c r="D4781" s="4">
        <v>15.703099999999999</v>
      </c>
      <c r="E4781" s="4">
        <v>15.703099999999999</v>
      </c>
      <c r="F4781" s="4">
        <v>15.7257</v>
      </c>
      <c r="G4781" s="4">
        <v>15.7257</v>
      </c>
      <c r="H4781" s="4">
        <v>15.9061</v>
      </c>
      <c r="I4781" s="4">
        <v>15.6938</v>
      </c>
      <c r="J4781" s="4">
        <v>15.874000000000001</v>
      </c>
      <c r="K4781" s="4">
        <v>16.718399999999999</v>
      </c>
      <c r="L4781" s="4">
        <v>15.9907</v>
      </c>
    </row>
    <row r="4782" spans="1:12" x14ac:dyDescent="0.25">
      <c r="A4782" s="3">
        <v>42204.208333333336</v>
      </c>
      <c r="B4782" s="4">
        <v>18.081199999999999</v>
      </c>
      <c r="C4782" s="4">
        <v>17.546299999999999</v>
      </c>
      <c r="D4782" s="4">
        <v>17.2681</v>
      </c>
      <c r="E4782" s="4">
        <v>17.221399999999999</v>
      </c>
      <c r="F4782" s="4">
        <v>17.2318</v>
      </c>
      <c r="G4782" s="4">
        <v>17.2318</v>
      </c>
      <c r="H4782" s="4">
        <v>17.4497</v>
      </c>
      <c r="I4782" s="4">
        <v>17.167400000000001</v>
      </c>
      <c r="J4782" s="4">
        <v>17.4053</v>
      </c>
      <c r="K4782" s="4">
        <v>18.071899999999999</v>
      </c>
      <c r="L4782" s="4">
        <v>17.6065</v>
      </c>
    </row>
    <row r="4783" spans="1:12" x14ac:dyDescent="0.25">
      <c r="A4783" s="3">
        <v>42204.25</v>
      </c>
      <c r="B4783" s="4">
        <v>18.540199999999999</v>
      </c>
      <c r="C4783" s="4">
        <v>18.124099999999999</v>
      </c>
      <c r="D4783" s="4">
        <v>17.8017</v>
      </c>
      <c r="E4783" s="4">
        <v>17.747399999999999</v>
      </c>
      <c r="F4783" s="4">
        <v>17.740600000000001</v>
      </c>
      <c r="G4783" s="4">
        <v>17.740600000000001</v>
      </c>
      <c r="H4783" s="4">
        <v>18.0001</v>
      </c>
      <c r="I4783" s="4">
        <v>17.722300000000001</v>
      </c>
      <c r="J4783" s="4">
        <v>17.8628</v>
      </c>
      <c r="K4783" s="4">
        <v>18.3398</v>
      </c>
      <c r="L4783" s="4">
        <v>18.2193</v>
      </c>
    </row>
    <row r="4784" spans="1:12" x14ac:dyDescent="0.25">
      <c r="A4784" s="3">
        <v>42204.291666666664</v>
      </c>
      <c r="B4784" s="4">
        <v>17.444199999999999</v>
      </c>
      <c r="C4784" s="4">
        <v>17.063099999999999</v>
      </c>
      <c r="D4784" s="4">
        <v>16.747699999999998</v>
      </c>
      <c r="E4784" s="4">
        <v>16.705500000000001</v>
      </c>
      <c r="F4784" s="4">
        <v>16.6965</v>
      </c>
      <c r="G4784" s="4">
        <v>16.6965</v>
      </c>
      <c r="H4784" s="4">
        <v>16.9373</v>
      </c>
      <c r="I4784" s="4">
        <v>16.6816</v>
      </c>
      <c r="J4784" s="4">
        <v>16.786300000000001</v>
      </c>
      <c r="K4784" s="4">
        <v>17.299800000000001</v>
      </c>
      <c r="L4784" s="4">
        <v>17.204000000000001</v>
      </c>
    </row>
    <row r="4785" spans="1:12" x14ac:dyDescent="0.25">
      <c r="A4785" s="3">
        <v>42204.333333333336</v>
      </c>
      <c r="B4785" s="4">
        <v>20.170999999999999</v>
      </c>
      <c r="C4785" s="4">
        <v>19.709299999999999</v>
      </c>
      <c r="D4785" s="4">
        <v>19.2956</v>
      </c>
      <c r="E4785" s="4">
        <v>19.203099999999999</v>
      </c>
      <c r="F4785" s="4">
        <v>19.190899999999999</v>
      </c>
      <c r="G4785" s="4">
        <v>19.190899999999999</v>
      </c>
      <c r="H4785" s="4">
        <v>19.496600000000001</v>
      </c>
      <c r="I4785" s="4">
        <v>19.177499999999998</v>
      </c>
      <c r="J4785" s="4">
        <v>19.275400000000001</v>
      </c>
      <c r="K4785" s="4">
        <v>19.888500000000001</v>
      </c>
      <c r="L4785" s="4">
        <v>19.875800000000002</v>
      </c>
    </row>
    <row r="4786" spans="1:12" x14ac:dyDescent="0.25">
      <c r="A4786" s="3">
        <v>42204.375</v>
      </c>
      <c r="B4786" s="4">
        <v>20.8795</v>
      </c>
      <c r="C4786" s="4">
        <v>20.465199999999999</v>
      </c>
      <c r="D4786" s="4">
        <v>20.020700000000001</v>
      </c>
      <c r="E4786" s="4">
        <v>19.949100000000001</v>
      </c>
      <c r="F4786" s="4">
        <v>19.926100000000002</v>
      </c>
      <c r="G4786" s="4">
        <v>19.926100000000002</v>
      </c>
      <c r="H4786" s="4">
        <v>20.301300000000001</v>
      </c>
      <c r="I4786" s="4">
        <v>19.928699999999999</v>
      </c>
      <c r="J4786" s="4">
        <v>19.912600000000001</v>
      </c>
      <c r="K4786" s="4">
        <v>20.467600000000001</v>
      </c>
      <c r="L4786" s="4">
        <v>20.658000000000001</v>
      </c>
    </row>
    <row r="4787" spans="1:12" x14ac:dyDescent="0.25">
      <c r="A4787" s="3">
        <v>42204.416666666664</v>
      </c>
      <c r="B4787" s="4">
        <v>22.074999999999999</v>
      </c>
      <c r="C4787" s="4">
        <v>21.682700000000001</v>
      </c>
      <c r="D4787" s="4">
        <v>21.1784</v>
      </c>
      <c r="E4787" s="4">
        <v>21.075099999999999</v>
      </c>
      <c r="F4787" s="4">
        <v>21.047499999999999</v>
      </c>
      <c r="G4787" s="4">
        <v>21.047499999999999</v>
      </c>
      <c r="H4787" s="4">
        <v>21.500800000000002</v>
      </c>
      <c r="I4787" s="4">
        <v>21.0381</v>
      </c>
      <c r="J4787" s="4">
        <v>21.0886</v>
      </c>
      <c r="K4787" s="4">
        <v>21.558800000000002</v>
      </c>
      <c r="L4787" s="4">
        <v>21.822099999999999</v>
      </c>
    </row>
    <row r="4788" spans="1:12" x14ac:dyDescent="0.25">
      <c r="A4788" s="3">
        <v>42204.458333333336</v>
      </c>
      <c r="B4788" s="4">
        <v>24.5961</v>
      </c>
      <c r="C4788" s="4">
        <v>23.8504</v>
      </c>
      <c r="D4788" s="4">
        <v>23.3383</v>
      </c>
      <c r="E4788" s="4">
        <v>23.208400000000001</v>
      </c>
      <c r="F4788" s="4">
        <v>23.191500000000001</v>
      </c>
      <c r="G4788" s="4">
        <v>23.191500000000001</v>
      </c>
      <c r="H4788" s="4">
        <v>23.686199999999999</v>
      </c>
      <c r="I4788" s="4">
        <v>23.173300000000001</v>
      </c>
      <c r="J4788" s="4">
        <v>23.303000000000001</v>
      </c>
      <c r="K4788" s="4">
        <v>23.658300000000001</v>
      </c>
      <c r="L4788" s="4">
        <v>23.8489</v>
      </c>
    </row>
    <row r="4789" spans="1:12" x14ac:dyDescent="0.25">
      <c r="A4789" s="3">
        <v>42204.5</v>
      </c>
      <c r="B4789" s="4">
        <v>25.149799999999999</v>
      </c>
      <c r="C4789" s="4">
        <v>24.2317</v>
      </c>
      <c r="D4789" s="4">
        <v>23.6675</v>
      </c>
      <c r="E4789" s="4">
        <v>23.5261</v>
      </c>
      <c r="F4789" s="4">
        <v>23.5139</v>
      </c>
      <c r="G4789" s="4">
        <v>23.5139</v>
      </c>
      <c r="H4789" s="4">
        <v>24.066199999999998</v>
      </c>
      <c r="I4789" s="4">
        <v>23.477</v>
      </c>
      <c r="J4789" s="4">
        <v>23.621099999999998</v>
      </c>
      <c r="K4789" s="4">
        <v>24.352599999999999</v>
      </c>
      <c r="L4789" s="4">
        <v>24.264600000000002</v>
      </c>
    </row>
    <row r="4790" spans="1:12" x14ac:dyDescent="0.25">
      <c r="A4790" s="3">
        <v>42204.541666666664</v>
      </c>
      <c r="B4790" s="4">
        <v>40.128799999999998</v>
      </c>
      <c r="C4790" s="4">
        <v>58.462699999999998</v>
      </c>
      <c r="D4790" s="4">
        <v>30.2531</v>
      </c>
      <c r="E4790" s="4">
        <v>14.5457</v>
      </c>
      <c r="F4790" s="4">
        <v>19.1661</v>
      </c>
      <c r="G4790" s="4">
        <v>19.1661</v>
      </c>
      <c r="H4790" s="4">
        <v>68.397800000000004</v>
      </c>
      <c r="I4790" s="4">
        <v>19.116599999999998</v>
      </c>
      <c r="J4790" s="4">
        <v>27.923500000000001</v>
      </c>
      <c r="K4790" s="4">
        <v>33.301099999999998</v>
      </c>
      <c r="L4790" s="4">
        <v>73.537599999999998</v>
      </c>
    </row>
    <row r="4791" spans="1:12" x14ac:dyDescent="0.25">
      <c r="A4791" s="3">
        <v>42204.583333333336</v>
      </c>
      <c r="B4791" s="4">
        <v>32.4953</v>
      </c>
      <c r="C4791" s="4">
        <v>32.179000000000002</v>
      </c>
      <c r="D4791" s="4">
        <v>28.05</v>
      </c>
      <c r="E4791" s="4">
        <v>24.3368</v>
      </c>
      <c r="F4791" s="4">
        <v>25.395</v>
      </c>
      <c r="G4791" s="4">
        <v>25.395</v>
      </c>
      <c r="H4791" s="4">
        <v>28.5809</v>
      </c>
      <c r="I4791" s="4">
        <v>25.276599999999998</v>
      </c>
      <c r="J4791" s="4">
        <v>26.7424</v>
      </c>
      <c r="K4791" s="4">
        <v>31.249199999999998</v>
      </c>
      <c r="L4791" s="4">
        <v>38.936</v>
      </c>
    </row>
    <row r="4792" spans="1:12" x14ac:dyDescent="0.25">
      <c r="A4792" s="3">
        <v>42204.625</v>
      </c>
      <c r="B4792" s="4">
        <v>67.937399999999997</v>
      </c>
      <c r="C4792" s="4">
        <v>82.918400000000005</v>
      </c>
      <c r="D4792" s="4">
        <v>27.286899999999999</v>
      </c>
      <c r="E4792" s="4">
        <v>-29.489899999999999</v>
      </c>
      <c r="F4792" s="4">
        <v>-13.341799999999999</v>
      </c>
      <c r="G4792" s="4">
        <v>-13.341799999999999</v>
      </c>
      <c r="H4792" s="4">
        <v>27.6341</v>
      </c>
      <c r="I4792" s="4">
        <v>-13.525399999999999</v>
      </c>
      <c r="J4792" s="4">
        <v>4.1318000000000001</v>
      </c>
      <c r="K4792" s="4">
        <v>47.468200000000003</v>
      </c>
      <c r="L4792" s="4">
        <v>189.99359999999999</v>
      </c>
    </row>
    <row r="4793" spans="1:12" x14ac:dyDescent="0.25">
      <c r="A4793" s="3">
        <v>42204.666666666664</v>
      </c>
      <c r="B4793" s="4">
        <v>38.548299999999998</v>
      </c>
      <c r="C4793" s="4">
        <v>40.301000000000002</v>
      </c>
      <c r="D4793" s="4">
        <v>28.9861</v>
      </c>
      <c r="E4793" s="4">
        <v>17.796399999999998</v>
      </c>
      <c r="F4793" s="4">
        <v>21.0442</v>
      </c>
      <c r="G4793" s="4">
        <v>21.0442</v>
      </c>
      <c r="H4793" s="4">
        <v>29.535499999999999</v>
      </c>
      <c r="I4793" s="4">
        <v>20.863199999999999</v>
      </c>
      <c r="J4793" s="4">
        <v>24.811299999999999</v>
      </c>
      <c r="K4793" s="4">
        <v>35.7104</v>
      </c>
      <c r="L4793" s="4">
        <v>61.057699999999997</v>
      </c>
    </row>
    <row r="4794" spans="1:12" x14ac:dyDescent="0.25">
      <c r="A4794" s="3">
        <v>42204.708333333336</v>
      </c>
      <c r="B4794" s="4">
        <v>44.6419</v>
      </c>
      <c r="C4794" s="4">
        <v>52.282800000000002</v>
      </c>
      <c r="D4794" s="4">
        <v>25.2195</v>
      </c>
      <c r="E4794" s="4">
        <v>-2.1903000000000001</v>
      </c>
      <c r="F4794" s="4">
        <v>5.6593</v>
      </c>
      <c r="G4794" s="4">
        <v>5.6593</v>
      </c>
      <c r="H4794" s="4">
        <v>25.715399999999999</v>
      </c>
      <c r="I4794" s="4">
        <v>5.4443999999999999</v>
      </c>
      <c r="J4794" s="4">
        <v>14.231299999999999</v>
      </c>
      <c r="K4794" s="4">
        <v>36.810200000000002</v>
      </c>
      <c r="L4794" s="4">
        <v>103.94589999999999</v>
      </c>
    </row>
    <row r="4795" spans="1:12" x14ac:dyDescent="0.25">
      <c r="A4795" s="3">
        <v>42204.75</v>
      </c>
      <c r="B4795" s="4">
        <v>32.339199999999998</v>
      </c>
      <c r="C4795" s="4">
        <v>31.8276</v>
      </c>
      <c r="D4795" s="4">
        <v>27.2836</v>
      </c>
      <c r="E4795" s="4">
        <v>23.055700000000002</v>
      </c>
      <c r="F4795" s="4">
        <v>24.336200000000002</v>
      </c>
      <c r="G4795" s="4">
        <v>24.336200000000002</v>
      </c>
      <c r="H4795" s="4">
        <v>27.8582</v>
      </c>
      <c r="I4795" s="4">
        <v>24.183399999999999</v>
      </c>
      <c r="J4795" s="4">
        <v>25.927700000000002</v>
      </c>
      <c r="K4795" s="4">
        <v>31.874199999999998</v>
      </c>
      <c r="L4795" s="4">
        <v>39.549999999999997</v>
      </c>
    </row>
    <row r="4796" spans="1:12" x14ac:dyDescent="0.25">
      <c r="A4796" s="3">
        <v>42204.791666666664</v>
      </c>
      <c r="B4796" s="4">
        <v>27.877400000000002</v>
      </c>
      <c r="C4796" s="4">
        <v>28.020299999999999</v>
      </c>
      <c r="D4796" s="4">
        <v>22.922000000000001</v>
      </c>
      <c r="E4796" s="4">
        <v>18.0745</v>
      </c>
      <c r="F4796" s="4">
        <v>19.5014</v>
      </c>
      <c r="G4796" s="4">
        <v>19.5014</v>
      </c>
      <c r="H4796" s="4">
        <v>23.4041</v>
      </c>
      <c r="I4796" s="4">
        <v>19.392600000000002</v>
      </c>
      <c r="J4796" s="4">
        <v>21.2255</v>
      </c>
      <c r="K4796" s="4">
        <v>26.923400000000001</v>
      </c>
      <c r="L4796" s="4">
        <v>37.036000000000001</v>
      </c>
    </row>
    <row r="4797" spans="1:12" x14ac:dyDescent="0.25">
      <c r="A4797" s="3">
        <v>42204.833333333336</v>
      </c>
      <c r="B4797" s="4">
        <v>25.0703</v>
      </c>
      <c r="C4797" s="4">
        <v>23.766500000000001</v>
      </c>
      <c r="D4797" s="4">
        <v>23.322299999999998</v>
      </c>
      <c r="E4797" s="4">
        <v>23.292899999999999</v>
      </c>
      <c r="F4797" s="4">
        <v>23.3294</v>
      </c>
      <c r="G4797" s="4">
        <v>23.3294</v>
      </c>
      <c r="H4797" s="4">
        <v>23.8306</v>
      </c>
      <c r="I4797" s="4">
        <v>23.249099999999999</v>
      </c>
      <c r="J4797" s="4">
        <v>23.538900000000002</v>
      </c>
      <c r="K4797" s="4">
        <v>24.725300000000001</v>
      </c>
      <c r="L4797" s="4">
        <v>23.807700000000001</v>
      </c>
    </row>
    <row r="4798" spans="1:12" x14ac:dyDescent="0.25">
      <c r="A4798" s="3">
        <v>42204.875</v>
      </c>
      <c r="B4798" s="4">
        <v>42.870600000000003</v>
      </c>
      <c r="C4798" s="4">
        <v>95.379499999999993</v>
      </c>
      <c r="D4798" s="4">
        <v>14.2216</v>
      </c>
      <c r="E4798" s="4">
        <v>-40.046999999999997</v>
      </c>
      <c r="F4798" s="4">
        <v>-24.1464</v>
      </c>
      <c r="G4798" s="4">
        <v>-24.1464</v>
      </c>
      <c r="H4798" s="4">
        <v>99.948499999999996</v>
      </c>
      <c r="I4798" s="4">
        <v>-24.226400000000002</v>
      </c>
      <c r="J4798" s="4">
        <v>1.1287</v>
      </c>
      <c r="K4798" s="4">
        <v>25.181699999999999</v>
      </c>
      <c r="L4798" s="4">
        <v>165.20429999999999</v>
      </c>
    </row>
    <row r="4799" spans="1:12" x14ac:dyDescent="0.25">
      <c r="A4799" s="3">
        <v>42204.916666666664</v>
      </c>
      <c r="B4799" s="4">
        <v>29.5837</v>
      </c>
      <c r="C4799" s="4">
        <v>38.835900000000002</v>
      </c>
      <c r="D4799" s="4">
        <v>11.4312</v>
      </c>
      <c r="E4799" s="4">
        <v>-16.5001</v>
      </c>
      <c r="F4799" s="4">
        <v>-8.5627999999999993</v>
      </c>
      <c r="G4799" s="4">
        <v>-8.5627999999999993</v>
      </c>
      <c r="H4799" s="4">
        <v>11.6082</v>
      </c>
      <c r="I4799" s="4">
        <v>-8.6623999999999999</v>
      </c>
      <c r="J4799" s="4">
        <v>-3.8399999999999997E-2</v>
      </c>
      <c r="K4799" s="4">
        <v>20.756499999999999</v>
      </c>
      <c r="L4799" s="4">
        <v>91.916799999999995</v>
      </c>
    </row>
    <row r="4800" spans="1:12" x14ac:dyDescent="0.25">
      <c r="A4800" s="3">
        <v>42204.958333333336</v>
      </c>
      <c r="B4800" s="4">
        <v>28.296099999999999</v>
      </c>
      <c r="C4800" s="4">
        <v>36.874299999999998</v>
      </c>
      <c r="D4800" s="4">
        <v>10.8642</v>
      </c>
      <c r="E4800" s="4">
        <v>-15.7142</v>
      </c>
      <c r="F4800" s="4">
        <v>-8.1757000000000009</v>
      </c>
      <c r="G4800" s="4">
        <v>-8.1757000000000009</v>
      </c>
      <c r="H4800" s="4">
        <v>10.932</v>
      </c>
      <c r="I4800" s="4">
        <v>-8.2248999999999999</v>
      </c>
      <c r="J4800" s="4">
        <v>-2.81E-2</v>
      </c>
      <c r="K4800" s="4">
        <v>19.397099999999998</v>
      </c>
      <c r="L4800" s="4">
        <v>87.215800000000002</v>
      </c>
    </row>
    <row r="4801" spans="1:12" x14ac:dyDescent="0.25">
      <c r="A4801" s="3">
        <v>42205</v>
      </c>
      <c r="B4801" s="4">
        <v>18.795500000000001</v>
      </c>
      <c r="C4801" s="4">
        <v>18.3005</v>
      </c>
      <c r="D4801" s="4">
        <v>16.8462</v>
      </c>
      <c r="E4801" s="4">
        <v>15.667199999999999</v>
      </c>
      <c r="F4801" s="4">
        <v>16.0151</v>
      </c>
      <c r="G4801" s="4">
        <v>16.0151</v>
      </c>
      <c r="H4801" s="4">
        <v>17.118200000000002</v>
      </c>
      <c r="I4801" s="4">
        <v>15.956200000000001</v>
      </c>
      <c r="J4801" s="4">
        <v>16.543500000000002</v>
      </c>
      <c r="K4801" s="4">
        <v>18.6571</v>
      </c>
      <c r="L4801" s="4">
        <v>20.677499999999998</v>
      </c>
    </row>
    <row r="4802" spans="1:12" x14ac:dyDescent="0.25">
      <c r="A4802" s="3">
        <v>42205.041666666664</v>
      </c>
      <c r="B4802" s="4">
        <v>16.293399999999998</v>
      </c>
      <c r="C4802" s="4">
        <v>15.5105</v>
      </c>
      <c r="D4802" s="4">
        <v>15.236800000000001</v>
      </c>
      <c r="E4802" s="4">
        <v>15.225</v>
      </c>
      <c r="F4802" s="4">
        <v>15.233499999999999</v>
      </c>
      <c r="G4802" s="4">
        <v>15.233499999999999</v>
      </c>
      <c r="H4802" s="4">
        <v>15.455</v>
      </c>
      <c r="I4802" s="4">
        <v>15.1685</v>
      </c>
      <c r="J4802" s="4">
        <v>15.398300000000001</v>
      </c>
      <c r="K4802" s="4">
        <v>16.500499999999999</v>
      </c>
      <c r="L4802" s="4">
        <v>15.6229</v>
      </c>
    </row>
    <row r="4803" spans="1:12" x14ac:dyDescent="0.25">
      <c r="A4803" s="3">
        <v>42205.083333333336</v>
      </c>
      <c r="B4803" s="4">
        <v>17.9376</v>
      </c>
      <c r="C4803" s="4">
        <v>17.346599999999999</v>
      </c>
      <c r="D4803" s="4">
        <v>17.028600000000001</v>
      </c>
      <c r="E4803" s="4">
        <v>17.0061</v>
      </c>
      <c r="F4803" s="4">
        <v>17.0091</v>
      </c>
      <c r="G4803" s="4">
        <v>17.0091</v>
      </c>
      <c r="H4803" s="4">
        <v>17.268599999999999</v>
      </c>
      <c r="I4803" s="4">
        <v>16.907599999999999</v>
      </c>
      <c r="J4803" s="4">
        <v>17.070799999999998</v>
      </c>
      <c r="K4803" s="4">
        <v>18.035599999999999</v>
      </c>
      <c r="L4803" s="4">
        <v>17.517099999999999</v>
      </c>
    </row>
    <row r="4804" spans="1:12" x14ac:dyDescent="0.25">
      <c r="A4804" s="3">
        <v>42205.125</v>
      </c>
      <c r="B4804" s="4">
        <v>17.286899999999999</v>
      </c>
      <c r="C4804" s="4">
        <v>16.758099999999999</v>
      </c>
      <c r="D4804" s="4">
        <v>16.430399999999999</v>
      </c>
      <c r="E4804" s="4">
        <v>16.403700000000001</v>
      </c>
      <c r="F4804" s="4">
        <v>16.400200000000002</v>
      </c>
      <c r="G4804" s="4">
        <v>16.400200000000002</v>
      </c>
      <c r="H4804" s="4">
        <v>16.649100000000001</v>
      </c>
      <c r="I4804" s="4">
        <v>16.378799999999998</v>
      </c>
      <c r="J4804" s="4">
        <v>16.435500000000001</v>
      </c>
      <c r="K4804" s="4">
        <v>17.366</v>
      </c>
      <c r="L4804" s="4">
        <v>16.9513</v>
      </c>
    </row>
    <row r="4805" spans="1:12" x14ac:dyDescent="0.25">
      <c r="A4805" s="3">
        <v>42205.166666666664</v>
      </c>
      <c r="B4805" s="4">
        <v>17.630700000000001</v>
      </c>
      <c r="C4805" s="4">
        <v>19.0976</v>
      </c>
      <c r="D4805" s="4">
        <v>16.251899999999999</v>
      </c>
      <c r="E4805" s="4">
        <v>14.778600000000001</v>
      </c>
      <c r="F4805" s="4">
        <v>15.186299999999999</v>
      </c>
      <c r="G4805" s="4">
        <v>15.186299999999999</v>
      </c>
      <c r="H4805" s="4">
        <v>19.8323</v>
      </c>
      <c r="I4805" s="4">
        <v>15.1876</v>
      </c>
      <c r="J4805" s="4">
        <v>16.007999999999999</v>
      </c>
      <c r="K4805" s="4">
        <v>17.044699999999999</v>
      </c>
      <c r="L4805" s="4">
        <v>20.634699999999999</v>
      </c>
    </row>
    <row r="4806" spans="1:12" x14ac:dyDescent="0.25">
      <c r="A4806" s="3">
        <v>42205.208333333336</v>
      </c>
      <c r="B4806" s="4">
        <v>1.8446</v>
      </c>
      <c r="C4806" s="4">
        <v>19.700199999999999</v>
      </c>
      <c r="D4806" s="4">
        <v>25.421900000000001</v>
      </c>
      <c r="E4806" s="4">
        <v>28.517600000000002</v>
      </c>
      <c r="F4806" s="4">
        <v>29.918700000000001</v>
      </c>
      <c r="G4806" s="4">
        <v>29.918700000000001</v>
      </c>
      <c r="H4806" s="4">
        <v>25.5061</v>
      </c>
      <c r="I4806" s="4">
        <v>29.9191</v>
      </c>
      <c r="J4806" s="4">
        <v>18.795999999999999</v>
      </c>
      <c r="K4806" s="4">
        <v>-20.127600000000001</v>
      </c>
      <c r="L4806" s="4">
        <v>19.056799999999999</v>
      </c>
    </row>
    <row r="4807" spans="1:12" x14ac:dyDescent="0.25">
      <c r="A4807" s="3">
        <v>42205.25</v>
      </c>
      <c r="B4807" s="4">
        <v>20.156600000000001</v>
      </c>
      <c r="C4807" s="4">
        <v>20.034199999999998</v>
      </c>
      <c r="D4807" s="4">
        <v>19.621600000000001</v>
      </c>
      <c r="E4807" s="4">
        <v>19.501799999999999</v>
      </c>
      <c r="F4807" s="4">
        <v>19.477499999999999</v>
      </c>
      <c r="G4807" s="4">
        <v>19.477499999999999</v>
      </c>
      <c r="H4807" s="4">
        <v>19.8064</v>
      </c>
      <c r="I4807" s="4">
        <v>19.475200000000001</v>
      </c>
      <c r="J4807" s="4">
        <v>19.507999999999999</v>
      </c>
      <c r="K4807" s="4">
        <v>19.709700000000002</v>
      </c>
      <c r="L4807" s="4">
        <v>20.112200000000001</v>
      </c>
    </row>
    <row r="4808" spans="1:12" x14ac:dyDescent="0.25">
      <c r="A4808" s="3">
        <v>42205.291666666664</v>
      </c>
      <c r="B4808" s="4">
        <v>20.140599999999999</v>
      </c>
      <c r="C4808" s="4">
        <v>20.318300000000001</v>
      </c>
      <c r="D4808" s="4">
        <v>19.979399999999998</v>
      </c>
      <c r="E4808" s="4">
        <v>19.909099999999999</v>
      </c>
      <c r="F4808" s="4">
        <v>19.901800000000001</v>
      </c>
      <c r="G4808" s="4">
        <v>19.901800000000001</v>
      </c>
      <c r="H4808" s="4">
        <v>20.183399999999999</v>
      </c>
      <c r="I4808" s="4">
        <v>19.8979</v>
      </c>
      <c r="J4808" s="4">
        <v>19.742999999999999</v>
      </c>
      <c r="K4808" s="4">
        <v>19.377099999999999</v>
      </c>
      <c r="L4808" s="4">
        <v>20.4328</v>
      </c>
    </row>
    <row r="4809" spans="1:12" x14ac:dyDescent="0.25">
      <c r="A4809" s="3">
        <v>42205.333333333336</v>
      </c>
      <c r="B4809" s="4">
        <v>20.556899999999999</v>
      </c>
      <c r="C4809" s="4">
        <v>20.366399999999999</v>
      </c>
      <c r="D4809" s="4">
        <v>19.985700000000001</v>
      </c>
      <c r="E4809" s="4">
        <v>19.900500000000001</v>
      </c>
      <c r="F4809" s="4">
        <v>19.869499999999999</v>
      </c>
      <c r="G4809" s="4">
        <v>19.869499999999999</v>
      </c>
      <c r="H4809" s="4">
        <v>20.2468</v>
      </c>
      <c r="I4809" s="4">
        <v>19.871600000000001</v>
      </c>
      <c r="J4809" s="4">
        <v>19.8948</v>
      </c>
      <c r="K4809" s="4">
        <v>20.145600000000002</v>
      </c>
      <c r="L4809" s="4">
        <v>20.5291</v>
      </c>
    </row>
    <row r="4810" spans="1:12" x14ac:dyDescent="0.25">
      <c r="A4810" s="3">
        <v>42205.375</v>
      </c>
      <c r="B4810" s="4">
        <v>23.204499999999999</v>
      </c>
      <c r="C4810" s="4">
        <v>23.119399999999999</v>
      </c>
      <c r="D4810" s="4">
        <v>22.573899999999998</v>
      </c>
      <c r="E4810" s="4">
        <v>22.414000000000001</v>
      </c>
      <c r="F4810" s="4">
        <v>22.372499999999999</v>
      </c>
      <c r="G4810" s="4">
        <v>22.372499999999999</v>
      </c>
      <c r="H4810" s="4">
        <v>22.849299999999999</v>
      </c>
      <c r="I4810" s="4">
        <v>22.3752</v>
      </c>
      <c r="J4810" s="4">
        <v>22.396100000000001</v>
      </c>
      <c r="K4810" s="4">
        <v>22.961600000000001</v>
      </c>
      <c r="L4810" s="4">
        <v>23.238399999999999</v>
      </c>
    </row>
    <row r="4811" spans="1:12" x14ac:dyDescent="0.25">
      <c r="A4811" s="3">
        <v>42205.416666666664</v>
      </c>
      <c r="B4811" s="4">
        <v>25.849399999999999</v>
      </c>
      <c r="C4811" s="4">
        <v>25.810099999999998</v>
      </c>
      <c r="D4811" s="4">
        <v>25.255800000000001</v>
      </c>
      <c r="E4811" s="4">
        <v>25.090499999999999</v>
      </c>
      <c r="F4811" s="4">
        <v>25.044899999999998</v>
      </c>
      <c r="G4811" s="4">
        <v>25.044899999999998</v>
      </c>
      <c r="H4811" s="4">
        <v>25.581700000000001</v>
      </c>
      <c r="I4811" s="4">
        <v>25.045500000000001</v>
      </c>
      <c r="J4811" s="4">
        <v>24.996200000000002</v>
      </c>
      <c r="K4811" s="4">
        <v>25.3781</v>
      </c>
      <c r="L4811" s="4">
        <v>25.822700000000001</v>
      </c>
    </row>
    <row r="4812" spans="1:12" x14ac:dyDescent="0.25">
      <c r="A4812" s="3">
        <v>42205.458333333336</v>
      </c>
      <c r="B4812" s="4">
        <v>41.48</v>
      </c>
      <c r="C4812" s="4">
        <v>41.223399999999998</v>
      </c>
      <c r="D4812" s="4">
        <v>40.262999999999998</v>
      </c>
      <c r="E4812" s="4">
        <v>39.982399999999998</v>
      </c>
      <c r="F4812" s="4">
        <v>39.915999999999997</v>
      </c>
      <c r="G4812" s="4">
        <v>39.915999999999997</v>
      </c>
      <c r="H4812" s="4">
        <v>40.827599999999997</v>
      </c>
      <c r="I4812" s="4">
        <v>39.910899999999998</v>
      </c>
      <c r="J4812" s="4">
        <v>40.017000000000003</v>
      </c>
      <c r="K4812" s="4">
        <v>40.860599999999998</v>
      </c>
      <c r="L4812" s="4">
        <v>41.191400000000002</v>
      </c>
    </row>
    <row r="4813" spans="1:12" x14ac:dyDescent="0.25">
      <c r="A4813" s="3">
        <v>42205.5</v>
      </c>
      <c r="B4813" s="4">
        <v>36.7378</v>
      </c>
      <c r="C4813" s="4">
        <v>36.520699999999998</v>
      </c>
      <c r="D4813" s="4">
        <v>35.628100000000003</v>
      </c>
      <c r="E4813" s="4">
        <v>35.3581</v>
      </c>
      <c r="F4813" s="4">
        <v>35.296199999999999</v>
      </c>
      <c r="G4813" s="4">
        <v>35.296199999999999</v>
      </c>
      <c r="H4813" s="4">
        <v>36.194000000000003</v>
      </c>
      <c r="I4813" s="4">
        <v>35.2911</v>
      </c>
      <c r="J4813" s="4">
        <v>35.383099999999999</v>
      </c>
      <c r="K4813" s="4">
        <v>36.343600000000002</v>
      </c>
      <c r="L4813" s="4">
        <v>36.438600000000001</v>
      </c>
    </row>
    <row r="4814" spans="1:12" x14ac:dyDescent="0.25">
      <c r="A4814" s="3">
        <v>42205.541666666664</v>
      </c>
      <c r="B4814" s="4">
        <v>36.593400000000003</v>
      </c>
      <c r="C4814" s="4">
        <v>36.145299999999999</v>
      </c>
      <c r="D4814" s="4">
        <v>35.192700000000002</v>
      </c>
      <c r="E4814" s="4">
        <v>34.901000000000003</v>
      </c>
      <c r="F4814" s="4">
        <v>34.843400000000003</v>
      </c>
      <c r="G4814" s="4">
        <v>34.843400000000003</v>
      </c>
      <c r="H4814" s="4">
        <v>35.766199999999998</v>
      </c>
      <c r="I4814" s="4">
        <v>34.847900000000003</v>
      </c>
      <c r="J4814" s="4">
        <v>35.065399999999997</v>
      </c>
      <c r="K4814" s="4">
        <v>36.168199999999999</v>
      </c>
      <c r="L4814" s="4">
        <v>36.088299999999997</v>
      </c>
    </row>
    <row r="4815" spans="1:12" x14ac:dyDescent="0.25">
      <c r="A4815" s="3">
        <v>42205.583333333336</v>
      </c>
      <c r="B4815" s="4">
        <v>39.184699999999999</v>
      </c>
      <c r="C4815" s="4">
        <v>38.382199999999997</v>
      </c>
      <c r="D4815" s="4">
        <v>37.503999999999998</v>
      </c>
      <c r="E4815" s="4">
        <v>37.249899999999997</v>
      </c>
      <c r="F4815" s="4">
        <v>37.2361</v>
      </c>
      <c r="G4815" s="4">
        <v>37.2361</v>
      </c>
      <c r="H4815" s="4">
        <v>38.154299999999999</v>
      </c>
      <c r="I4815" s="4">
        <v>37.240900000000003</v>
      </c>
      <c r="J4815" s="4">
        <v>37.387500000000003</v>
      </c>
      <c r="K4815" s="4">
        <v>41.185299999999998</v>
      </c>
      <c r="L4815" s="4">
        <v>37.949800000000003</v>
      </c>
    </row>
    <row r="4816" spans="1:12" x14ac:dyDescent="0.25">
      <c r="A4816" s="3">
        <v>42205.625</v>
      </c>
      <c r="B4816" s="4">
        <v>38.670099999999998</v>
      </c>
      <c r="C4816" s="4">
        <v>37.793399999999998</v>
      </c>
      <c r="D4816" s="4">
        <v>36.334800000000001</v>
      </c>
      <c r="E4816" s="4">
        <v>35.755299999999998</v>
      </c>
      <c r="F4816" s="4">
        <v>35.887099999999997</v>
      </c>
      <c r="G4816" s="4">
        <v>35.887099999999997</v>
      </c>
      <c r="H4816" s="4">
        <v>37.838700000000003</v>
      </c>
      <c r="I4816" s="4">
        <v>35.892000000000003</v>
      </c>
      <c r="J4816" s="4">
        <v>35.942599999999999</v>
      </c>
      <c r="K4816" s="4">
        <v>43.8992</v>
      </c>
      <c r="L4816" s="4">
        <v>37.746000000000002</v>
      </c>
    </row>
    <row r="4817" spans="1:12" x14ac:dyDescent="0.25">
      <c r="A4817" s="3">
        <v>42205.666666666664</v>
      </c>
      <c r="B4817" s="4">
        <v>37.0899</v>
      </c>
      <c r="C4817" s="4">
        <v>37.524799999999999</v>
      </c>
      <c r="D4817" s="4">
        <v>35.071800000000003</v>
      </c>
      <c r="E4817" s="4">
        <v>33.941400000000002</v>
      </c>
      <c r="F4817" s="4">
        <v>34.152799999999999</v>
      </c>
      <c r="G4817" s="4">
        <v>34.152799999999999</v>
      </c>
      <c r="H4817" s="4">
        <v>37.796799999999998</v>
      </c>
      <c r="I4817" s="4">
        <v>34.1569</v>
      </c>
      <c r="J4817" s="4">
        <v>34.882100000000001</v>
      </c>
      <c r="K4817" s="4">
        <v>37.046999999999997</v>
      </c>
      <c r="L4817" s="4">
        <v>38.130000000000003</v>
      </c>
    </row>
    <row r="4818" spans="1:12" x14ac:dyDescent="0.25">
      <c r="A4818" s="3">
        <v>42205.708333333336</v>
      </c>
      <c r="B4818" s="4">
        <v>81.038600000000002</v>
      </c>
      <c r="C4818" s="4">
        <v>228.45959999999999</v>
      </c>
      <c r="D4818" s="4">
        <v>24.007100000000001</v>
      </c>
      <c r="E4818" s="4">
        <v>-90.632800000000003</v>
      </c>
      <c r="F4818" s="4">
        <v>-57.438299999999998</v>
      </c>
      <c r="G4818" s="4">
        <v>-57.438299999999998</v>
      </c>
      <c r="H4818" s="4">
        <v>301.84230000000002</v>
      </c>
      <c r="I4818" s="4">
        <v>-57.432200000000002</v>
      </c>
      <c r="J4818" s="4">
        <v>5.5484</v>
      </c>
      <c r="K4818" s="4">
        <v>39.168999999999997</v>
      </c>
      <c r="L4818" s="4">
        <v>338.06209999999999</v>
      </c>
    </row>
    <row r="4819" spans="1:12" x14ac:dyDescent="0.25">
      <c r="A4819" s="3">
        <v>42205.75</v>
      </c>
      <c r="B4819" s="4">
        <v>33.396099999999997</v>
      </c>
      <c r="C4819" s="4">
        <v>33.055199999999999</v>
      </c>
      <c r="D4819" s="4">
        <v>32.277900000000002</v>
      </c>
      <c r="E4819" s="4">
        <v>32.062399999999997</v>
      </c>
      <c r="F4819" s="4">
        <v>32.0304</v>
      </c>
      <c r="G4819" s="4">
        <v>32.0304</v>
      </c>
      <c r="H4819" s="4">
        <v>32.949300000000001</v>
      </c>
      <c r="I4819" s="4">
        <v>32.0304</v>
      </c>
      <c r="J4819" s="4">
        <v>32.008099999999999</v>
      </c>
      <c r="K4819" s="4">
        <v>34.668199999999999</v>
      </c>
      <c r="L4819" s="4">
        <v>32.859699999999997</v>
      </c>
    </row>
    <row r="4820" spans="1:12" x14ac:dyDescent="0.25">
      <c r="A4820" s="3">
        <v>42205.791666666664</v>
      </c>
      <c r="B4820" s="4">
        <v>31.9453</v>
      </c>
      <c r="C4820" s="4">
        <v>31.426200000000001</v>
      </c>
      <c r="D4820" s="4">
        <v>30.653600000000001</v>
      </c>
      <c r="E4820" s="4">
        <v>30.4194</v>
      </c>
      <c r="F4820" s="4">
        <v>30.417000000000002</v>
      </c>
      <c r="G4820" s="4">
        <v>30.417000000000002</v>
      </c>
      <c r="H4820" s="4">
        <v>31.264600000000002</v>
      </c>
      <c r="I4820" s="4">
        <v>30.417100000000001</v>
      </c>
      <c r="J4820" s="4">
        <v>30.6204</v>
      </c>
      <c r="K4820" s="4">
        <v>31.959299999999999</v>
      </c>
      <c r="L4820" s="4">
        <v>31.4115</v>
      </c>
    </row>
    <row r="4821" spans="1:12" x14ac:dyDescent="0.25">
      <c r="A4821" s="3">
        <v>42205.833333333336</v>
      </c>
      <c r="B4821" s="4">
        <v>31.441199999999998</v>
      </c>
      <c r="C4821" s="4">
        <v>31.167400000000001</v>
      </c>
      <c r="D4821" s="4">
        <v>30.355799999999999</v>
      </c>
      <c r="E4821" s="4">
        <v>30.111599999999999</v>
      </c>
      <c r="F4821" s="4">
        <v>30.072500000000002</v>
      </c>
      <c r="G4821" s="4">
        <v>30.072500000000002</v>
      </c>
      <c r="H4821" s="4">
        <v>30.910900000000002</v>
      </c>
      <c r="I4821" s="4">
        <v>30.0701</v>
      </c>
      <c r="J4821" s="4">
        <v>30.175799999999999</v>
      </c>
      <c r="K4821" s="4">
        <v>26.128699999999998</v>
      </c>
      <c r="L4821" s="4">
        <v>31.162800000000001</v>
      </c>
    </row>
    <row r="4822" spans="1:12" x14ac:dyDescent="0.25">
      <c r="A4822" s="3">
        <v>42205.875</v>
      </c>
      <c r="B4822" s="4">
        <v>27.196400000000001</v>
      </c>
      <c r="C4822" s="4">
        <v>32.435400000000001</v>
      </c>
      <c r="D4822" s="4">
        <v>24.139700000000001</v>
      </c>
      <c r="E4822" s="4">
        <v>19.584099999999999</v>
      </c>
      <c r="F4822" s="4">
        <v>20.8766</v>
      </c>
      <c r="G4822" s="4">
        <v>20.8766</v>
      </c>
      <c r="H4822" s="4">
        <v>35.037500000000001</v>
      </c>
      <c r="I4822" s="4">
        <v>20.7422</v>
      </c>
      <c r="J4822" s="4">
        <v>23.375399999999999</v>
      </c>
      <c r="K4822" s="4">
        <v>25.398</v>
      </c>
      <c r="L4822" s="4">
        <v>36.543300000000002</v>
      </c>
    </row>
    <row r="4823" spans="1:12" x14ac:dyDescent="0.25">
      <c r="A4823" s="3">
        <v>42205.916666666664</v>
      </c>
      <c r="B4823" s="4">
        <v>24.492999999999999</v>
      </c>
      <c r="C4823" s="4">
        <v>23.939800000000002</v>
      </c>
      <c r="D4823" s="4">
        <v>23.387599999999999</v>
      </c>
      <c r="E4823" s="4">
        <v>23.257400000000001</v>
      </c>
      <c r="F4823" s="4">
        <v>23.2379</v>
      </c>
      <c r="G4823" s="4">
        <v>23.2379</v>
      </c>
      <c r="H4823" s="4">
        <v>23.7911</v>
      </c>
      <c r="I4823" s="4">
        <v>23.237400000000001</v>
      </c>
      <c r="J4823" s="4">
        <v>23.363199999999999</v>
      </c>
      <c r="K4823" s="4">
        <v>24.047799999999999</v>
      </c>
      <c r="L4823" s="4">
        <v>24.018000000000001</v>
      </c>
    </row>
    <row r="4824" spans="1:12" x14ac:dyDescent="0.25">
      <c r="A4824" s="3">
        <v>42205.958333333336</v>
      </c>
      <c r="B4824" s="4">
        <v>22.8538</v>
      </c>
      <c r="C4824" s="4">
        <v>22.526399999999999</v>
      </c>
      <c r="D4824" s="4">
        <v>21.9956</v>
      </c>
      <c r="E4824" s="4">
        <v>21.830400000000001</v>
      </c>
      <c r="F4824" s="4">
        <v>21.795400000000001</v>
      </c>
      <c r="G4824" s="4">
        <v>21.795400000000001</v>
      </c>
      <c r="H4824" s="4">
        <v>22.302299999999999</v>
      </c>
      <c r="I4824" s="4">
        <v>21.797799999999999</v>
      </c>
      <c r="J4824" s="4">
        <v>21.871300000000002</v>
      </c>
      <c r="K4824" s="4">
        <v>22.207000000000001</v>
      </c>
      <c r="L4824" s="4">
        <v>22.590699999999998</v>
      </c>
    </row>
    <row r="4825" spans="1:12" x14ac:dyDescent="0.25">
      <c r="A4825" s="3">
        <v>42206</v>
      </c>
      <c r="B4825" s="4">
        <v>20.699400000000001</v>
      </c>
      <c r="C4825" s="4">
        <v>20.459</v>
      </c>
      <c r="D4825" s="4">
        <v>20.075399999999998</v>
      </c>
      <c r="E4825" s="4">
        <v>19.9619</v>
      </c>
      <c r="F4825" s="4">
        <v>19.945399999999999</v>
      </c>
      <c r="G4825" s="4">
        <v>19.945399999999999</v>
      </c>
      <c r="H4825" s="4">
        <v>20.3078</v>
      </c>
      <c r="I4825" s="4">
        <v>19.945499999999999</v>
      </c>
      <c r="J4825" s="4">
        <v>19.971900000000002</v>
      </c>
      <c r="K4825" s="4">
        <v>20.116700000000002</v>
      </c>
      <c r="L4825" s="4">
        <v>20.4618</v>
      </c>
    </row>
    <row r="4826" spans="1:12" x14ac:dyDescent="0.25">
      <c r="A4826" s="3">
        <v>42206.041666666664</v>
      </c>
      <c r="B4826" s="4">
        <v>19.1874</v>
      </c>
      <c r="C4826" s="4">
        <v>18.541399999999999</v>
      </c>
      <c r="D4826" s="4">
        <v>18.1874</v>
      </c>
      <c r="E4826" s="4">
        <v>18.115100000000002</v>
      </c>
      <c r="F4826" s="4">
        <v>18.111599999999999</v>
      </c>
      <c r="G4826" s="4">
        <v>18.111599999999999</v>
      </c>
      <c r="H4826" s="4">
        <v>18.409400000000002</v>
      </c>
      <c r="I4826" s="4">
        <v>18.0947</v>
      </c>
      <c r="J4826" s="4">
        <v>18.195799999999998</v>
      </c>
      <c r="K4826" s="4">
        <v>19.207100000000001</v>
      </c>
      <c r="L4826" s="4">
        <v>18.671900000000001</v>
      </c>
    </row>
    <row r="4827" spans="1:12" x14ac:dyDescent="0.25">
      <c r="A4827" s="3">
        <v>42206.083333333336</v>
      </c>
      <c r="B4827" s="4">
        <v>19.2789</v>
      </c>
      <c r="C4827" s="4">
        <v>18.583100000000002</v>
      </c>
      <c r="D4827" s="4">
        <v>18.261700000000001</v>
      </c>
      <c r="E4827" s="4">
        <v>18.202400000000001</v>
      </c>
      <c r="F4827" s="4">
        <v>18.1981</v>
      </c>
      <c r="G4827" s="4">
        <v>18.1981</v>
      </c>
      <c r="H4827" s="4">
        <v>18.455200000000001</v>
      </c>
      <c r="I4827" s="4">
        <v>18.197800000000001</v>
      </c>
      <c r="J4827" s="4">
        <v>18.3809</v>
      </c>
      <c r="K4827" s="4">
        <v>19.495100000000001</v>
      </c>
      <c r="L4827" s="4">
        <v>18.6586</v>
      </c>
    </row>
    <row r="4828" spans="1:12" x14ac:dyDescent="0.25">
      <c r="A4828" s="3">
        <v>42206.125</v>
      </c>
      <c r="B4828" s="4">
        <v>18.267600000000002</v>
      </c>
      <c r="C4828" s="4">
        <v>17.282599999999999</v>
      </c>
      <c r="D4828" s="4">
        <v>17.102499999999999</v>
      </c>
      <c r="E4828" s="4">
        <v>17.0611</v>
      </c>
      <c r="F4828" s="4">
        <v>17.1157</v>
      </c>
      <c r="G4828" s="4">
        <v>17.1157</v>
      </c>
      <c r="H4828" s="4">
        <v>17.238</v>
      </c>
      <c r="I4828" s="4">
        <v>16.963200000000001</v>
      </c>
      <c r="J4828" s="4">
        <v>17.360199999999999</v>
      </c>
      <c r="K4828" s="4">
        <v>18.4468</v>
      </c>
      <c r="L4828" s="4">
        <v>17.334299999999999</v>
      </c>
    </row>
    <row r="4829" spans="1:12" x14ac:dyDescent="0.25">
      <c r="A4829" s="3">
        <v>42206.166666666664</v>
      </c>
      <c r="B4829" s="4">
        <v>18.461400000000001</v>
      </c>
      <c r="C4829" s="4">
        <v>18.0426</v>
      </c>
      <c r="D4829" s="4">
        <v>17.832999999999998</v>
      </c>
      <c r="E4829" s="4">
        <v>17.8002</v>
      </c>
      <c r="F4829" s="4">
        <v>17.828299999999999</v>
      </c>
      <c r="G4829" s="4">
        <v>17.828299999999999</v>
      </c>
      <c r="H4829" s="4">
        <v>17.979600000000001</v>
      </c>
      <c r="I4829" s="4">
        <v>17.7544</v>
      </c>
      <c r="J4829" s="4">
        <v>17.854500000000002</v>
      </c>
      <c r="K4829" s="4">
        <v>18.533300000000001</v>
      </c>
      <c r="L4829" s="4">
        <v>18.079599999999999</v>
      </c>
    </row>
    <row r="4830" spans="1:12" x14ac:dyDescent="0.25">
      <c r="A4830" s="3">
        <v>42206.208333333336</v>
      </c>
      <c r="B4830" s="4">
        <v>18.375699999999998</v>
      </c>
      <c r="C4830" s="4">
        <v>18.320399999999999</v>
      </c>
      <c r="D4830" s="4">
        <v>18.137899999999998</v>
      </c>
      <c r="E4830" s="4">
        <v>18.096399999999999</v>
      </c>
      <c r="F4830" s="4">
        <v>18.1143</v>
      </c>
      <c r="G4830" s="4">
        <v>18.1143</v>
      </c>
      <c r="H4830" s="4">
        <v>18.270800000000001</v>
      </c>
      <c r="I4830" s="4">
        <v>18.095600000000001</v>
      </c>
      <c r="J4830" s="4">
        <v>18.055099999999999</v>
      </c>
      <c r="K4830" s="4">
        <v>18.491499999999998</v>
      </c>
      <c r="L4830" s="4">
        <v>18.285599999999999</v>
      </c>
    </row>
    <row r="4831" spans="1:12" x14ac:dyDescent="0.25">
      <c r="A4831" s="3">
        <v>42206.25</v>
      </c>
      <c r="B4831" s="4">
        <v>19.3584</v>
      </c>
      <c r="C4831" s="4">
        <v>19.226700000000001</v>
      </c>
      <c r="D4831" s="4">
        <v>19.072800000000001</v>
      </c>
      <c r="E4831" s="4">
        <v>19.0733</v>
      </c>
      <c r="F4831" s="4">
        <v>19.110700000000001</v>
      </c>
      <c r="G4831" s="4">
        <v>19.110700000000001</v>
      </c>
      <c r="H4831" s="4">
        <v>19.249199999999998</v>
      </c>
      <c r="I4831" s="4">
        <v>19.105499999999999</v>
      </c>
      <c r="J4831" s="4">
        <v>18.97</v>
      </c>
      <c r="K4831" s="4">
        <v>19.193100000000001</v>
      </c>
      <c r="L4831" s="4">
        <v>19.264600000000002</v>
      </c>
    </row>
    <row r="4832" spans="1:12" x14ac:dyDescent="0.25">
      <c r="A4832" s="3">
        <v>42206.291666666664</v>
      </c>
      <c r="B4832" s="4">
        <v>19.981999999999999</v>
      </c>
      <c r="C4832" s="4">
        <v>19.627700000000001</v>
      </c>
      <c r="D4832" s="4">
        <v>19.3706</v>
      </c>
      <c r="E4832" s="4">
        <v>19.343299999999999</v>
      </c>
      <c r="F4832" s="4">
        <v>19.3383</v>
      </c>
      <c r="G4832" s="4">
        <v>19.3383</v>
      </c>
      <c r="H4832" s="4">
        <v>19.598199999999999</v>
      </c>
      <c r="I4832" s="4">
        <v>19.3246</v>
      </c>
      <c r="J4832" s="4">
        <v>19.357900000000001</v>
      </c>
      <c r="K4832" s="4">
        <v>19.644200000000001</v>
      </c>
      <c r="L4832" s="4">
        <v>19.634</v>
      </c>
    </row>
    <row r="4833" spans="1:12" x14ac:dyDescent="0.25">
      <c r="A4833" s="3">
        <v>42206.333333333336</v>
      </c>
      <c r="B4833" s="4">
        <v>20.357700000000001</v>
      </c>
      <c r="C4833" s="4">
        <v>19.999400000000001</v>
      </c>
      <c r="D4833" s="4">
        <v>19.706299999999999</v>
      </c>
      <c r="E4833" s="4">
        <v>19.596499999999999</v>
      </c>
      <c r="F4833" s="4">
        <v>19.604500000000002</v>
      </c>
      <c r="G4833" s="4">
        <v>19.604500000000002</v>
      </c>
      <c r="H4833" s="4">
        <v>19.872800000000002</v>
      </c>
      <c r="I4833" s="4">
        <v>19.5397</v>
      </c>
      <c r="J4833" s="4">
        <v>19.6355</v>
      </c>
      <c r="K4833" s="4">
        <v>20.1861</v>
      </c>
      <c r="L4833" s="4">
        <v>19.944400000000002</v>
      </c>
    </row>
    <row r="4834" spans="1:12" x14ac:dyDescent="0.25">
      <c r="A4834" s="3">
        <v>42206.375</v>
      </c>
      <c r="B4834" s="4">
        <v>21.205200000000001</v>
      </c>
      <c r="C4834" s="4">
        <v>21.004100000000001</v>
      </c>
      <c r="D4834" s="4">
        <v>20.650099999999998</v>
      </c>
      <c r="E4834" s="4">
        <v>20.569900000000001</v>
      </c>
      <c r="F4834" s="4">
        <v>20.541599999999999</v>
      </c>
      <c r="G4834" s="4">
        <v>20.541599999999999</v>
      </c>
      <c r="H4834" s="4">
        <v>20.903099999999998</v>
      </c>
      <c r="I4834" s="4">
        <v>20.5366</v>
      </c>
      <c r="J4834" s="4">
        <v>20.464700000000001</v>
      </c>
      <c r="K4834" s="4">
        <v>20.9041</v>
      </c>
      <c r="L4834" s="4">
        <v>21.013100000000001</v>
      </c>
    </row>
    <row r="4835" spans="1:12" x14ac:dyDescent="0.25">
      <c r="A4835" s="3">
        <v>42206.416666666664</v>
      </c>
      <c r="B4835" s="4">
        <v>20.590499999999999</v>
      </c>
      <c r="C4835" s="4">
        <v>20.2577</v>
      </c>
      <c r="D4835" s="4">
        <v>19.937999999999999</v>
      </c>
      <c r="E4835" s="4">
        <v>19.8583</v>
      </c>
      <c r="F4835" s="4">
        <v>19.848500000000001</v>
      </c>
      <c r="G4835" s="4">
        <v>19.848500000000001</v>
      </c>
      <c r="H4835" s="4">
        <v>20.180499999999999</v>
      </c>
      <c r="I4835" s="4">
        <v>19.807200000000002</v>
      </c>
      <c r="J4835" s="4">
        <v>19.806799999999999</v>
      </c>
      <c r="K4835" s="4">
        <v>20.353300000000001</v>
      </c>
      <c r="L4835" s="4">
        <v>20.233899999999998</v>
      </c>
    </row>
    <row r="4836" spans="1:12" x14ac:dyDescent="0.25">
      <c r="A4836" s="3">
        <v>42206.458333333336</v>
      </c>
      <c r="B4836" s="4">
        <v>21.433700000000002</v>
      </c>
      <c r="C4836" s="4">
        <v>21.026299999999999</v>
      </c>
      <c r="D4836" s="4">
        <v>20.679400000000001</v>
      </c>
      <c r="E4836" s="4">
        <v>20.584099999999999</v>
      </c>
      <c r="F4836" s="4">
        <v>20.580200000000001</v>
      </c>
      <c r="G4836" s="4">
        <v>20.580200000000001</v>
      </c>
      <c r="H4836" s="4">
        <v>20.930800000000001</v>
      </c>
      <c r="I4836" s="4">
        <v>20.5502</v>
      </c>
      <c r="J4836" s="4">
        <v>20.5776</v>
      </c>
      <c r="K4836" s="4">
        <v>21.166</v>
      </c>
      <c r="L4836" s="4">
        <v>20.988800000000001</v>
      </c>
    </row>
    <row r="4837" spans="1:12" x14ac:dyDescent="0.25">
      <c r="A4837" s="3">
        <v>42206.5</v>
      </c>
      <c r="B4837" s="4">
        <v>29.535299999999999</v>
      </c>
      <c r="C4837" s="4">
        <v>29.1325</v>
      </c>
      <c r="D4837" s="4">
        <v>28.6371</v>
      </c>
      <c r="E4837" s="4">
        <v>28.513000000000002</v>
      </c>
      <c r="F4837" s="4">
        <v>28.493400000000001</v>
      </c>
      <c r="G4837" s="4">
        <v>28.493400000000001</v>
      </c>
      <c r="H4837" s="4">
        <v>28.999099999999999</v>
      </c>
      <c r="I4837" s="4">
        <v>28.450900000000001</v>
      </c>
      <c r="J4837" s="4">
        <v>28.481100000000001</v>
      </c>
      <c r="K4837" s="4">
        <v>29.233000000000001</v>
      </c>
      <c r="L4837" s="4">
        <v>29.0611</v>
      </c>
    </row>
    <row r="4838" spans="1:12" x14ac:dyDescent="0.25">
      <c r="A4838" s="3">
        <v>42206.541666666664</v>
      </c>
      <c r="B4838" s="4">
        <v>28.746099999999998</v>
      </c>
      <c r="C4838" s="4">
        <v>28.644600000000001</v>
      </c>
      <c r="D4838" s="4">
        <v>28.160900000000002</v>
      </c>
      <c r="E4838" s="4">
        <v>28.024799999999999</v>
      </c>
      <c r="F4838" s="4">
        <v>27.9892</v>
      </c>
      <c r="G4838" s="4">
        <v>27.9892</v>
      </c>
      <c r="H4838" s="4">
        <v>28.5108</v>
      </c>
      <c r="I4838" s="4">
        <v>27.975000000000001</v>
      </c>
      <c r="J4838" s="4">
        <v>27.8293</v>
      </c>
      <c r="K4838" s="4">
        <v>28.421900000000001</v>
      </c>
      <c r="L4838" s="4">
        <v>28.5002</v>
      </c>
    </row>
    <row r="4839" spans="1:12" x14ac:dyDescent="0.25">
      <c r="A4839" s="3">
        <v>42206.583333333336</v>
      </c>
      <c r="B4839" s="4">
        <v>31.9876</v>
      </c>
      <c r="C4839" s="4">
        <v>32.065199999999997</v>
      </c>
      <c r="D4839" s="4">
        <v>31.538499999999999</v>
      </c>
      <c r="E4839" s="4">
        <v>31.397500000000001</v>
      </c>
      <c r="F4839" s="4">
        <v>31.362400000000001</v>
      </c>
      <c r="G4839" s="4">
        <v>31.362400000000001</v>
      </c>
      <c r="H4839" s="4">
        <v>31.94</v>
      </c>
      <c r="I4839" s="4">
        <v>31.338999999999999</v>
      </c>
      <c r="J4839" s="4">
        <v>31.0413</v>
      </c>
      <c r="K4839" s="4">
        <v>32.984999999999999</v>
      </c>
      <c r="L4839" s="4">
        <v>31.916</v>
      </c>
    </row>
    <row r="4840" spans="1:12" x14ac:dyDescent="0.25">
      <c r="A4840" s="3">
        <v>42206.625</v>
      </c>
      <c r="B4840" s="4">
        <v>30.966200000000001</v>
      </c>
      <c r="C4840" s="4">
        <v>31.012699999999999</v>
      </c>
      <c r="D4840" s="4">
        <v>30.465</v>
      </c>
      <c r="E4840" s="4">
        <v>30.321100000000001</v>
      </c>
      <c r="F4840" s="4">
        <v>30.2836</v>
      </c>
      <c r="G4840" s="4">
        <v>30.2836</v>
      </c>
      <c r="H4840" s="4">
        <v>30.859000000000002</v>
      </c>
      <c r="I4840" s="4">
        <v>30.267199999999999</v>
      </c>
      <c r="J4840" s="4">
        <v>30.005199999999999</v>
      </c>
      <c r="K4840" s="4">
        <v>32.037399999999998</v>
      </c>
      <c r="L4840" s="4">
        <v>30.901599999999998</v>
      </c>
    </row>
    <row r="4841" spans="1:12" x14ac:dyDescent="0.25">
      <c r="A4841" s="3">
        <v>42206.666666666664</v>
      </c>
      <c r="B4841" s="4">
        <v>30.444600000000001</v>
      </c>
      <c r="C4841" s="4">
        <v>30.561900000000001</v>
      </c>
      <c r="D4841" s="4">
        <v>30.014800000000001</v>
      </c>
      <c r="E4841" s="4">
        <v>29.868400000000001</v>
      </c>
      <c r="F4841" s="4">
        <v>29.816400000000002</v>
      </c>
      <c r="G4841" s="4">
        <v>29.816400000000002</v>
      </c>
      <c r="H4841" s="4">
        <v>30.429400000000001</v>
      </c>
      <c r="I4841" s="4">
        <v>29.812999999999999</v>
      </c>
      <c r="J4841" s="4">
        <v>29.529499999999999</v>
      </c>
      <c r="K4841" s="4">
        <v>30.313600000000001</v>
      </c>
      <c r="L4841" s="4">
        <v>30.458300000000001</v>
      </c>
    </row>
    <row r="4842" spans="1:12" x14ac:dyDescent="0.25">
      <c r="A4842" s="3">
        <v>42206.708333333336</v>
      </c>
      <c r="B4842" s="4">
        <v>30.992100000000001</v>
      </c>
      <c r="C4842" s="4">
        <v>31.002099999999999</v>
      </c>
      <c r="D4842" s="4">
        <v>30.545999999999999</v>
      </c>
      <c r="E4842" s="4">
        <v>30.4756</v>
      </c>
      <c r="F4842" s="4">
        <v>30.4194</v>
      </c>
      <c r="G4842" s="4">
        <v>30.4194</v>
      </c>
      <c r="H4842" s="4">
        <v>31.045400000000001</v>
      </c>
      <c r="I4842" s="4">
        <v>30.4175</v>
      </c>
      <c r="J4842" s="4">
        <v>30.1294</v>
      </c>
      <c r="K4842" s="4">
        <v>30.3474</v>
      </c>
      <c r="L4842" s="4">
        <v>30.9864</v>
      </c>
    </row>
    <row r="4843" spans="1:12" x14ac:dyDescent="0.25">
      <c r="A4843" s="3">
        <v>42206.75</v>
      </c>
      <c r="B4843" s="4">
        <v>29.266100000000002</v>
      </c>
      <c r="C4843" s="4">
        <v>29.406400000000001</v>
      </c>
      <c r="D4843" s="4">
        <v>28.882899999999999</v>
      </c>
      <c r="E4843" s="4">
        <v>28.7639</v>
      </c>
      <c r="F4843" s="4">
        <v>28.708200000000001</v>
      </c>
      <c r="G4843" s="4">
        <v>28.708200000000001</v>
      </c>
      <c r="H4843" s="4">
        <v>29.3124</v>
      </c>
      <c r="I4843" s="4">
        <v>28.695499999999999</v>
      </c>
      <c r="J4843" s="4">
        <v>28.4282</v>
      </c>
      <c r="K4843" s="4">
        <v>28.607700000000001</v>
      </c>
      <c r="L4843" s="4">
        <v>29.326699999999999</v>
      </c>
    </row>
    <row r="4844" spans="1:12" x14ac:dyDescent="0.25">
      <c r="A4844" s="3">
        <v>42206.791666666664</v>
      </c>
      <c r="B4844" s="4">
        <v>26.369900000000001</v>
      </c>
      <c r="C4844" s="4">
        <v>26.325199999999999</v>
      </c>
      <c r="D4844" s="4">
        <v>25.851400000000002</v>
      </c>
      <c r="E4844" s="4">
        <v>25.746300000000002</v>
      </c>
      <c r="F4844" s="4">
        <v>25.6938</v>
      </c>
      <c r="G4844" s="4">
        <v>25.6938</v>
      </c>
      <c r="H4844" s="4">
        <v>26.240100000000002</v>
      </c>
      <c r="I4844" s="4">
        <v>25.6707</v>
      </c>
      <c r="J4844" s="4">
        <v>25.381499999999999</v>
      </c>
      <c r="K4844" s="4">
        <v>25.230799999999999</v>
      </c>
      <c r="L4844" s="4">
        <v>26.276700000000002</v>
      </c>
    </row>
    <row r="4845" spans="1:12" x14ac:dyDescent="0.25">
      <c r="A4845" s="3">
        <v>42206.833333333336</v>
      </c>
      <c r="B4845" s="4">
        <v>25.0533</v>
      </c>
      <c r="C4845" s="4">
        <v>25.090499999999999</v>
      </c>
      <c r="D4845" s="4">
        <v>24.588000000000001</v>
      </c>
      <c r="E4845" s="4">
        <v>24.488499999999998</v>
      </c>
      <c r="F4845" s="4">
        <v>24.433199999999999</v>
      </c>
      <c r="G4845" s="4">
        <v>24.433199999999999</v>
      </c>
      <c r="H4845" s="4">
        <v>24.9831</v>
      </c>
      <c r="I4845" s="4">
        <v>24.417999999999999</v>
      </c>
      <c r="J4845" s="4">
        <v>24.1845</v>
      </c>
      <c r="K4845" s="4">
        <v>23.996500000000001</v>
      </c>
      <c r="L4845" s="4">
        <v>25.165199999999999</v>
      </c>
    </row>
    <row r="4846" spans="1:12" x14ac:dyDescent="0.25">
      <c r="A4846" s="3">
        <v>42206.875</v>
      </c>
      <c r="B4846" s="4">
        <v>26.0899</v>
      </c>
      <c r="C4846" s="4">
        <v>25.853200000000001</v>
      </c>
      <c r="D4846" s="4">
        <v>25.336600000000001</v>
      </c>
      <c r="E4846" s="4">
        <v>25.224699999999999</v>
      </c>
      <c r="F4846" s="4">
        <v>25.174800000000001</v>
      </c>
      <c r="G4846" s="4">
        <v>25.174800000000001</v>
      </c>
      <c r="H4846" s="4">
        <v>25.710100000000001</v>
      </c>
      <c r="I4846" s="4">
        <v>25.162299999999998</v>
      </c>
      <c r="J4846" s="4">
        <v>24.9938</v>
      </c>
      <c r="K4846" s="4">
        <v>24.953499999999998</v>
      </c>
      <c r="L4846" s="4">
        <v>25.942</v>
      </c>
    </row>
    <row r="4847" spans="1:12" x14ac:dyDescent="0.25">
      <c r="A4847" s="3">
        <v>42206.916666666664</v>
      </c>
      <c r="B4847" s="4">
        <v>22.093900000000001</v>
      </c>
      <c r="C4847" s="4">
        <v>21.861999999999998</v>
      </c>
      <c r="D4847" s="4">
        <v>21.419599999999999</v>
      </c>
      <c r="E4847" s="4">
        <v>21.326000000000001</v>
      </c>
      <c r="F4847" s="4">
        <v>21.294</v>
      </c>
      <c r="G4847" s="4">
        <v>21.294</v>
      </c>
      <c r="H4847" s="4">
        <v>21.728200000000001</v>
      </c>
      <c r="I4847" s="4">
        <v>21.257899999999999</v>
      </c>
      <c r="J4847" s="4">
        <v>21.238800000000001</v>
      </c>
      <c r="K4847" s="4">
        <v>21.347999999999999</v>
      </c>
      <c r="L4847" s="4">
        <v>21.979099999999999</v>
      </c>
    </row>
    <row r="4848" spans="1:12" x14ac:dyDescent="0.25">
      <c r="A4848" s="3">
        <v>42206.958333333336</v>
      </c>
      <c r="B4848" s="4">
        <v>20.203900000000001</v>
      </c>
      <c r="C4848" s="4">
        <v>19.6707</v>
      </c>
      <c r="D4848" s="4">
        <v>19.242100000000001</v>
      </c>
      <c r="E4848" s="4">
        <v>19.123200000000001</v>
      </c>
      <c r="F4848" s="4">
        <v>19.107199999999999</v>
      </c>
      <c r="G4848" s="4">
        <v>19.107199999999999</v>
      </c>
      <c r="H4848" s="4">
        <v>19.4514</v>
      </c>
      <c r="I4848" s="4">
        <v>19.067699999999999</v>
      </c>
      <c r="J4848" s="4">
        <v>19.2486</v>
      </c>
      <c r="K4848" s="4">
        <v>19.624500000000001</v>
      </c>
      <c r="L4848" s="4">
        <v>19.820699999999999</v>
      </c>
    </row>
    <row r="4849" spans="1:12" x14ac:dyDescent="0.25">
      <c r="A4849" s="3">
        <v>42207</v>
      </c>
      <c r="B4849" s="4">
        <v>18.066099999999999</v>
      </c>
      <c r="C4849" s="4">
        <v>17.753399999999999</v>
      </c>
      <c r="D4849" s="4">
        <v>17.4819</v>
      </c>
      <c r="E4849" s="4">
        <v>17.418399999999998</v>
      </c>
      <c r="F4849" s="4">
        <v>17.436900000000001</v>
      </c>
      <c r="G4849" s="4">
        <v>17.436900000000001</v>
      </c>
      <c r="H4849" s="4">
        <v>17.628399999999999</v>
      </c>
      <c r="I4849" s="4">
        <v>17.401199999999999</v>
      </c>
      <c r="J4849" s="4">
        <v>17.4969</v>
      </c>
      <c r="K4849" s="4">
        <v>17.4819</v>
      </c>
      <c r="L4849" s="4">
        <v>17.872199999999999</v>
      </c>
    </row>
    <row r="4850" spans="1:12" x14ac:dyDescent="0.25">
      <c r="A4850" s="3">
        <v>42207.041666666664</v>
      </c>
      <c r="B4850" s="4">
        <v>18.075099999999999</v>
      </c>
      <c r="C4850" s="4">
        <v>17.523499999999999</v>
      </c>
      <c r="D4850" s="4">
        <v>17.195</v>
      </c>
      <c r="E4850" s="4">
        <v>17.102</v>
      </c>
      <c r="F4850" s="4">
        <v>17.1037</v>
      </c>
      <c r="G4850" s="4">
        <v>17.1037</v>
      </c>
      <c r="H4850" s="4">
        <v>17.327200000000001</v>
      </c>
      <c r="I4850" s="4">
        <v>17.056699999999999</v>
      </c>
      <c r="J4850" s="4">
        <v>17.2562</v>
      </c>
      <c r="K4850" s="4">
        <v>17.8431</v>
      </c>
      <c r="L4850" s="4">
        <v>17.668299999999999</v>
      </c>
    </row>
    <row r="4851" spans="1:12" x14ac:dyDescent="0.25">
      <c r="A4851" s="3">
        <v>42207.083333333336</v>
      </c>
      <c r="B4851" s="4">
        <v>27.4499</v>
      </c>
      <c r="C4851" s="4">
        <v>36.441699999999997</v>
      </c>
      <c r="D4851" s="4">
        <v>10.8306</v>
      </c>
      <c r="E4851" s="4">
        <v>-15.386200000000001</v>
      </c>
      <c r="F4851" s="4">
        <v>-7.9846000000000004</v>
      </c>
      <c r="G4851" s="4">
        <v>-7.9846000000000004</v>
      </c>
      <c r="H4851" s="4">
        <v>10.7424</v>
      </c>
      <c r="I4851" s="4">
        <v>-8.0298999999999996</v>
      </c>
      <c r="J4851" s="4">
        <v>-1.43E-2</v>
      </c>
      <c r="K4851" s="4">
        <v>18.517800000000001</v>
      </c>
      <c r="L4851" s="4">
        <v>86.121300000000005</v>
      </c>
    </row>
    <row r="4852" spans="1:12" x14ac:dyDescent="0.25">
      <c r="A4852" s="3">
        <v>42207.125</v>
      </c>
      <c r="B4852" s="4">
        <v>18.285299999999999</v>
      </c>
      <c r="C4852" s="4">
        <v>18.134699999999999</v>
      </c>
      <c r="D4852" s="4">
        <v>17.813800000000001</v>
      </c>
      <c r="E4852" s="4">
        <v>17.722000000000001</v>
      </c>
      <c r="F4852" s="4">
        <v>17.7165</v>
      </c>
      <c r="G4852" s="4">
        <v>17.7165</v>
      </c>
      <c r="H4852" s="4">
        <v>17.9285</v>
      </c>
      <c r="I4852" s="4">
        <v>17.6983</v>
      </c>
      <c r="J4852" s="4">
        <v>17.7502</v>
      </c>
      <c r="K4852" s="4">
        <v>17.815200000000001</v>
      </c>
      <c r="L4852" s="4">
        <v>18.277000000000001</v>
      </c>
    </row>
    <row r="4853" spans="1:12" x14ac:dyDescent="0.25">
      <c r="A4853" s="3">
        <v>42207.166666666664</v>
      </c>
      <c r="B4853" s="4">
        <v>17.7273</v>
      </c>
      <c r="C4853" s="4">
        <v>17.4374</v>
      </c>
      <c r="D4853" s="4">
        <v>17.0764</v>
      </c>
      <c r="E4853" s="4">
        <v>16.958300000000001</v>
      </c>
      <c r="F4853" s="4">
        <v>16.940100000000001</v>
      </c>
      <c r="G4853" s="4">
        <v>16.940100000000001</v>
      </c>
      <c r="H4853" s="4">
        <v>17.176200000000001</v>
      </c>
      <c r="I4853" s="4">
        <v>16.9254</v>
      </c>
      <c r="J4853" s="4">
        <v>17.055099999999999</v>
      </c>
      <c r="K4853" s="4">
        <v>17.263200000000001</v>
      </c>
      <c r="L4853" s="4">
        <v>17.577400000000001</v>
      </c>
    </row>
    <row r="4854" spans="1:12" x14ac:dyDescent="0.25">
      <c r="A4854" s="3">
        <v>42207.208333333336</v>
      </c>
      <c r="B4854" s="4">
        <v>20.136600000000001</v>
      </c>
      <c r="C4854" s="4">
        <v>23.714600000000001</v>
      </c>
      <c r="D4854" s="4">
        <v>18.66</v>
      </c>
      <c r="E4854" s="4">
        <v>15.887600000000001</v>
      </c>
      <c r="F4854" s="4">
        <v>16.690300000000001</v>
      </c>
      <c r="G4854" s="4">
        <v>16.690300000000001</v>
      </c>
      <c r="H4854" s="4">
        <v>25.255199999999999</v>
      </c>
      <c r="I4854" s="4">
        <v>16.671600000000002</v>
      </c>
      <c r="J4854" s="4">
        <v>18.117699999999999</v>
      </c>
      <c r="K4854" s="4">
        <v>18.435600000000001</v>
      </c>
      <c r="L4854" s="4">
        <v>26.463200000000001</v>
      </c>
    </row>
    <row r="4855" spans="1:12" x14ac:dyDescent="0.25">
      <c r="A4855" s="3">
        <v>42207.25</v>
      </c>
      <c r="B4855" s="4">
        <v>19.830100000000002</v>
      </c>
      <c r="C4855" s="4">
        <v>19.985499999999998</v>
      </c>
      <c r="D4855" s="4">
        <v>19.691800000000001</v>
      </c>
      <c r="E4855" s="4">
        <v>19.625900000000001</v>
      </c>
      <c r="F4855" s="4">
        <v>19.6328</v>
      </c>
      <c r="G4855" s="4">
        <v>19.6328</v>
      </c>
      <c r="H4855" s="4">
        <v>19.8279</v>
      </c>
      <c r="I4855" s="4">
        <v>19.618400000000001</v>
      </c>
      <c r="J4855" s="4">
        <v>19.5002</v>
      </c>
      <c r="K4855" s="4">
        <v>19.1037</v>
      </c>
      <c r="L4855" s="4">
        <v>20.125499999999999</v>
      </c>
    </row>
    <row r="4856" spans="1:12" x14ac:dyDescent="0.25">
      <c r="A4856" s="3">
        <v>42207.291666666664</v>
      </c>
      <c r="B4856" s="4">
        <v>20.625499999999999</v>
      </c>
      <c r="C4856" s="4">
        <v>20.889900000000001</v>
      </c>
      <c r="D4856" s="4">
        <v>20.608599999999999</v>
      </c>
      <c r="E4856" s="4">
        <v>20.549199999999999</v>
      </c>
      <c r="F4856" s="4">
        <v>20.556999999999999</v>
      </c>
      <c r="G4856" s="4">
        <v>20.556999999999999</v>
      </c>
      <c r="H4856" s="4">
        <v>20.770199999999999</v>
      </c>
      <c r="I4856" s="4">
        <v>20.548999999999999</v>
      </c>
      <c r="J4856" s="4">
        <v>20.372499999999999</v>
      </c>
      <c r="K4856" s="4">
        <v>19.752199999999998</v>
      </c>
      <c r="L4856" s="4">
        <v>21.010400000000001</v>
      </c>
    </row>
    <row r="4857" spans="1:12" x14ac:dyDescent="0.25">
      <c r="A4857" s="3">
        <v>42207.333333333336</v>
      </c>
      <c r="B4857" s="4">
        <v>20.493099999999998</v>
      </c>
      <c r="C4857" s="4">
        <v>20.226700000000001</v>
      </c>
      <c r="D4857" s="4">
        <v>19.793099999999999</v>
      </c>
      <c r="E4857" s="4">
        <v>19.655100000000001</v>
      </c>
      <c r="F4857" s="4">
        <v>19.627400000000002</v>
      </c>
      <c r="G4857" s="4">
        <v>19.627400000000002</v>
      </c>
      <c r="H4857" s="4">
        <v>19.963799999999999</v>
      </c>
      <c r="I4857" s="4">
        <v>19.629899999999999</v>
      </c>
      <c r="J4857" s="4">
        <v>19.729600000000001</v>
      </c>
      <c r="K4857" s="4">
        <v>19.9511</v>
      </c>
      <c r="L4857" s="4">
        <v>20.3721</v>
      </c>
    </row>
    <row r="4858" spans="1:12" x14ac:dyDescent="0.25">
      <c r="A4858" s="3">
        <v>42207.375</v>
      </c>
      <c r="B4858" s="4">
        <v>23.433700000000002</v>
      </c>
      <c r="C4858" s="4">
        <v>23.7818</v>
      </c>
      <c r="D4858" s="4">
        <v>23.477599999999999</v>
      </c>
      <c r="E4858" s="4">
        <v>23.4284</v>
      </c>
      <c r="F4858" s="4">
        <v>23.439599999999999</v>
      </c>
      <c r="G4858" s="4">
        <v>23.439599999999999</v>
      </c>
      <c r="H4858" s="4">
        <v>23.711099999999998</v>
      </c>
      <c r="I4858" s="4">
        <v>23.386900000000001</v>
      </c>
      <c r="J4858" s="4">
        <v>23.171600000000002</v>
      </c>
      <c r="K4858" s="4">
        <v>22.186699999999998</v>
      </c>
      <c r="L4858" s="4">
        <v>23.8916</v>
      </c>
    </row>
    <row r="4859" spans="1:12" x14ac:dyDescent="0.25">
      <c r="A4859" s="3">
        <v>42207.416666666664</v>
      </c>
      <c r="B4859" s="4">
        <v>24.097200000000001</v>
      </c>
      <c r="C4859" s="4">
        <v>23.965199999999999</v>
      </c>
      <c r="D4859" s="4">
        <v>23.4741</v>
      </c>
      <c r="E4859" s="4">
        <v>23.324999999999999</v>
      </c>
      <c r="F4859" s="4">
        <v>23.2879</v>
      </c>
      <c r="G4859" s="4">
        <v>23.2879</v>
      </c>
      <c r="H4859" s="4">
        <v>23.724299999999999</v>
      </c>
      <c r="I4859" s="4">
        <v>23.287500000000001</v>
      </c>
      <c r="J4859" s="4">
        <v>23.259799999999998</v>
      </c>
      <c r="K4859" s="4">
        <v>23.0532</v>
      </c>
      <c r="L4859" s="4">
        <v>24.027799999999999</v>
      </c>
    </row>
    <row r="4860" spans="1:12" x14ac:dyDescent="0.25">
      <c r="A4860" s="3">
        <v>42207.458333333336</v>
      </c>
      <c r="B4860" s="4">
        <v>25.044899999999998</v>
      </c>
      <c r="C4860" s="4">
        <v>24.677900000000001</v>
      </c>
      <c r="D4860" s="4">
        <v>24.174099999999999</v>
      </c>
      <c r="E4860" s="4">
        <v>24.017199999999999</v>
      </c>
      <c r="F4860" s="4">
        <v>23.988900000000001</v>
      </c>
      <c r="G4860" s="4">
        <v>23.988900000000001</v>
      </c>
      <c r="H4860" s="4">
        <v>24.4558</v>
      </c>
      <c r="I4860" s="4">
        <v>23.954999999999998</v>
      </c>
      <c r="J4860" s="4">
        <v>23.974</v>
      </c>
      <c r="K4860" s="4">
        <v>23.422799999999999</v>
      </c>
      <c r="L4860" s="4">
        <v>24.7271</v>
      </c>
    </row>
    <row r="4861" spans="1:12" x14ac:dyDescent="0.25">
      <c r="A4861" s="3">
        <v>42207.5</v>
      </c>
      <c r="B4861" s="4">
        <v>29.167100000000001</v>
      </c>
      <c r="C4861" s="4">
        <v>28.793900000000001</v>
      </c>
      <c r="D4861" s="4">
        <v>28.2361</v>
      </c>
      <c r="E4861" s="4">
        <v>28.066500000000001</v>
      </c>
      <c r="F4861" s="4">
        <v>28.025600000000001</v>
      </c>
      <c r="G4861" s="4">
        <v>28.025600000000001</v>
      </c>
      <c r="H4861" s="4">
        <v>28.6065</v>
      </c>
      <c r="I4861" s="4">
        <v>27.974399999999999</v>
      </c>
      <c r="J4861" s="4">
        <v>27.956199999999999</v>
      </c>
      <c r="K4861" s="4">
        <v>27.390899999999998</v>
      </c>
      <c r="L4861" s="4">
        <v>28.7241</v>
      </c>
    </row>
    <row r="4862" spans="1:12" x14ac:dyDescent="0.25">
      <c r="A4862" s="3">
        <v>42207.541666666664</v>
      </c>
      <c r="B4862" s="4">
        <v>34.302900000000001</v>
      </c>
      <c r="C4862" s="4">
        <v>33.997799999999998</v>
      </c>
      <c r="D4862" s="4">
        <v>33.267200000000003</v>
      </c>
      <c r="E4862" s="4">
        <v>33.080300000000001</v>
      </c>
      <c r="F4862" s="4">
        <v>33.017400000000002</v>
      </c>
      <c r="G4862" s="4">
        <v>33.017400000000002</v>
      </c>
      <c r="H4862" s="4">
        <v>33.810899999999997</v>
      </c>
      <c r="I4862" s="4">
        <v>32.992699999999999</v>
      </c>
      <c r="J4862" s="4">
        <v>32.925699999999999</v>
      </c>
      <c r="K4862" s="4">
        <v>32.241300000000003</v>
      </c>
      <c r="L4862" s="4">
        <v>34.014600000000002</v>
      </c>
    </row>
    <row r="4863" spans="1:12" x14ac:dyDescent="0.25">
      <c r="A4863" s="3">
        <v>42207.583333333336</v>
      </c>
      <c r="B4863" s="4">
        <v>35.982300000000002</v>
      </c>
      <c r="C4863" s="4">
        <v>35.463299999999997</v>
      </c>
      <c r="D4863" s="4">
        <v>34.688600000000001</v>
      </c>
      <c r="E4863" s="4">
        <v>34.5259</v>
      </c>
      <c r="F4863" s="4">
        <v>34.465600000000002</v>
      </c>
      <c r="G4863" s="4">
        <v>34.465600000000002</v>
      </c>
      <c r="H4863" s="4">
        <v>35.3429</v>
      </c>
      <c r="I4863" s="4">
        <v>34.452399999999997</v>
      </c>
      <c r="J4863" s="4">
        <v>34.493400000000001</v>
      </c>
      <c r="K4863" s="4">
        <v>34.176000000000002</v>
      </c>
      <c r="L4863" s="4">
        <v>35.4343</v>
      </c>
    </row>
    <row r="4864" spans="1:12" x14ac:dyDescent="0.25">
      <c r="A4864" s="3">
        <v>42207.625</v>
      </c>
      <c r="B4864" s="4">
        <v>36.266599999999997</v>
      </c>
      <c r="C4864" s="4">
        <v>35.9788</v>
      </c>
      <c r="D4864" s="4">
        <v>35.19</v>
      </c>
      <c r="E4864" s="4">
        <v>35.01</v>
      </c>
      <c r="F4864" s="4">
        <v>34.944400000000002</v>
      </c>
      <c r="G4864" s="4">
        <v>34.944400000000002</v>
      </c>
      <c r="H4864" s="4">
        <v>35.872399999999999</v>
      </c>
      <c r="I4864" s="4">
        <v>34.927599999999998</v>
      </c>
      <c r="J4864" s="4">
        <v>34.888800000000003</v>
      </c>
      <c r="K4864" s="4">
        <v>34.753999999999998</v>
      </c>
      <c r="L4864" s="4">
        <v>35.8733</v>
      </c>
    </row>
    <row r="4865" spans="1:12" x14ac:dyDescent="0.25">
      <c r="A4865" s="3">
        <v>42207.666666666664</v>
      </c>
      <c r="B4865" s="4">
        <v>37.313099999999999</v>
      </c>
      <c r="C4865" s="4">
        <v>36.987699999999997</v>
      </c>
      <c r="D4865" s="4">
        <v>36.130099999999999</v>
      </c>
      <c r="E4865" s="4">
        <v>35.902299999999997</v>
      </c>
      <c r="F4865" s="4">
        <v>35.8401</v>
      </c>
      <c r="G4865" s="4">
        <v>35.8401</v>
      </c>
      <c r="H4865" s="4">
        <v>36.808900000000001</v>
      </c>
      <c r="I4865" s="4">
        <v>35.815300000000001</v>
      </c>
      <c r="J4865" s="4">
        <v>35.829900000000002</v>
      </c>
      <c r="K4865" s="4">
        <v>35.7239</v>
      </c>
      <c r="L4865" s="4">
        <v>36.827399999999997</v>
      </c>
    </row>
    <row r="4866" spans="1:12" x14ac:dyDescent="0.25">
      <c r="A4866" s="3">
        <v>42207.708333333336</v>
      </c>
      <c r="B4866" s="4">
        <v>36.255099999999999</v>
      </c>
      <c r="C4866" s="4">
        <v>35.894500000000001</v>
      </c>
      <c r="D4866" s="4">
        <v>34.998899999999999</v>
      </c>
      <c r="E4866" s="4">
        <v>34.735100000000003</v>
      </c>
      <c r="F4866" s="4">
        <v>34.671999999999997</v>
      </c>
      <c r="G4866" s="4">
        <v>34.671999999999997</v>
      </c>
      <c r="H4866" s="4">
        <v>35.651699999999998</v>
      </c>
      <c r="I4866" s="4">
        <v>34.655500000000004</v>
      </c>
      <c r="J4866" s="4">
        <v>34.731299999999997</v>
      </c>
      <c r="K4866" s="4">
        <v>34.432699999999997</v>
      </c>
      <c r="L4866" s="4">
        <v>35.783200000000001</v>
      </c>
    </row>
    <row r="4867" spans="1:12" x14ac:dyDescent="0.25">
      <c r="A4867" s="3">
        <v>42207.75</v>
      </c>
      <c r="B4867" s="4">
        <v>35.918700000000001</v>
      </c>
      <c r="C4867" s="4">
        <v>35.640099999999997</v>
      </c>
      <c r="D4867" s="4">
        <v>34.757800000000003</v>
      </c>
      <c r="E4867" s="4">
        <v>34.496000000000002</v>
      </c>
      <c r="F4867" s="4">
        <v>34.43</v>
      </c>
      <c r="G4867" s="4">
        <v>34.43</v>
      </c>
      <c r="H4867" s="4">
        <v>35.386299999999999</v>
      </c>
      <c r="I4867" s="4">
        <v>34.429900000000004</v>
      </c>
      <c r="J4867" s="4">
        <v>34.477699999999999</v>
      </c>
      <c r="K4867" s="4">
        <v>34.095999999999997</v>
      </c>
      <c r="L4867" s="4">
        <v>35.455599999999997</v>
      </c>
    </row>
    <row r="4868" spans="1:12" x14ac:dyDescent="0.25">
      <c r="A4868" s="3">
        <v>42207.791666666664</v>
      </c>
      <c r="B4868" s="4">
        <v>35.8797</v>
      </c>
      <c r="C4868" s="4">
        <v>35.612400000000001</v>
      </c>
      <c r="D4868" s="4">
        <v>34.694099999999999</v>
      </c>
      <c r="E4868" s="4">
        <v>34.4283</v>
      </c>
      <c r="F4868" s="4">
        <v>34.3598</v>
      </c>
      <c r="G4868" s="4">
        <v>34.3598</v>
      </c>
      <c r="H4868" s="4">
        <v>35.316299999999998</v>
      </c>
      <c r="I4868" s="4">
        <v>34.359699999999997</v>
      </c>
      <c r="J4868" s="4">
        <v>34.454500000000003</v>
      </c>
      <c r="K4868" s="4">
        <v>34.238100000000003</v>
      </c>
      <c r="L4868" s="4">
        <v>35.4861</v>
      </c>
    </row>
    <row r="4869" spans="1:12" x14ac:dyDescent="0.25">
      <c r="A4869" s="3">
        <v>42207.833333333336</v>
      </c>
      <c r="B4869" s="4">
        <v>33.513300000000001</v>
      </c>
      <c r="C4869" s="4">
        <v>33.156300000000002</v>
      </c>
      <c r="D4869" s="4">
        <v>32.296300000000002</v>
      </c>
      <c r="E4869" s="4">
        <v>32.042099999999998</v>
      </c>
      <c r="F4869" s="4">
        <v>31.977900000000002</v>
      </c>
      <c r="G4869" s="4">
        <v>31.977900000000002</v>
      </c>
      <c r="H4869" s="4">
        <v>32.837800000000001</v>
      </c>
      <c r="I4869" s="4">
        <v>31.9712</v>
      </c>
      <c r="J4869" s="4">
        <v>32.084800000000001</v>
      </c>
      <c r="K4869" s="4">
        <v>31.779299999999999</v>
      </c>
      <c r="L4869" s="4">
        <v>33.116500000000002</v>
      </c>
    </row>
    <row r="4870" spans="1:12" x14ac:dyDescent="0.25">
      <c r="A4870" s="3">
        <v>42207.875</v>
      </c>
      <c r="B4870" s="4">
        <v>31.613399999999999</v>
      </c>
      <c r="C4870" s="4">
        <v>31.2423</v>
      </c>
      <c r="D4870" s="4">
        <v>30.485499999999998</v>
      </c>
      <c r="E4870" s="4">
        <v>30.251300000000001</v>
      </c>
      <c r="F4870" s="4">
        <v>30.2029</v>
      </c>
      <c r="G4870" s="4">
        <v>30.2029</v>
      </c>
      <c r="H4870" s="4">
        <v>30.962199999999999</v>
      </c>
      <c r="I4870" s="4">
        <v>30.192</v>
      </c>
      <c r="J4870" s="4">
        <v>30.2639</v>
      </c>
      <c r="K4870" s="4">
        <v>29.9588</v>
      </c>
      <c r="L4870" s="4">
        <v>31.192</v>
      </c>
    </row>
    <row r="4871" spans="1:12" x14ac:dyDescent="0.25">
      <c r="A4871" s="3">
        <v>42207.916666666664</v>
      </c>
      <c r="B4871" s="4">
        <v>23.9771</v>
      </c>
      <c r="C4871" s="4">
        <v>23.3123</v>
      </c>
      <c r="D4871" s="4">
        <v>22.788799999999998</v>
      </c>
      <c r="E4871" s="4">
        <v>22.6555</v>
      </c>
      <c r="F4871" s="4">
        <v>22.644300000000001</v>
      </c>
      <c r="G4871" s="4">
        <v>22.644300000000001</v>
      </c>
      <c r="H4871" s="4">
        <v>23.1553</v>
      </c>
      <c r="I4871" s="4">
        <v>22.616</v>
      </c>
      <c r="J4871" s="4">
        <v>22.7697</v>
      </c>
      <c r="K4871" s="4">
        <v>23.2788</v>
      </c>
      <c r="L4871" s="4">
        <v>23.336099999999998</v>
      </c>
    </row>
    <row r="4872" spans="1:12" x14ac:dyDescent="0.25">
      <c r="A4872" s="3">
        <v>42207.958333333336</v>
      </c>
      <c r="B4872" s="4">
        <v>20.136099999999999</v>
      </c>
      <c r="C4872" s="4">
        <v>19.301300000000001</v>
      </c>
      <c r="D4872" s="4">
        <v>18.8644</v>
      </c>
      <c r="E4872" s="4">
        <v>18.741099999999999</v>
      </c>
      <c r="F4872" s="4">
        <v>18.7441</v>
      </c>
      <c r="G4872" s="4">
        <v>18.7441</v>
      </c>
      <c r="H4872" s="4">
        <v>19.107700000000001</v>
      </c>
      <c r="I4872" s="4">
        <v>18.684699999999999</v>
      </c>
      <c r="J4872" s="4">
        <v>18.9754</v>
      </c>
      <c r="K4872" s="4">
        <v>19.779699999999998</v>
      </c>
      <c r="L4872" s="4">
        <v>19.366299999999999</v>
      </c>
    </row>
    <row r="4873" spans="1:12" x14ac:dyDescent="0.25">
      <c r="A4873" s="3">
        <v>42208</v>
      </c>
      <c r="B4873" s="4">
        <v>16.142700000000001</v>
      </c>
      <c r="C4873" s="4">
        <v>15.843400000000001</v>
      </c>
      <c r="D4873" s="4">
        <v>15.6503</v>
      </c>
      <c r="E4873" s="4">
        <v>15.6114</v>
      </c>
      <c r="F4873" s="4">
        <v>15.6378</v>
      </c>
      <c r="G4873" s="4">
        <v>15.6378</v>
      </c>
      <c r="H4873" s="4">
        <v>15.8048</v>
      </c>
      <c r="I4873" s="4">
        <v>15.586499999999999</v>
      </c>
      <c r="J4873" s="4">
        <v>15.6341</v>
      </c>
      <c r="K4873" s="4">
        <v>15.6439</v>
      </c>
      <c r="L4873" s="4">
        <v>15.769</v>
      </c>
    </row>
    <row r="4874" spans="1:12" x14ac:dyDescent="0.25">
      <c r="A4874" s="3">
        <v>42208.041666666664</v>
      </c>
      <c r="B4874" s="4">
        <v>25.115200000000002</v>
      </c>
      <c r="C4874" s="4">
        <v>18.310099999999998</v>
      </c>
      <c r="D4874" s="4">
        <v>18.009499999999999</v>
      </c>
      <c r="E4874" s="4">
        <v>17.922000000000001</v>
      </c>
      <c r="F4874" s="4">
        <v>17.9405</v>
      </c>
      <c r="G4874" s="4">
        <v>17.9405</v>
      </c>
      <c r="H4874" s="4">
        <v>18.1678</v>
      </c>
      <c r="I4874" s="4">
        <v>17.8749</v>
      </c>
      <c r="J4874" s="4">
        <v>18.1813</v>
      </c>
      <c r="K4874" s="4">
        <v>19.292200000000001</v>
      </c>
      <c r="L4874" s="4">
        <v>18.2943</v>
      </c>
    </row>
    <row r="4875" spans="1:12" x14ac:dyDescent="0.25">
      <c r="A4875" s="3">
        <v>42208.083333333336</v>
      </c>
      <c r="B4875" s="4">
        <v>17.824400000000001</v>
      </c>
      <c r="C4875" s="4">
        <v>17.075299999999999</v>
      </c>
      <c r="D4875" s="4">
        <v>16.814</v>
      </c>
      <c r="E4875" s="4">
        <v>16.7516</v>
      </c>
      <c r="F4875" s="4">
        <v>16.765799999999999</v>
      </c>
      <c r="G4875" s="4">
        <v>16.765799999999999</v>
      </c>
      <c r="H4875" s="4">
        <v>16.962800000000001</v>
      </c>
      <c r="I4875" s="4">
        <v>16.725000000000001</v>
      </c>
      <c r="J4875" s="4">
        <v>16.9255</v>
      </c>
      <c r="K4875" s="4">
        <v>17.871300000000002</v>
      </c>
      <c r="L4875" s="4">
        <v>17.0869</v>
      </c>
    </row>
    <row r="4876" spans="1:12" x14ac:dyDescent="0.25">
      <c r="A4876" s="3">
        <v>42208.125</v>
      </c>
      <c r="B4876" s="4">
        <v>19.845700000000001</v>
      </c>
      <c r="C4876" s="4">
        <v>21.681999999999999</v>
      </c>
      <c r="D4876" s="4">
        <v>14.555</v>
      </c>
      <c r="E4876" s="4">
        <v>7.4226999999999999</v>
      </c>
      <c r="F4876" s="4">
        <v>9.4421999999999997</v>
      </c>
      <c r="G4876" s="4">
        <v>9.4421999999999997</v>
      </c>
      <c r="H4876" s="4">
        <v>14.652799999999999</v>
      </c>
      <c r="I4876" s="4">
        <v>9.3917999999999999</v>
      </c>
      <c r="J4876" s="4">
        <v>11.7463</v>
      </c>
      <c r="K4876" s="4">
        <v>17.511399999999998</v>
      </c>
      <c r="L4876" s="4">
        <v>35.194400000000002</v>
      </c>
    </row>
    <row r="4877" spans="1:12" x14ac:dyDescent="0.25">
      <c r="A4877" s="3">
        <v>42208.166666666664</v>
      </c>
      <c r="B4877" s="4">
        <v>17.1281</v>
      </c>
      <c r="C4877" s="4">
        <v>16.307600000000001</v>
      </c>
      <c r="D4877" s="4">
        <v>16.102599999999999</v>
      </c>
      <c r="E4877" s="4">
        <v>16.087599999999998</v>
      </c>
      <c r="F4877" s="4">
        <v>16.1099</v>
      </c>
      <c r="G4877" s="4">
        <v>16.1099</v>
      </c>
      <c r="H4877" s="4">
        <v>16.240500000000001</v>
      </c>
      <c r="I4877" s="4">
        <v>16.013200000000001</v>
      </c>
      <c r="J4877" s="4">
        <v>16.310600000000001</v>
      </c>
      <c r="K4877" s="4">
        <v>17.182500000000001</v>
      </c>
      <c r="L4877" s="4">
        <v>16.331</v>
      </c>
    </row>
    <row r="4878" spans="1:12" x14ac:dyDescent="0.25">
      <c r="A4878" s="3">
        <v>42208.208333333336</v>
      </c>
      <c r="B4878" s="4">
        <v>18.412700000000001</v>
      </c>
      <c r="C4878" s="4">
        <v>19.1386</v>
      </c>
      <c r="D4878" s="4">
        <v>14.773899999999999</v>
      </c>
      <c r="E4878" s="4">
        <v>10.4053</v>
      </c>
      <c r="F4878" s="4">
        <v>11.6723</v>
      </c>
      <c r="G4878" s="4">
        <v>11.6723</v>
      </c>
      <c r="H4878" s="4">
        <v>14.850300000000001</v>
      </c>
      <c r="I4878" s="4">
        <v>11.532999999999999</v>
      </c>
      <c r="J4878" s="4">
        <v>13.086</v>
      </c>
      <c r="K4878" s="4">
        <v>17.0871</v>
      </c>
      <c r="L4878" s="4">
        <v>27.346</v>
      </c>
    </row>
    <row r="4879" spans="1:12" x14ac:dyDescent="0.25">
      <c r="A4879" s="3">
        <v>42208.25</v>
      </c>
      <c r="B4879" s="4">
        <v>20.595400000000001</v>
      </c>
      <c r="C4879" s="4">
        <v>22.185600000000001</v>
      </c>
      <c r="D4879" s="4">
        <v>15.1943</v>
      </c>
      <c r="E4879" s="4">
        <v>8.1728000000000005</v>
      </c>
      <c r="F4879" s="4">
        <v>10.200100000000001</v>
      </c>
      <c r="G4879" s="4">
        <v>10.200100000000001</v>
      </c>
      <c r="H4879" s="4">
        <v>15.3071</v>
      </c>
      <c r="I4879" s="4">
        <v>10.050000000000001</v>
      </c>
      <c r="J4879" s="4">
        <v>12.4681</v>
      </c>
      <c r="K4879" s="4">
        <v>18.427600000000002</v>
      </c>
      <c r="L4879" s="4">
        <v>35.56</v>
      </c>
    </row>
    <row r="4880" spans="1:12" x14ac:dyDescent="0.25">
      <c r="A4880" s="3">
        <v>42208.291666666664</v>
      </c>
      <c r="B4880" s="4">
        <v>25.859300000000001</v>
      </c>
      <c r="C4880" s="4">
        <v>32.293599999999998</v>
      </c>
      <c r="D4880" s="4">
        <v>12.9375</v>
      </c>
      <c r="E4880" s="4">
        <v>-6.8329000000000004</v>
      </c>
      <c r="F4880" s="4">
        <v>-1.2432000000000001</v>
      </c>
      <c r="G4880" s="4">
        <v>-1.2432000000000001</v>
      </c>
      <c r="H4880" s="4">
        <v>12.9214</v>
      </c>
      <c r="I4880" s="4">
        <v>-1.3923000000000001</v>
      </c>
      <c r="J4880" s="4">
        <v>4.8323</v>
      </c>
      <c r="K4880" s="4">
        <v>19.4346</v>
      </c>
      <c r="L4880" s="4">
        <v>69.674400000000006</v>
      </c>
    </row>
    <row r="4881" spans="1:12" x14ac:dyDescent="0.25">
      <c r="A4881" s="3">
        <v>42208.333333333336</v>
      </c>
      <c r="B4881" s="4">
        <v>21.742899999999999</v>
      </c>
      <c r="C4881" s="4">
        <v>21.026299999999999</v>
      </c>
      <c r="D4881" s="4">
        <v>20.672599999999999</v>
      </c>
      <c r="E4881" s="4">
        <v>20.598299999999998</v>
      </c>
      <c r="F4881" s="4">
        <v>20.593299999999999</v>
      </c>
      <c r="G4881" s="4">
        <v>20.593299999999999</v>
      </c>
      <c r="H4881" s="4">
        <v>20.8888</v>
      </c>
      <c r="I4881" s="4">
        <v>20.552099999999999</v>
      </c>
      <c r="J4881" s="4">
        <v>20.7165</v>
      </c>
      <c r="K4881" s="4">
        <v>21.6435</v>
      </c>
      <c r="L4881" s="4">
        <v>21.076000000000001</v>
      </c>
    </row>
    <row r="4882" spans="1:12" x14ac:dyDescent="0.25">
      <c r="A4882" s="3">
        <v>42208.375</v>
      </c>
      <c r="B4882" s="4">
        <v>26.059699999999999</v>
      </c>
      <c r="C4882" s="4">
        <v>25.554600000000001</v>
      </c>
      <c r="D4882" s="4">
        <v>25.127700000000001</v>
      </c>
      <c r="E4882" s="4">
        <v>25.025099999999998</v>
      </c>
      <c r="F4882" s="4">
        <v>24.990300000000001</v>
      </c>
      <c r="G4882" s="4">
        <v>24.990300000000001</v>
      </c>
      <c r="H4882" s="4">
        <v>25.465199999999999</v>
      </c>
      <c r="I4882" s="4">
        <v>24.986999999999998</v>
      </c>
      <c r="J4882" s="4">
        <v>24.99</v>
      </c>
      <c r="K4882" s="4">
        <v>24.777799999999999</v>
      </c>
      <c r="L4882" s="4">
        <v>25.4557</v>
      </c>
    </row>
    <row r="4883" spans="1:12" x14ac:dyDescent="0.25">
      <c r="A4883" s="3">
        <v>42208.416666666664</v>
      </c>
      <c r="B4883" s="4">
        <v>33.653399999999998</v>
      </c>
      <c r="C4883" s="4">
        <v>40.146299999999997</v>
      </c>
      <c r="D4883" s="4">
        <v>42.008099999999999</v>
      </c>
      <c r="E4883" s="4">
        <v>43.360300000000002</v>
      </c>
      <c r="F4883" s="4">
        <v>43.907400000000003</v>
      </c>
      <c r="G4883" s="4">
        <v>43.907400000000003</v>
      </c>
      <c r="H4883" s="4">
        <v>42.806600000000003</v>
      </c>
      <c r="I4883" s="4">
        <v>43.905099999999997</v>
      </c>
      <c r="J4883" s="4">
        <v>31.241900000000001</v>
      </c>
      <c r="K4883" s="4">
        <v>22.6861</v>
      </c>
      <c r="L4883" s="4">
        <v>40.112099999999998</v>
      </c>
    </row>
    <row r="4884" spans="1:12" x14ac:dyDescent="0.25">
      <c r="A4884" s="3">
        <v>42208.458333333336</v>
      </c>
      <c r="B4884" s="4">
        <v>33.4694</v>
      </c>
      <c r="C4884" s="4">
        <v>33.329700000000003</v>
      </c>
      <c r="D4884" s="4">
        <v>32.682299999999998</v>
      </c>
      <c r="E4884" s="4">
        <v>32.5304</v>
      </c>
      <c r="F4884" s="4">
        <v>32.471499999999999</v>
      </c>
      <c r="G4884" s="4">
        <v>32.471499999999999</v>
      </c>
      <c r="H4884" s="4">
        <v>33.244700000000002</v>
      </c>
      <c r="I4884" s="4">
        <v>32.471200000000003</v>
      </c>
      <c r="J4884" s="4">
        <v>32.372300000000003</v>
      </c>
      <c r="K4884" s="4">
        <v>31.606300000000001</v>
      </c>
      <c r="L4884" s="4">
        <v>33.200099999999999</v>
      </c>
    </row>
    <row r="4885" spans="1:12" x14ac:dyDescent="0.25">
      <c r="A4885" s="3">
        <v>42208.5</v>
      </c>
      <c r="B4885" s="4">
        <v>37.252200000000002</v>
      </c>
      <c r="C4885" s="4">
        <v>37.061100000000003</v>
      </c>
      <c r="D4885" s="4">
        <v>36.223100000000002</v>
      </c>
      <c r="E4885" s="4">
        <v>35.975499999999997</v>
      </c>
      <c r="F4885" s="4">
        <v>35.9056</v>
      </c>
      <c r="G4885" s="4">
        <v>35.9056</v>
      </c>
      <c r="H4885" s="4">
        <v>36.872300000000003</v>
      </c>
      <c r="I4885" s="4">
        <v>35.901600000000002</v>
      </c>
      <c r="J4885" s="4">
        <v>35.859699999999997</v>
      </c>
      <c r="K4885" s="4">
        <v>35.342300000000002</v>
      </c>
      <c r="L4885" s="4">
        <v>36.874600000000001</v>
      </c>
    </row>
    <row r="4886" spans="1:12" x14ac:dyDescent="0.25">
      <c r="A4886" s="3">
        <v>42208.541666666664</v>
      </c>
      <c r="B4886" s="4">
        <v>41.779200000000003</v>
      </c>
      <c r="C4886" s="4">
        <v>37.932200000000002</v>
      </c>
      <c r="D4886" s="4">
        <v>37.271099999999997</v>
      </c>
      <c r="E4886" s="4">
        <v>37.093400000000003</v>
      </c>
      <c r="F4886" s="4">
        <v>37.173299999999998</v>
      </c>
      <c r="G4886" s="4">
        <v>37.173299999999998</v>
      </c>
      <c r="H4886" s="4">
        <v>38.067900000000002</v>
      </c>
      <c r="I4886" s="4">
        <v>37.155900000000003</v>
      </c>
      <c r="J4886" s="4">
        <v>36.415500000000002</v>
      </c>
      <c r="K4886" s="4">
        <v>48.694299999999998</v>
      </c>
      <c r="L4886" s="4">
        <v>37.302199999999999</v>
      </c>
    </row>
    <row r="4887" spans="1:12" x14ac:dyDescent="0.25">
      <c r="A4887" s="3">
        <v>42208.583333333336</v>
      </c>
      <c r="B4887" s="4">
        <v>34.576799999999999</v>
      </c>
      <c r="C4887" s="4">
        <v>33.945900000000002</v>
      </c>
      <c r="D4887" s="4">
        <v>33.043999999999997</v>
      </c>
      <c r="E4887" s="4">
        <v>32.775399999999998</v>
      </c>
      <c r="F4887" s="4">
        <v>32.723700000000001</v>
      </c>
      <c r="G4887" s="4">
        <v>32.723700000000001</v>
      </c>
      <c r="H4887" s="4">
        <v>33.7181</v>
      </c>
      <c r="I4887" s="4">
        <v>32.701000000000001</v>
      </c>
      <c r="J4887" s="4">
        <v>32.932000000000002</v>
      </c>
      <c r="K4887" s="4">
        <v>33.356499999999997</v>
      </c>
      <c r="L4887" s="4">
        <v>33.838200000000001</v>
      </c>
    </row>
    <row r="4888" spans="1:12" x14ac:dyDescent="0.25">
      <c r="A4888" s="3">
        <v>42208.625</v>
      </c>
      <c r="B4888" s="4">
        <v>35.336300000000001</v>
      </c>
      <c r="C4888" s="4">
        <v>34.544400000000003</v>
      </c>
      <c r="D4888" s="4">
        <v>33.608899999999998</v>
      </c>
      <c r="E4888" s="4">
        <v>33.353999999999999</v>
      </c>
      <c r="F4888" s="4">
        <v>33.319400000000002</v>
      </c>
      <c r="G4888" s="4">
        <v>33.319400000000002</v>
      </c>
      <c r="H4888" s="4">
        <v>34.308100000000003</v>
      </c>
      <c r="I4888" s="4">
        <v>33.280200000000001</v>
      </c>
      <c r="J4888" s="4">
        <v>33.5505</v>
      </c>
      <c r="K4888" s="4">
        <v>34.336599999999997</v>
      </c>
      <c r="L4888" s="4">
        <v>34.490299999999998</v>
      </c>
    </row>
    <row r="4889" spans="1:12" x14ac:dyDescent="0.25">
      <c r="A4889" s="3">
        <v>42208.666666666664</v>
      </c>
      <c r="B4889" s="4">
        <v>36.684100000000001</v>
      </c>
      <c r="C4889" s="4">
        <v>35.743499999999997</v>
      </c>
      <c r="D4889" s="4">
        <v>34.819899999999997</v>
      </c>
      <c r="E4889" s="4">
        <v>34.571100000000001</v>
      </c>
      <c r="F4889" s="4">
        <v>34.5488</v>
      </c>
      <c r="G4889" s="4">
        <v>34.5488</v>
      </c>
      <c r="H4889" s="4">
        <v>35.594999999999999</v>
      </c>
      <c r="I4889" s="4">
        <v>34.468800000000002</v>
      </c>
      <c r="J4889" s="4">
        <v>34.7286</v>
      </c>
      <c r="K4889" s="4">
        <v>36.014200000000002</v>
      </c>
      <c r="L4889" s="4">
        <v>35.683300000000003</v>
      </c>
    </row>
    <row r="4890" spans="1:12" x14ac:dyDescent="0.25">
      <c r="A4890" s="3">
        <v>42208.708333333336</v>
      </c>
      <c r="B4890" s="4">
        <v>33.626800000000003</v>
      </c>
      <c r="C4890" s="4">
        <v>32.983499999999999</v>
      </c>
      <c r="D4890" s="4">
        <v>30.3825</v>
      </c>
      <c r="E4890" s="4">
        <v>28.282299999999999</v>
      </c>
      <c r="F4890" s="4">
        <v>28.843800000000002</v>
      </c>
      <c r="G4890" s="4">
        <v>28.843800000000002</v>
      </c>
      <c r="H4890" s="4">
        <v>31.030200000000001</v>
      </c>
      <c r="I4890" s="4">
        <v>28.718699999999998</v>
      </c>
      <c r="J4890" s="4">
        <v>29.677800000000001</v>
      </c>
      <c r="K4890" s="4">
        <v>32.367600000000003</v>
      </c>
      <c r="L4890" s="4">
        <v>36.476700000000001</v>
      </c>
    </row>
    <row r="4891" spans="1:12" x14ac:dyDescent="0.25">
      <c r="A4891" s="3">
        <v>42208.75</v>
      </c>
      <c r="B4891" s="4">
        <v>33.132800000000003</v>
      </c>
      <c r="C4891" s="4">
        <v>32.462000000000003</v>
      </c>
      <c r="D4891" s="4">
        <v>29.919799999999999</v>
      </c>
      <c r="E4891" s="4">
        <v>27.842199999999998</v>
      </c>
      <c r="F4891" s="4">
        <v>28.3916</v>
      </c>
      <c r="G4891" s="4">
        <v>28.3916</v>
      </c>
      <c r="H4891" s="4">
        <v>30.4849</v>
      </c>
      <c r="I4891" s="4">
        <v>28.257200000000001</v>
      </c>
      <c r="J4891" s="4">
        <v>29.225300000000001</v>
      </c>
      <c r="K4891" s="4">
        <v>31.788499999999999</v>
      </c>
      <c r="L4891" s="4">
        <v>35.828000000000003</v>
      </c>
    </row>
    <row r="4892" spans="1:12" x14ac:dyDescent="0.25">
      <c r="A4892" s="3">
        <v>42208.791666666664</v>
      </c>
      <c r="B4892" s="4">
        <v>35.043599999999998</v>
      </c>
      <c r="C4892" s="4">
        <v>35.008200000000002</v>
      </c>
      <c r="D4892" s="4">
        <v>32.714199999999998</v>
      </c>
      <c r="E4892" s="4">
        <v>31.605599999999999</v>
      </c>
      <c r="F4892" s="4">
        <v>31.864599999999999</v>
      </c>
      <c r="G4892" s="4">
        <v>31.864599999999999</v>
      </c>
      <c r="H4892" s="4">
        <v>35.285400000000003</v>
      </c>
      <c r="I4892" s="4">
        <v>31.7409</v>
      </c>
      <c r="J4892" s="4">
        <v>32.642499999999998</v>
      </c>
      <c r="K4892" s="4">
        <v>34.1815</v>
      </c>
      <c r="L4892" s="4">
        <v>35.631100000000004</v>
      </c>
    </row>
    <row r="4893" spans="1:12" x14ac:dyDescent="0.25">
      <c r="A4893" s="3">
        <v>42208.833333333336</v>
      </c>
      <c r="B4893" s="4">
        <v>32.187800000000003</v>
      </c>
      <c r="C4893" s="4">
        <v>31.586400000000001</v>
      </c>
      <c r="D4893" s="4">
        <v>30.863900000000001</v>
      </c>
      <c r="E4893" s="4">
        <v>30.637699999999999</v>
      </c>
      <c r="F4893" s="4">
        <v>30.6297</v>
      </c>
      <c r="G4893" s="4">
        <v>30.6297</v>
      </c>
      <c r="H4893" s="4">
        <v>31.4222</v>
      </c>
      <c r="I4893" s="4">
        <v>30.564299999999999</v>
      </c>
      <c r="J4893" s="4">
        <v>30.776</v>
      </c>
      <c r="K4893" s="4">
        <v>31.486999999999998</v>
      </c>
      <c r="L4893" s="4">
        <v>31.4252</v>
      </c>
    </row>
    <row r="4894" spans="1:12" x14ac:dyDescent="0.25">
      <c r="A4894" s="3">
        <v>42208.875</v>
      </c>
      <c r="B4894" s="4">
        <v>32.0732</v>
      </c>
      <c r="C4894" s="4">
        <v>31.132200000000001</v>
      </c>
      <c r="D4894" s="4">
        <v>30.5367</v>
      </c>
      <c r="E4894" s="4">
        <v>30.480599999999999</v>
      </c>
      <c r="F4894" s="4">
        <v>30.476900000000001</v>
      </c>
      <c r="G4894" s="4">
        <v>30.476900000000001</v>
      </c>
      <c r="H4894" s="4">
        <v>31.183700000000002</v>
      </c>
      <c r="I4894" s="4">
        <v>30.416</v>
      </c>
      <c r="J4894" s="4">
        <v>30.582000000000001</v>
      </c>
      <c r="K4894" s="4">
        <v>31.903199999999998</v>
      </c>
      <c r="L4894" s="4">
        <v>31.150099999999998</v>
      </c>
    </row>
    <row r="4895" spans="1:12" x14ac:dyDescent="0.25">
      <c r="A4895" s="3">
        <v>42208.916666666664</v>
      </c>
      <c r="B4895" s="4">
        <v>22.916499999999999</v>
      </c>
      <c r="C4895" s="4">
        <v>21.691299999999998</v>
      </c>
      <c r="D4895" s="4">
        <v>21.3249</v>
      </c>
      <c r="E4895" s="4">
        <v>21.352599999999999</v>
      </c>
      <c r="F4895" s="4">
        <v>21.3779</v>
      </c>
      <c r="G4895" s="4">
        <v>21.3779</v>
      </c>
      <c r="H4895" s="4">
        <v>21.800599999999999</v>
      </c>
      <c r="I4895" s="4">
        <v>21.333200000000001</v>
      </c>
      <c r="J4895" s="4">
        <v>21.537600000000001</v>
      </c>
      <c r="K4895" s="4">
        <v>22.782699999999998</v>
      </c>
      <c r="L4895" s="4">
        <v>21.8047</v>
      </c>
    </row>
    <row r="4896" spans="1:12" x14ac:dyDescent="0.25">
      <c r="A4896" s="3">
        <v>42208.958333333336</v>
      </c>
      <c r="B4896" s="4">
        <v>26.305099999999999</v>
      </c>
      <c r="C4896" s="4">
        <v>34.008800000000001</v>
      </c>
      <c r="D4896" s="4">
        <v>9.9374000000000002</v>
      </c>
      <c r="E4896" s="4">
        <v>-14.687799999999999</v>
      </c>
      <c r="F4896" s="4">
        <v>-7.6555999999999997</v>
      </c>
      <c r="G4896" s="4">
        <v>-7.6555999999999997</v>
      </c>
      <c r="H4896" s="4">
        <v>10.0158</v>
      </c>
      <c r="I4896" s="4">
        <v>-7.7694999999999999</v>
      </c>
      <c r="J4896" s="4">
        <v>-6.7000000000000004E-2</v>
      </c>
      <c r="K4896" s="4">
        <v>18.422499999999999</v>
      </c>
      <c r="L4896" s="4">
        <v>80.628100000000003</v>
      </c>
    </row>
    <row r="4897" spans="1:12" x14ac:dyDescent="0.25">
      <c r="A4897" s="3">
        <v>42209</v>
      </c>
      <c r="B4897" s="4">
        <v>26.3447</v>
      </c>
      <c r="C4897" s="4">
        <v>33.302199999999999</v>
      </c>
      <c r="D4897" s="4">
        <v>9.7208000000000006</v>
      </c>
      <c r="E4897" s="4">
        <v>-14.4999</v>
      </c>
      <c r="F4897" s="4">
        <v>-7.5743</v>
      </c>
      <c r="G4897" s="4">
        <v>-7.5743</v>
      </c>
      <c r="H4897" s="4">
        <v>9.7058999999999997</v>
      </c>
      <c r="I4897" s="4">
        <v>-7.6927000000000003</v>
      </c>
      <c r="J4897" s="4">
        <v>-4.9500000000000002E-2</v>
      </c>
      <c r="K4897" s="4">
        <v>18.473099999999999</v>
      </c>
      <c r="L4897" s="4">
        <v>79.0411</v>
      </c>
    </row>
    <row r="4898" spans="1:12" x14ac:dyDescent="0.25">
      <c r="A4898" s="3">
        <v>42209.041666666664</v>
      </c>
      <c r="B4898" s="4">
        <v>20.888999999999999</v>
      </c>
      <c r="C4898" s="4">
        <v>22.726900000000001</v>
      </c>
      <c r="D4898" s="4">
        <v>13.9422</v>
      </c>
      <c r="E4898" s="4">
        <v>5.0286</v>
      </c>
      <c r="F4898" s="4">
        <v>7.6241000000000003</v>
      </c>
      <c r="G4898" s="4">
        <v>7.6241000000000003</v>
      </c>
      <c r="H4898" s="4">
        <v>14.0505</v>
      </c>
      <c r="I4898" s="4">
        <v>7.4871999999999996</v>
      </c>
      <c r="J4898" s="4">
        <v>10.6022</v>
      </c>
      <c r="K4898" s="4">
        <v>18.746200000000002</v>
      </c>
      <c r="L4898" s="4">
        <v>39.5456</v>
      </c>
    </row>
    <row r="4899" spans="1:12" x14ac:dyDescent="0.25">
      <c r="A4899" s="3">
        <v>42209.083333333336</v>
      </c>
      <c r="B4899" s="4">
        <v>21.5502</v>
      </c>
      <c r="C4899" s="4">
        <v>21.103200000000001</v>
      </c>
      <c r="D4899" s="4">
        <v>11.504099999999999</v>
      </c>
      <c r="E4899" s="4">
        <v>0.19370000000000001</v>
      </c>
      <c r="F4899" s="4">
        <v>2.8860000000000001</v>
      </c>
      <c r="G4899" s="4">
        <v>2.8860000000000001</v>
      </c>
      <c r="H4899" s="4">
        <v>10.3529</v>
      </c>
      <c r="I4899" s="4">
        <v>2.7652999999999999</v>
      </c>
      <c r="J4899" s="4">
        <v>3.2061000000000002</v>
      </c>
      <c r="K4899" s="4">
        <v>16.079899999999999</v>
      </c>
      <c r="L4899" s="4">
        <v>39.597799999999999</v>
      </c>
    </row>
    <row r="4900" spans="1:12" x14ac:dyDescent="0.25">
      <c r="A4900" s="3">
        <v>42209.125</v>
      </c>
      <c r="B4900" s="4">
        <v>20.0093</v>
      </c>
      <c r="C4900" s="4">
        <v>21.977499999999999</v>
      </c>
      <c r="D4900" s="4">
        <v>13.377599999999999</v>
      </c>
      <c r="E4900" s="4">
        <v>4.6208999999999998</v>
      </c>
      <c r="F4900" s="4">
        <v>7.1614000000000004</v>
      </c>
      <c r="G4900" s="4">
        <v>7.1614000000000004</v>
      </c>
      <c r="H4900" s="4">
        <v>13.444599999999999</v>
      </c>
      <c r="I4900" s="4">
        <v>7.0254000000000003</v>
      </c>
      <c r="J4900" s="4">
        <v>9.9694000000000003</v>
      </c>
      <c r="K4900" s="4">
        <v>17.571999999999999</v>
      </c>
      <c r="L4900" s="4">
        <v>38.46</v>
      </c>
    </row>
    <row r="4901" spans="1:12" x14ac:dyDescent="0.25">
      <c r="A4901" s="3">
        <v>42209.166666666664</v>
      </c>
      <c r="B4901" s="4">
        <v>18.707799999999999</v>
      </c>
      <c r="C4901" s="4">
        <v>20.8292</v>
      </c>
      <c r="D4901" s="4">
        <v>12.315799999999999</v>
      </c>
      <c r="E4901" s="4">
        <v>3.6735000000000002</v>
      </c>
      <c r="F4901" s="4">
        <v>6.1628999999999996</v>
      </c>
      <c r="G4901" s="4">
        <v>6.1628999999999996</v>
      </c>
      <c r="H4901" s="4">
        <v>12.3841</v>
      </c>
      <c r="I4901" s="4">
        <v>6.0415999999999999</v>
      </c>
      <c r="J4901" s="4">
        <v>8.9376999999999995</v>
      </c>
      <c r="K4901" s="4">
        <v>16.1388</v>
      </c>
      <c r="L4901" s="4">
        <v>37.173999999999999</v>
      </c>
    </row>
    <row r="4902" spans="1:12" x14ac:dyDescent="0.25">
      <c r="A4902" s="3">
        <v>42209.208333333336</v>
      </c>
      <c r="B4902" s="4">
        <v>21.044699999999999</v>
      </c>
      <c r="C4902" s="4">
        <v>22.4602</v>
      </c>
      <c r="D4902" s="4">
        <v>15.6027</v>
      </c>
      <c r="E4902" s="4">
        <v>8.7111999999999998</v>
      </c>
      <c r="F4902" s="4">
        <v>10.6966</v>
      </c>
      <c r="G4902" s="4">
        <v>10.6966</v>
      </c>
      <c r="H4902" s="4">
        <v>15.7096</v>
      </c>
      <c r="I4902" s="4">
        <v>10.5547</v>
      </c>
      <c r="J4902" s="4">
        <v>12.985900000000001</v>
      </c>
      <c r="K4902" s="4">
        <v>19.0701</v>
      </c>
      <c r="L4902" s="4">
        <v>35.474400000000003</v>
      </c>
    </row>
    <row r="4903" spans="1:12" x14ac:dyDescent="0.25">
      <c r="A4903" s="3">
        <v>42209.25</v>
      </c>
      <c r="B4903" s="4">
        <v>21.5106</v>
      </c>
      <c r="C4903" s="4">
        <v>23.081700000000001</v>
      </c>
      <c r="D4903" s="4">
        <v>15.872199999999999</v>
      </c>
      <c r="E4903" s="4">
        <v>8.6341999999999999</v>
      </c>
      <c r="F4903" s="4">
        <v>10.713800000000001</v>
      </c>
      <c r="G4903" s="4">
        <v>10.713800000000001</v>
      </c>
      <c r="H4903" s="4">
        <v>15.9754</v>
      </c>
      <c r="I4903" s="4">
        <v>10.565099999999999</v>
      </c>
      <c r="J4903" s="4">
        <v>13.1218</v>
      </c>
      <c r="K4903" s="4">
        <v>19.4786</v>
      </c>
      <c r="L4903" s="4">
        <v>36.7378</v>
      </c>
    </row>
    <row r="4904" spans="1:12" x14ac:dyDescent="0.25">
      <c r="A4904" s="3">
        <v>42209.291666666664</v>
      </c>
      <c r="B4904" s="4">
        <v>21.135899999999999</v>
      </c>
      <c r="C4904" s="4">
        <v>22.404699999999998</v>
      </c>
      <c r="D4904" s="4">
        <v>16.358899999999998</v>
      </c>
      <c r="E4904" s="4">
        <v>10.3636</v>
      </c>
      <c r="F4904" s="4">
        <v>12.082599999999999</v>
      </c>
      <c r="G4904" s="4">
        <v>12.082599999999999</v>
      </c>
      <c r="H4904" s="4">
        <v>16.507000000000001</v>
      </c>
      <c r="I4904" s="4">
        <v>11.966799999999999</v>
      </c>
      <c r="J4904" s="4">
        <v>14.0603</v>
      </c>
      <c r="K4904" s="4">
        <v>19.400300000000001</v>
      </c>
      <c r="L4904" s="4">
        <v>33.810200000000002</v>
      </c>
    </row>
    <row r="4905" spans="1:12" x14ac:dyDescent="0.25">
      <c r="A4905" s="3">
        <v>42209.333333333336</v>
      </c>
      <c r="B4905" s="4">
        <v>22.127700000000001</v>
      </c>
      <c r="C4905" s="4">
        <v>21.439699999999998</v>
      </c>
      <c r="D4905" s="4">
        <v>21.066800000000001</v>
      </c>
      <c r="E4905" s="4">
        <v>20.9938</v>
      </c>
      <c r="F4905" s="4">
        <v>21.001000000000001</v>
      </c>
      <c r="G4905" s="4">
        <v>21.001000000000001</v>
      </c>
      <c r="H4905" s="4">
        <v>21.310199999999998</v>
      </c>
      <c r="I4905" s="4">
        <v>20.937999999999999</v>
      </c>
      <c r="J4905" s="4">
        <v>21.1189</v>
      </c>
      <c r="K4905" s="4">
        <v>22.1706</v>
      </c>
      <c r="L4905" s="4">
        <v>21.498999999999999</v>
      </c>
    </row>
    <row r="4906" spans="1:12" x14ac:dyDescent="0.25">
      <c r="A4906" s="3">
        <v>42209.375</v>
      </c>
      <c r="B4906" s="4">
        <v>29.335899999999999</v>
      </c>
      <c r="C4906" s="4">
        <v>28.680700000000002</v>
      </c>
      <c r="D4906" s="4">
        <v>28.152000000000001</v>
      </c>
      <c r="E4906" s="4">
        <v>28.0288</v>
      </c>
      <c r="F4906" s="4">
        <v>28.003699999999998</v>
      </c>
      <c r="G4906" s="4">
        <v>28.003699999999998</v>
      </c>
      <c r="H4906" s="4">
        <v>28.558</v>
      </c>
      <c r="I4906" s="4">
        <v>27.9726</v>
      </c>
      <c r="J4906" s="4">
        <v>27.967400000000001</v>
      </c>
      <c r="K4906" s="4">
        <v>28.544899999999998</v>
      </c>
      <c r="L4906" s="4">
        <v>28.646699999999999</v>
      </c>
    </row>
    <row r="4907" spans="1:12" x14ac:dyDescent="0.25">
      <c r="A4907" s="3">
        <v>42209.416666666664</v>
      </c>
      <c r="B4907" s="4">
        <v>29.3094</v>
      </c>
      <c r="C4907" s="4">
        <v>29.081399999999999</v>
      </c>
      <c r="D4907" s="4">
        <v>28.496200000000002</v>
      </c>
      <c r="E4907" s="4">
        <v>28.3553</v>
      </c>
      <c r="F4907" s="4">
        <v>28.315899999999999</v>
      </c>
      <c r="G4907" s="4">
        <v>28.315899999999999</v>
      </c>
      <c r="H4907" s="4">
        <v>28.9754</v>
      </c>
      <c r="I4907" s="4">
        <v>28.266999999999999</v>
      </c>
      <c r="J4907" s="4">
        <v>28.198899999999998</v>
      </c>
      <c r="K4907" s="4">
        <v>28.391500000000001</v>
      </c>
      <c r="L4907" s="4">
        <v>29.091699999999999</v>
      </c>
    </row>
    <row r="4908" spans="1:12" x14ac:dyDescent="0.25">
      <c r="A4908" s="3">
        <v>42209.458333333336</v>
      </c>
      <c r="B4908" s="4">
        <v>33.692</v>
      </c>
      <c r="C4908" s="4">
        <v>33.726599999999998</v>
      </c>
      <c r="D4908" s="4">
        <v>33.021500000000003</v>
      </c>
      <c r="E4908" s="4">
        <v>32.842500000000001</v>
      </c>
      <c r="F4908" s="4">
        <v>32.780500000000004</v>
      </c>
      <c r="G4908" s="4">
        <v>32.780500000000004</v>
      </c>
      <c r="H4908" s="4">
        <v>33.653700000000001</v>
      </c>
      <c r="I4908" s="4">
        <v>32.734499999999997</v>
      </c>
      <c r="J4908" s="4">
        <v>32.627699999999997</v>
      </c>
      <c r="K4908" s="4">
        <v>32.138599999999997</v>
      </c>
      <c r="L4908" s="4">
        <v>33.638300000000001</v>
      </c>
    </row>
    <row r="4909" spans="1:12" x14ac:dyDescent="0.25">
      <c r="A4909" s="3">
        <v>42209.5</v>
      </c>
      <c r="B4909" s="4">
        <v>36.322899999999997</v>
      </c>
      <c r="C4909" s="4">
        <v>36.367800000000003</v>
      </c>
      <c r="D4909" s="4">
        <v>35.525599999999997</v>
      </c>
      <c r="E4909" s="4">
        <v>35.2834</v>
      </c>
      <c r="F4909" s="4">
        <v>35.213000000000001</v>
      </c>
      <c r="G4909" s="4">
        <v>35.213000000000001</v>
      </c>
      <c r="H4909" s="4">
        <v>36.234699999999997</v>
      </c>
      <c r="I4909" s="4">
        <v>35.1965</v>
      </c>
      <c r="J4909" s="4">
        <v>35.140099999999997</v>
      </c>
      <c r="K4909" s="4">
        <v>35.128100000000003</v>
      </c>
      <c r="L4909" s="4">
        <v>36.293199999999999</v>
      </c>
    </row>
    <row r="4910" spans="1:12" x14ac:dyDescent="0.25">
      <c r="A4910" s="3">
        <v>42209.541666666664</v>
      </c>
      <c r="B4910" s="4">
        <v>37.061399999999999</v>
      </c>
      <c r="C4910" s="4">
        <v>37.177700000000002</v>
      </c>
      <c r="D4910" s="4">
        <v>36.242699999999999</v>
      </c>
      <c r="E4910" s="4">
        <v>35.950800000000001</v>
      </c>
      <c r="F4910" s="4">
        <v>35.870899999999999</v>
      </c>
      <c r="G4910" s="4">
        <v>35.870899999999999</v>
      </c>
      <c r="H4910" s="4">
        <v>37.005699999999997</v>
      </c>
      <c r="I4910" s="4">
        <v>35.8626</v>
      </c>
      <c r="J4910" s="4">
        <v>35.841200000000001</v>
      </c>
      <c r="K4910" s="4">
        <v>36.144799999999996</v>
      </c>
      <c r="L4910" s="4">
        <v>37.028199999999998</v>
      </c>
    </row>
    <row r="4911" spans="1:12" x14ac:dyDescent="0.25">
      <c r="A4911" s="3">
        <v>42209.583333333336</v>
      </c>
      <c r="B4911" s="4">
        <v>34.806199999999997</v>
      </c>
      <c r="C4911" s="4">
        <v>34.534100000000002</v>
      </c>
      <c r="D4911" s="4">
        <v>33.568100000000001</v>
      </c>
      <c r="E4911" s="4">
        <v>33.261499999999998</v>
      </c>
      <c r="F4911" s="4">
        <v>33.206800000000001</v>
      </c>
      <c r="G4911" s="4">
        <v>33.206800000000001</v>
      </c>
      <c r="H4911" s="4">
        <v>34.2988</v>
      </c>
      <c r="I4911" s="4">
        <v>33.170200000000001</v>
      </c>
      <c r="J4911" s="4">
        <v>33.358800000000002</v>
      </c>
      <c r="K4911" s="4">
        <v>34.0533</v>
      </c>
      <c r="L4911" s="4">
        <v>34.520000000000003</v>
      </c>
    </row>
    <row r="4912" spans="1:12" x14ac:dyDescent="0.25">
      <c r="A4912" s="3">
        <v>42209.625</v>
      </c>
      <c r="B4912" s="4">
        <v>34.685000000000002</v>
      </c>
      <c r="C4912" s="4">
        <v>34.194800000000001</v>
      </c>
      <c r="D4912" s="4">
        <v>33.255000000000003</v>
      </c>
      <c r="E4912" s="4">
        <v>32.961199999999998</v>
      </c>
      <c r="F4912" s="4">
        <v>32.928699999999999</v>
      </c>
      <c r="G4912" s="4">
        <v>32.928699999999999</v>
      </c>
      <c r="H4912" s="4">
        <v>33.967599999999997</v>
      </c>
      <c r="I4912" s="4">
        <v>32.885599999999997</v>
      </c>
      <c r="J4912" s="4">
        <v>33.069899999999997</v>
      </c>
      <c r="K4912" s="4">
        <v>34.148699999999998</v>
      </c>
      <c r="L4912" s="4">
        <v>34.1389</v>
      </c>
    </row>
    <row r="4913" spans="1:12" x14ac:dyDescent="0.25">
      <c r="A4913" s="3">
        <v>42209.666666666664</v>
      </c>
      <c r="B4913" s="4">
        <v>35.957900000000002</v>
      </c>
      <c r="C4913" s="4">
        <v>35.355600000000003</v>
      </c>
      <c r="D4913" s="4">
        <v>34.406999999999996</v>
      </c>
      <c r="E4913" s="4">
        <v>34.109000000000002</v>
      </c>
      <c r="F4913" s="4">
        <v>34.077100000000002</v>
      </c>
      <c r="G4913" s="4">
        <v>34.077100000000002</v>
      </c>
      <c r="H4913" s="4">
        <v>35.164499999999997</v>
      </c>
      <c r="I4913" s="4">
        <v>33.997599999999998</v>
      </c>
      <c r="J4913" s="4">
        <v>34.210900000000002</v>
      </c>
      <c r="K4913" s="4">
        <v>35.608499999999999</v>
      </c>
      <c r="L4913" s="4">
        <v>35.282499999999999</v>
      </c>
    </row>
    <row r="4914" spans="1:12" x14ac:dyDescent="0.25">
      <c r="A4914" s="3">
        <v>42209.708333333336</v>
      </c>
      <c r="B4914" s="4">
        <v>36.481999999999999</v>
      </c>
      <c r="C4914" s="4">
        <v>35.722900000000003</v>
      </c>
      <c r="D4914" s="4">
        <v>34.893099999999997</v>
      </c>
      <c r="E4914" s="4">
        <v>34.629100000000001</v>
      </c>
      <c r="F4914" s="4">
        <v>34.619300000000003</v>
      </c>
      <c r="G4914" s="4">
        <v>34.619300000000003</v>
      </c>
      <c r="H4914" s="4">
        <v>35.659599999999998</v>
      </c>
      <c r="I4914" s="4">
        <v>34.511000000000003</v>
      </c>
      <c r="J4914" s="4">
        <v>34.7866</v>
      </c>
      <c r="K4914" s="4">
        <v>36.28</v>
      </c>
      <c r="L4914" s="4">
        <v>35.497900000000001</v>
      </c>
    </row>
    <row r="4915" spans="1:12" x14ac:dyDescent="0.25">
      <c r="A4915" s="3">
        <v>42209.75</v>
      </c>
      <c r="B4915" s="4">
        <v>35.800199999999997</v>
      </c>
      <c r="C4915" s="4">
        <v>35.188800000000001</v>
      </c>
      <c r="D4915" s="4">
        <v>34.320799999999998</v>
      </c>
      <c r="E4915" s="4">
        <v>34.0291</v>
      </c>
      <c r="F4915" s="4">
        <v>34.017899999999997</v>
      </c>
      <c r="G4915" s="4">
        <v>34.017899999999997</v>
      </c>
      <c r="H4915" s="4">
        <v>35.032499999999999</v>
      </c>
      <c r="I4915" s="4">
        <v>33.895299999999999</v>
      </c>
      <c r="J4915" s="4">
        <v>34.230400000000003</v>
      </c>
      <c r="K4915" s="4">
        <v>35.354500000000002</v>
      </c>
      <c r="L4915" s="4">
        <v>35.116700000000002</v>
      </c>
    </row>
    <row r="4916" spans="1:12" x14ac:dyDescent="0.25">
      <c r="A4916" s="3">
        <v>42209.791666666664</v>
      </c>
      <c r="B4916" s="4">
        <v>33.368400000000001</v>
      </c>
      <c r="C4916" s="4">
        <v>32.765700000000002</v>
      </c>
      <c r="D4916" s="4">
        <v>31.954699999999999</v>
      </c>
      <c r="E4916" s="4">
        <v>31.7182</v>
      </c>
      <c r="F4916" s="4">
        <v>31.71</v>
      </c>
      <c r="G4916" s="4">
        <v>31.71</v>
      </c>
      <c r="H4916" s="4">
        <v>32.604799999999997</v>
      </c>
      <c r="I4916" s="4">
        <v>31.646799999999999</v>
      </c>
      <c r="J4916" s="4">
        <v>31.952200000000001</v>
      </c>
      <c r="K4916" s="4">
        <v>33.256100000000004</v>
      </c>
      <c r="L4916" s="4">
        <v>32.706400000000002</v>
      </c>
    </row>
    <row r="4917" spans="1:12" x14ac:dyDescent="0.25">
      <c r="A4917" s="3">
        <v>42209.833333333336</v>
      </c>
      <c r="B4917" s="4">
        <v>30.534800000000001</v>
      </c>
      <c r="C4917" s="4">
        <v>30.6417</v>
      </c>
      <c r="D4917" s="4">
        <v>30.123000000000001</v>
      </c>
      <c r="E4917" s="4">
        <v>30.047999999999998</v>
      </c>
      <c r="F4917" s="4">
        <v>30.101700000000001</v>
      </c>
      <c r="G4917" s="4">
        <v>30.101700000000001</v>
      </c>
      <c r="H4917" s="4">
        <v>30.841999999999999</v>
      </c>
      <c r="I4917" s="4">
        <v>30.081700000000001</v>
      </c>
      <c r="J4917" s="4">
        <v>29.7104</v>
      </c>
      <c r="K4917" s="4">
        <v>31.607500000000002</v>
      </c>
      <c r="L4917" s="4">
        <v>30.531700000000001</v>
      </c>
    </row>
    <row r="4918" spans="1:12" x14ac:dyDescent="0.25">
      <c r="A4918" s="3">
        <v>42209.875</v>
      </c>
      <c r="B4918" s="4">
        <v>29.506</v>
      </c>
      <c r="C4918" s="4">
        <v>28.607700000000001</v>
      </c>
      <c r="D4918" s="4">
        <v>28.150099999999998</v>
      </c>
      <c r="E4918" s="4">
        <v>28.1447</v>
      </c>
      <c r="F4918" s="4">
        <v>28.1784</v>
      </c>
      <c r="G4918" s="4">
        <v>28.1784</v>
      </c>
      <c r="H4918" s="4">
        <v>28.789400000000001</v>
      </c>
      <c r="I4918" s="4">
        <v>28.139800000000001</v>
      </c>
      <c r="J4918" s="4">
        <v>28.165299999999998</v>
      </c>
      <c r="K4918" s="4">
        <v>29.886600000000001</v>
      </c>
      <c r="L4918" s="4">
        <v>28.619499999999999</v>
      </c>
    </row>
    <row r="4919" spans="1:12" x14ac:dyDescent="0.25">
      <c r="A4919" s="3">
        <v>42209.916666666664</v>
      </c>
      <c r="B4919" s="4">
        <v>24.6663</v>
      </c>
      <c r="C4919" s="4">
        <v>23.492899999999999</v>
      </c>
      <c r="D4919" s="4">
        <v>23.122699999999998</v>
      </c>
      <c r="E4919" s="4">
        <v>23.161899999999999</v>
      </c>
      <c r="F4919" s="4">
        <v>23.182400000000001</v>
      </c>
      <c r="G4919" s="4">
        <v>23.182400000000001</v>
      </c>
      <c r="H4919" s="4">
        <v>23.651499999999999</v>
      </c>
      <c r="I4919" s="4">
        <v>23.145800000000001</v>
      </c>
      <c r="J4919" s="4">
        <v>23.270800000000001</v>
      </c>
      <c r="K4919" s="4">
        <v>24.855599999999999</v>
      </c>
      <c r="L4919" s="4">
        <v>23.5961</v>
      </c>
    </row>
    <row r="4920" spans="1:12" x14ac:dyDescent="0.25">
      <c r="A4920" s="3">
        <v>42209.958333333336</v>
      </c>
      <c r="B4920" s="4">
        <v>23.760100000000001</v>
      </c>
      <c r="C4920" s="4">
        <v>22.647099999999998</v>
      </c>
      <c r="D4920" s="4">
        <v>22.334399999999999</v>
      </c>
      <c r="E4920" s="4">
        <v>22.371700000000001</v>
      </c>
      <c r="F4920" s="4">
        <v>22.4023</v>
      </c>
      <c r="G4920" s="4">
        <v>22.4023</v>
      </c>
      <c r="H4920" s="4">
        <v>22.7788</v>
      </c>
      <c r="I4920" s="4">
        <v>22.262</v>
      </c>
      <c r="J4920" s="4">
        <v>22.524000000000001</v>
      </c>
      <c r="K4920" s="4">
        <v>23.6219</v>
      </c>
      <c r="L4920" s="4">
        <v>22.710599999999999</v>
      </c>
    </row>
    <row r="4921" spans="1:12" x14ac:dyDescent="0.25">
      <c r="A4921" s="3">
        <v>42210</v>
      </c>
      <c r="B4921" s="4">
        <v>20.614799999999999</v>
      </c>
      <c r="C4921" s="4">
        <v>19.6876</v>
      </c>
      <c r="D4921" s="4">
        <v>19.452200000000001</v>
      </c>
      <c r="E4921" s="4">
        <v>19.439399999999999</v>
      </c>
      <c r="F4921" s="4">
        <v>19.480499999999999</v>
      </c>
      <c r="G4921" s="4">
        <v>19.480499999999999</v>
      </c>
      <c r="H4921" s="4">
        <v>19.746700000000001</v>
      </c>
      <c r="I4921" s="4">
        <v>19.352599999999999</v>
      </c>
      <c r="J4921" s="4">
        <v>19.577200000000001</v>
      </c>
      <c r="K4921" s="4">
        <v>20.4405</v>
      </c>
      <c r="L4921" s="4">
        <v>19.669</v>
      </c>
    </row>
    <row r="4922" spans="1:12" x14ac:dyDescent="0.25">
      <c r="A4922" s="3">
        <v>42210.041666666664</v>
      </c>
      <c r="B4922" s="4">
        <v>14.1273</v>
      </c>
      <c r="C4922" s="4">
        <v>13.345800000000001</v>
      </c>
      <c r="D4922" s="4">
        <v>13.197800000000001</v>
      </c>
      <c r="E4922" s="4">
        <v>13.188800000000001</v>
      </c>
      <c r="F4922" s="4">
        <v>13.2216</v>
      </c>
      <c r="G4922" s="4">
        <v>13.2216</v>
      </c>
      <c r="H4922" s="4">
        <v>13.3622</v>
      </c>
      <c r="I4922" s="4">
        <v>13.138999999999999</v>
      </c>
      <c r="J4922" s="4">
        <v>13.3704</v>
      </c>
      <c r="K4922" s="4">
        <v>14.158899999999999</v>
      </c>
      <c r="L4922" s="4">
        <v>13.326700000000001</v>
      </c>
    </row>
    <row r="4923" spans="1:12" x14ac:dyDescent="0.25">
      <c r="A4923" s="3">
        <v>42210.083333333336</v>
      </c>
      <c r="B4923" s="4">
        <v>19.709</v>
      </c>
      <c r="C4923" s="4">
        <v>21.005400000000002</v>
      </c>
      <c r="D4923" s="4">
        <v>14.708399999999999</v>
      </c>
      <c r="E4923" s="4">
        <v>8.3788999999999998</v>
      </c>
      <c r="F4923" s="4">
        <v>10.225199999999999</v>
      </c>
      <c r="G4923" s="4">
        <v>10.225199999999999</v>
      </c>
      <c r="H4923" s="4">
        <v>14.855600000000001</v>
      </c>
      <c r="I4923" s="4">
        <v>10.1137</v>
      </c>
      <c r="J4923" s="4">
        <v>12.2768</v>
      </c>
      <c r="K4923" s="4">
        <v>17.932200000000002</v>
      </c>
      <c r="L4923" s="4">
        <v>33.044199999999996</v>
      </c>
    </row>
    <row r="4924" spans="1:12" x14ac:dyDescent="0.25">
      <c r="A4924" s="3">
        <v>42210.125</v>
      </c>
      <c r="B4924" s="4">
        <v>18.294499999999999</v>
      </c>
      <c r="C4924" s="4">
        <v>17.241299999999999</v>
      </c>
      <c r="D4924" s="4">
        <v>17.073499999999999</v>
      </c>
      <c r="E4924" s="4">
        <v>17.107500000000002</v>
      </c>
      <c r="F4924" s="4">
        <v>17.1585</v>
      </c>
      <c r="G4924" s="4">
        <v>17.1585</v>
      </c>
      <c r="H4924" s="4">
        <v>17.301600000000001</v>
      </c>
      <c r="I4924" s="4">
        <v>17.0139</v>
      </c>
      <c r="J4924" s="4">
        <v>17.325399999999998</v>
      </c>
      <c r="K4924" s="4">
        <v>18.562899999999999</v>
      </c>
      <c r="L4924" s="4">
        <v>17.334299999999999</v>
      </c>
    </row>
    <row r="4925" spans="1:12" x14ac:dyDescent="0.25">
      <c r="A4925" s="3">
        <v>42210.166666666664</v>
      </c>
      <c r="B4925" s="4">
        <v>18.0471</v>
      </c>
      <c r="C4925" s="4">
        <v>17.270900000000001</v>
      </c>
      <c r="D4925" s="4">
        <v>17.054099999999998</v>
      </c>
      <c r="E4925" s="4">
        <v>17.077000000000002</v>
      </c>
      <c r="F4925" s="4">
        <v>17.099799999999998</v>
      </c>
      <c r="G4925" s="4">
        <v>17.099799999999998</v>
      </c>
      <c r="H4925" s="4">
        <v>17.292300000000001</v>
      </c>
      <c r="I4925" s="4">
        <v>16.9619</v>
      </c>
      <c r="J4925" s="4">
        <v>17.158300000000001</v>
      </c>
      <c r="K4925" s="4">
        <v>18.213200000000001</v>
      </c>
      <c r="L4925" s="4">
        <v>17.4208</v>
      </c>
    </row>
    <row r="4926" spans="1:12" x14ac:dyDescent="0.25">
      <c r="A4926" s="3">
        <v>42210.208333333336</v>
      </c>
      <c r="B4926" s="4">
        <v>17.7834</v>
      </c>
      <c r="C4926" s="4">
        <v>17.1968</v>
      </c>
      <c r="D4926" s="4">
        <v>17.006699999999999</v>
      </c>
      <c r="E4926" s="4">
        <v>17.020099999999999</v>
      </c>
      <c r="F4926" s="4">
        <v>17.0427</v>
      </c>
      <c r="G4926" s="4">
        <v>17.0427</v>
      </c>
      <c r="H4926" s="4">
        <v>17.229399999999998</v>
      </c>
      <c r="I4926" s="4">
        <v>16.975899999999999</v>
      </c>
      <c r="J4926" s="4">
        <v>17.076499999999999</v>
      </c>
      <c r="K4926" s="4">
        <v>17.8078</v>
      </c>
      <c r="L4926" s="4">
        <v>17.289200000000001</v>
      </c>
    </row>
    <row r="4927" spans="1:12" x14ac:dyDescent="0.25">
      <c r="A4927" s="3">
        <v>42210.25</v>
      </c>
      <c r="B4927" s="4">
        <v>17.311</v>
      </c>
      <c r="C4927" s="4">
        <v>16.7989</v>
      </c>
      <c r="D4927" s="4">
        <v>16.587</v>
      </c>
      <c r="E4927" s="4">
        <v>16.585999999999999</v>
      </c>
      <c r="F4927" s="4">
        <v>16.603300000000001</v>
      </c>
      <c r="G4927" s="4">
        <v>16.603300000000001</v>
      </c>
      <c r="H4927" s="4">
        <v>16.793600000000001</v>
      </c>
      <c r="I4927" s="4">
        <v>16.539200000000001</v>
      </c>
      <c r="J4927" s="4">
        <v>16.669799999999999</v>
      </c>
      <c r="K4927" s="4">
        <v>17.276399999999999</v>
      </c>
      <c r="L4927" s="4">
        <v>16.901199999999999</v>
      </c>
    </row>
    <row r="4928" spans="1:12" x14ac:dyDescent="0.25">
      <c r="A4928" s="3">
        <v>42210.291666666664</v>
      </c>
      <c r="B4928" s="4">
        <v>17.805900000000001</v>
      </c>
      <c r="C4928" s="4">
        <v>17.286799999999999</v>
      </c>
      <c r="D4928" s="4">
        <v>17.027899999999999</v>
      </c>
      <c r="E4928" s="4">
        <v>16.9908</v>
      </c>
      <c r="F4928" s="4">
        <v>17.003599999999999</v>
      </c>
      <c r="G4928" s="4">
        <v>17.003599999999999</v>
      </c>
      <c r="H4928" s="4">
        <v>17.215199999999999</v>
      </c>
      <c r="I4928" s="4">
        <v>16.961400000000001</v>
      </c>
      <c r="J4928" s="4">
        <v>17.1038</v>
      </c>
      <c r="K4928" s="4">
        <v>17.7026</v>
      </c>
      <c r="L4928" s="4">
        <v>17.426600000000001</v>
      </c>
    </row>
    <row r="4929" spans="1:12" x14ac:dyDescent="0.25">
      <c r="A4929" s="3">
        <v>42210.333333333336</v>
      </c>
      <c r="B4929" s="4">
        <v>20.3323</v>
      </c>
      <c r="C4929" s="4">
        <v>19.7913</v>
      </c>
      <c r="D4929" s="4">
        <v>19.465399999999999</v>
      </c>
      <c r="E4929" s="4">
        <v>19.371700000000001</v>
      </c>
      <c r="F4929" s="4">
        <v>19.395499999999998</v>
      </c>
      <c r="G4929" s="4">
        <v>19.395499999999998</v>
      </c>
      <c r="H4929" s="4">
        <v>19.644600000000001</v>
      </c>
      <c r="I4929" s="4">
        <v>19.353100000000001</v>
      </c>
      <c r="J4929" s="4">
        <v>19.5444</v>
      </c>
      <c r="K4929" s="4">
        <v>20.116700000000002</v>
      </c>
      <c r="L4929" s="4">
        <v>19.902699999999999</v>
      </c>
    </row>
    <row r="4930" spans="1:12" x14ac:dyDescent="0.25">
      <c r="A4930" s="3">
        <v>42210.375</v>
      </c>
      <c r="B4930" s="4">
        <v>21.914999999999999</v>
      </c>
      <c r="C4930" s="4">
        <v>21.4831</v>
      </c>
      <c r="D4930" s="4">
        <v>21.060199999999998</v>
      </c>
      <c r="E4930" s="4">
        <v>20.940999999999999</v>
      </c>
      <c r="F4930" s="4">
        <v>20.935300000000002</v>
      </c>
      <c r="G4930" s="4">
        <v>20.935300000000002</v>
      </c>
      <c r="H4930" s="4">
        <v>21.275300000000001</v>
      </c>
      <c r="I4930" s="4">
        <v>20.833500000000001</v>
      </c>
      <c r="J4930" s="4">
        <v>21.049099999999999</v>
      </c>
      <c r="K4930" s="4">
        <v>21.3841</v>
      </c>
      <c r="L4930" s="4">
        <v>21.577000000000002</v>
      </c>
    </row>
    <row r="4931" spans="1:12" x14ac:dyDescent="0.25">
      <c r="A4931" s="3">
        <v>42210.416666666664</v>
      </c>
      <c r="B4931" s="4">
        <v>23.421800000000001</v>
      </c>
      <c r="C4931" s="4">
        <v>23.229800000000001</v>
      </c>
      <c r="D4931" s="4">
        <v>22.7075</v>
      </c>
      <c r="E4931" s="4">
        <v>22.561900000000001</v>
      </c>
      <c r="F4931" s="4">
        <v>22.530999999999999</v>
      </c>
      <c r="G4931" s="4">
        <v>22.530999999999999</v>
      </c>
      <c r="H4931" s="4">
        <v>23.015699999999999</v>
      </c>
      <c r="I4931" s="4">
        <v>22.480399999999999</v>
      </c>
      <c r="J4931" s="4">
        <v>22.563700000000001</v>
      </c>
      <c r="K4931" s="4">
        <v>22.469899999999999</v>
      </c>
      <c r="L4931" s="4">
        <v>23.348099999999999</v>
      </c>
    </row>
    <row r="4932" spans="1:12" x14ac:dyDescent="0.25">
      <c r="A4932" s="3">
        <v>42210.458333333336</v>
      </c>
      <c r="B4932" s="4">
        <v>25.022500000000001</v>
      </c>
      <c r="C4932" s="4">
        <v>24.811599999999999</v>
      </c>
      <c r="D4932" s="4">
        <v>24.208100000000002</v>
      </c>
      <c r="E4932" s="4">
        <v>24.033200000000001</v>
      </c>
      <c r="F4932" s="4">
        <v>23.995100000000001</v>
      </c>
      <c r="G4932" s="4">
        <v>23.995100000000001</v>
      </c>
      <c r="H4932" s="4">
        <v>24.564599999999999</v>
      </c>
      <c r="I4932" s="4">
        <v>23.978999999999999</v>
      </c>
      <c r="J4932" s="4">
        <v>24.028600000000001</v>
      </c>
      <c r="K4932" s="4">
        <v>23.864100000000001</v>
      </c>
      <c r="L4932" s="4">
        <v>24.930800000000001</v>
      </c>
    </row>
    <row r="4933" spans="1:12" x14ac:dyDescent="0.25">
      <c r="A4933" s="3">
        <v>42210.5</v>
      </c>
      <c r="B4933" s="4">
        <v>32.519799999999996</v>
      </c>
      <c r="C4933" s="4">
        <v>32.348700000000001</v>
      </c>
      <c r="D4933" s="4">
        <v>31.616599999999998</v>
      </c>
      <c r="E4933" s="4">
        <v>31.429400000000001</v>
      </c>
      <c r="F4933" s="4">
        <v>31.380099999999999</v>
      </c>
      <c r="G4933" s="4">
        <v>31.380099999999999</v>
      </c>
      <c r="H4933" s="4">
        <v>32.156199999999998</v>
      </c>
      <c r="I4933" s="4">
        <v>31.350899999999999</v>
      </c>
      <c r="J4933" s="4">
        <v>31.376100000000001</v>
      </c>
      <c r="K4933" s="4">
        <v>30.918099999999999</v>
      </c>
      <c r="L4933" s="4">
        <v>32.360399999999998</v>
      </c>
    </row>
    <row r="4934" spans="1:12" x14ac:dyDescent="0.25">
      <c r="A4934" s="3">
        <v>42210.541666666664</v>
      </c>
      <c r="B4934" s="4">
        <v>33.235199999999999</v>
      </c>
      <c r="C4934" s="4">
        <v>33.196100000000001</v>
      </c>
      <c r="D4934" s="4">
        <v>32.402799999999999</v>
      </c>
      <c r="E4934" s="4">
        <v>32.181399999999996</v>
      </c>
      <c r="F4934" s="4">
        <v>32.134799999999998</v>
      </c>
      <c r="G4934" s="4">
        <v>32.134799999999998</v>
      </c>
      <c r="H4934" s="4">
        <v>33.013399999999997</v>
      </c>
      <c r="I4934" s="4">
        <v>32.100200000000001</v>
      </c>
      <c r="J4934" s="4">
        <v>32.145299999999999</v>
      </c>
      <c r="K4934" s="4">
        <v>31.9803</v>
      </c>
      <c r="L4934" s="4">
        <v>33.153100000000002</v>
      </c>
    </row>
    <row r="4935" spans="1:12" x14ac:dyDescent="0.25">
      <c r="A4935" s="3">
        <v>42210.583333333336</v>
      </c>
      <c r="B4935" s="4">
        <v>31.6799</v>
      </c>
      <c r="C4935" s="4">
        <v>31.3523</v>
      </c>
      <c r="D4935" s="4">
        <v>30.628</v>
      </c>
      <c r="E4935" s="4">
        <v>30.420200000000001</v>
      </c>
      <c r="F4935" s="4">
        <v>30.3965</v>
      </c>
      <c r="G4935" s="4">
        <v>30.3965</v>
      </c>
      <c r="H4935" s="4">
        <v>31.227699999999999</v>
      </c>
      <c r="I4935" s="4">
        <v>30.321899999999999</v>
      </c>
      <c r="J4935" s="4">
        <v>30.444199999999999</v>
      </c>
      <c r="K4935" s="4">
        <v>30.7881</v>
      </c>
      <c r="L4935" s="4">
        <v>31.286000000000001</v>
      </c>
    </row>
    <row r="4936" spans="1:12" x14ac:dyDescent="0.25">
      <c r="A4936" s="3">
        <v>42210.625</v>
      </c>
      <c r="B4936" s="4">
        <v>32.340000000000003</v>
      </c>
      <c r="C4936" s="4">
        <v>31.346499999999999</v>
      </c>
      <c r="D4936" s="4">
        <v>30.692399999999999</v>
      </c>
      <c r="E4936" s="4">
        <v>30.549800000000001</v>
      </c>
      <c r="F4936" s="4">
        <v>30.5595</v>
      </c>
      <c r="G4936" s="4">
        <v>30.5595</v>
      </c>
      <c r="H4936" s="4">
        <v>31.3565</v>
      </c>
      <c r="I4936" s="4">
        <v>30.460599999999999</v>
      </c>
      <c r="J4936" s="4">
        <v>30.486999999999998</v>
      </c>
      <c r="K4936" s="4">
        <v>32.948099999999997</v>
      </c>
      <c r="L4936" s="4">
        <v>31.251300000000001</v>
      </c>
    </row>
    <row r="4937" spans="1:12" x14ac:dyDescent="0.25">
      <c r="A4937" s="3">
        <v>42210.666666666664</v>
      </c>
      <c r="B4937" s="4">
        <v>34.660600000000002</v>
      </c>
      <c r="C4937" s="4">
        <v>33.727499999999999</v>
      </c>
      <c r="D4937" s="4">
        <v>33.006100000000004</v>
      </c>
      <c r="E4937" s="4">
        <v>32.832700000000003</v>
      </c>
      <c r="F4937" s="4">
        <v>32.840299999999999</v>
      </c>
      <c r="G4937" s="4">
        <v>32.840299999999999</v>
      </c>
      <c r="H4937" s="4">
        <v>33.752499999999998</v>
      </c>
      <c r="I4937" s="4">
        <v>32.755899999999997</v>
      </c>
      <c r="J4937" s="4">
        <v>32.781799999999997</v>
      </c>
      <c r="K4937" s="4">
        <v>35.190300000000001</v>
      </c>
      <c r="L4937" s="4">
        <v>33.594799999999999</v>
      </c>
    </row>
    <row r="4938" spans="1:12" x14ac:dyDescent="0.25">
      <c r="A4938" s="3">
        <v>42210.708333333336</v>
      </c>
      <c r="B4938" s="4">
        <v>33.401200000000003</v>
      </c>
      <c r="C4938" s="4">
        <v>32.6128</v>
      </c>
      <c r="D4938" s="4">
        <v>31.9129</v>
      </c>
      <c r="E4938" s="4">
        <v>31.735299999999999</v>
      </c>
      <c r="F4938" s="4">
        <v>31.7438</v>
      </c>
      <c r="G4938" s="4">
        <v>31.7438</v>
      </c>
      <c r="H4938" s="4">
        <v>32.626199999999997</v>
      </c>
      <c r="I4938" s="4">
        <v>31.631599999999999</v>
      </c>
      <c r="J4938" s="4">
        <v>31.718299999999999</v>
      </c>
      <c r="K4938" s="4">
        <v>33.568899999999999</v>
      </c>
      <c r="L4938" s="4">
        <v>32.5242</v>
      </c>
    </row>
    <row r="4939" spans="1:12" x14ac:dyDescent="0.25">
      <c r="A4939" s="3">
        <v>42210.75</v>
      </c>
      <c r="B4939" s="4">
        <v>29.5139</v>
      </c>
      <c r="C4939" s="4">
        <v>27.9255</v>
      </c>
      <c r="D4939" s="4">
        <v>27.317</v>
      </c>
      <c r="E4939" s="4">
        <v>27.1219</v>
      </c>
      <c r="F4939" s="4">
        <v>26.222200000000001</v>
      </c>
      <c r="G4939" s="4">
        <v>26.222200000000001</v>
      </c>
      <c r="H4939" s="4">
        <v>27.888100000000001</v>
      </c>
      <c r="I4939" s="4">
        <v>26.130299999999998</v>
      </c>
      <c r="J4939" s="4">
        <v>27.269400000000001</v>
      </c>
      <c r="K4939" s="4">
        <v>45.486699999999999</v>
      </c>
      <c r="L4939" s="4">
        <v>27.7622</v>
      </c>
    </row>
    <row r="4940" spans="1:12" x14ac:dyDescent="0.25">
      <c r="A4940" s="3">
        <v>42210.791666666664</v>
      </c>
      <c r="B4940" s="4">
        <v>27.212</v>
      </c>
      <c r="C4940" s="4">
        <v>26.442399999999999</v>
      </c>
      <c r="D4940" s="4">
        <v>25.947399999999998</v>
      </c>
      <c r="E4940" s="4">
        <v>25.852900000000002</v>
      </c>
      <c r="F4940" s="4">
        <v>25.871300000000002</v>
      </c>
      <c r="G4940" s="4">
        <v>25.871300000000002</v>
      </c>
      <c r="H4940" s="4">
        <v>26.533799999999999</v>
      </c>
      <c r="I4940" s="4">
        <v>25.810700000000001</v>
      </c>
      <c r="J4940" s="4">
        <v>25.898</v>
      </c>
      <c r="K4940" s="4">
        <v>27.0871</v>
      </c>
      <c r="L4940" s="4">
        <v>26.371400000000001</v>
      </c>
    </row>
    <row r="4941" spans="1:12" x14ac:dyDescent="0.25">
      <c r="A4941" s="3">
        <v>42210.833333333336</v>
      </c>
      <c r="B4941" s="4">
        <v>24.956</v>
      </c>
      <c r="C4941" s="4">
        <v>23.7073</v>
      </c>
      <c r="D4941" s="4">
        <v>23.2744</v>
      </c>
      <c r="E4941" s="4">
        <v>23.229500000000002</v>
      </c>
      <c r="F4941" s="4">
        <v>23.259899999999998</v>
      </c>
      <c r="G4941" s="4">
        <v>23.259899999999998</v>
      </c>
      <c r="H4941" s="4">
        <v>23.791799999999999</v>
      </c>
      <c r="I4941" s="4">
        <v>23.235099999999999</v>
      </c>
      <c r="J4941" s="4">
        <v>23.366399999999999</v>
      </c>
      <c r="K4941" s="4">
        <v>24.965199999999999</v>
      </c>
      <c r="L4941" s="4">
        <v>23.7193</v>
      </c>
    </row>
    <row r="4942" spans="1:12" x14ac:dyDescent="0.25">
      <c r="A4942" s="3">
        <v>42210.875</v>
      </c>
      <c r="B4942" s="4">
        <v>25.8475</v>
      </c>
      <c r="C4942" s="4">
        <v>25.62</v>
      </c>
      <c r="D4942" s="4">
        <v>20.373200000000001</v>
      </c>
      <c r="E4942" s="4">
        <v>15.414199999999999</v>
      </c>
      <c r="F4942" s="4">
        <v>16.803899999999999</v>
      </c>
      <c r="G4942" s="4">
        <v>16.803899999999999</v>
      </c>
      <c r="H4942" s="4">
        <v>20.8093</v>
      </c>
      <c r="I4942" s="4">
        <v>16.740500000000001</v>
      </c>
      <c r="J4942" s="4">
        <v>18.3276</v>
      </c>
      <c r="K4942" s="4">
        <v>24.271100000000001</v>
      </c>
      <c r="L4942" s="4">
        <v>34.981099999999998</v>
      </c>
    </row>
    <row r="4943" spans="1:12" x14ac:dyDescent="0.25">
      <c r="A4943" s="3">
        <v>42210.916666666664</v>
      </c>
      <c r="B4943" s="4">
        <v>24.216999999999999</v>
      </c>
      <c r="C4943" s="4">
        <v>24.309699999999999</v>
      </c>
      <c r="D4943" s="4">
        <v>17.480599999999999</v>
      </c>
      <c r="E4943" s="4">
        <v>10.7957</v>
      </c>
      <c r="F4943" s="4">
        <v>12.6968</v>
      </c>
      <c r="G4943" s="4">
        <v>12.6968</v>
      </c>
      <c r="H4943" s="4">
        <v>17.82</v>
      </c>
      <c r="I4943" s="4">
        <v>12.5646</v>
      </c>
      <c r="J4943" s="4">
        <v>14.854900000000001</v>
      </c>
      <c r="K4943" s="4">
        <v>21.8413</v>
      </c>
      <c r="L4943" s="4">
        <v>36.869999999999997</v>
      </c>
    </row>
    <row r="4944" spans="1:12" x14ac:dyDescent="0.25">
      <c r="A4944" s="3">
        <v>42210.958333333336</v>
      </c>
      <c r="B4944" s="4">
        <v>21.115500000000001</v>
      </c>
      <c r="C4944" s="4">
        <v>21.858899999999998</v>
      </c>
      <c r="D4944" s="4">
        <v>13.963100000000001</v>
      </c>
      <c r="E4944" s="4">
        <v>6.0739000000000001</v>
      </c>
      <c r="F4944" s="4">
        <v>8.3017000000000003</v>
      </c>
      <c r="G4944" s="4">
        <v>8.3017000000000003</v>
      </c>
      <c r="H4944" s="4">
        <v>14.1363</v>
      </c>
      <c r="I4944" s="4">
        <v>8.1724999999999994</v>
      </c>
      <c r="J4944" s="4">
        <v>10.805199999999999</v>
      </c>
      <c r="K4944" s="4">
        <v>19.020399999999999</v>
      </c>
      <c r="L4944" s="4">
        <v>36.514400000000002</v>
      </c>
    </row>
    <row r="4945" spans="1:12" x14ac:dyDescent="0.25">
      <c r="A4945" s="3">
        <v>42211</v>
      </c>
      <c r="B4945" s="4">
        <v>21.657699999999998</v>
      </c>
      <c r="C4945" s="4">
        <v>25.4268</v>
      </c>
      <c r="D4945" s="4">
        <v>7.6436000000000002</v>
      </c>
      <c r="E4945" s="4">
        <v>-10.4038</v>
      </c>
      <c r="F4945" s="4">
        <v>-5.3982999999999999</v>
      </c>
      <c r="G4945" s="4">
        <v>-5.3982999999999999</v>
      </c>
      <c r="H4945" s="4">
        <v>7.6548999999999996</v>
      </c>
      <c r="I4945" s="4">
        <v>-5.5194999999999999</v>
      </c>
      <c r="J4945" s="4">
        <v>-6.4699999999999994E-2</v>
      </c>
      <c r="K4945" s="4">
        <v>16.466000000000001</v>
      </c>
      <c r="L4945" s="4">
        <v>59.067999999999998</v>
      </c>
    </row>
    <row r="4946" spans="1:12" x14ac:dyDescent="0.25">
      <c r="A4946" s="3">
        <v>42211.041666666664</v>
      </c>
      <c r="B4946" s="4">
        <v>18.373699999999999</v>
      </c>
      <c r="C4946" s="4">
        <v>16.998699999999999</v>
      </c>
      <c r="D4946" s="4">
        <v>16.914300000000001</v>
      </c>
      <c r="E4946" s="4">
        <v>16.973199999999999</v>
      </c>
      <c r="F4946" s="4">
        <v>17.048300000000001</v>
      </c>
      <c r="G4946" s="4">
        <v>17.048300000000001</v>
      </c>
      <c r="H4946" s="4">
        <v>17.138000000000002</v>
      </c>
      <c r="I4946" s="4">
        <v>16.9253</v>
      </c>
      <c r="J4946" s="4">
        <v>17.278099999999998</v>
      </c>
      <c r="K4946" s="4">
        <v>18.8918</v>
      </c>
      <c r="L4946" s="4">
        <v>16.873999999999999</v>
      </c>
    </row>
    <row r="4947" spans="1:12" x14ac:dyDescent="0.25">
      <c r="A4947" s="3">
        <v>42211.083333333336</v>
      </c>
      <c r="B4947" s="4">
        <v>17.843299999999999</v>
      </c>
      <c r="C4947" s="4">
        <v>16.795300000000001</v>
      </c>
      <c r="D4947" s="4">
        <v>16.611499999999999</v>
      </c>
      <c r="E4947" s="4">
        <v>16.632899999999999</v>
      </c>
      <c r="F4947" s="4">
        <v>16.666499999999999</v>
      </c>
      <c r="G4947" s="4">
        <v>16.666499999999999</v>
      </c>
      <c r="H4947" s="4">
        <v>16.827200000000001</v>
      </c>
      <c r="I4947" s="4">
        <v>16.560700000000001</v>
      </c>
      <c r="J4947" s="4">
        <v>16.814499999999999</v>
      </c>
      <c r="K4947" s="4">
        <v>18.148</v>
      </c>
      <c r="L4947" s="4">
        <v>16.812999999999999</v>
      </c>
    </row>
    <row r="4948" spans="1:12" x14ac:dyDescent="0.25">
      <c r="A4948" s="3">
        <v>42211.125</v>
      </c>
      <c r="B4948" s="4">
        <v>15.8108</v>
      </c>
      <c r="C4948" s="4">
        <v>15.1554</v>
      </c>
      <c r="D4948" s="4">
        <v>15.0009</v>
      </c>
      <c r="E4948" s="4">
        <v>15.0093</v>
      </c>
      <c r="F4948" s="4">
        <v>15.0501</v>
      </c>
      <c r="G4948" s="4">
        <v>15.0501</v>
      </c>
      <c r="H4948" s="4">
        <v>15.2003</v>
      </c>
      <c r="I4948" s="4">
        <v>15.0481</v>
      </c>
      <c r="J4948" s="4">
        <v>15.1412</v>
      </c>
      <c r="K4948" s="4">
        <v>16.021899999999999</v>
      </c>
      <c r="L4948" s="4">
        <v>15.218</v>
      </c>
    </row>
    <row r="4949" spans="1:12" x14ac:dyDescent="0.25">
      <c r="A4949" s="3">
        <v>42211.166666666664</v>
      </c>
      <c r="B4949" s="4">
        <v>16.219899999999999</v>
      </c>
      <c r="C4949" s="4">
        <v>15.784800000000001</v>
      </c>
      <c r="D4949" s="4">
        <v>15.5352</v>
      </c>
      <c r="E4949" s="4">
        <v>15.471399999999999</v>
      </c>
      <c r="F4949" s="4">
        <v>15.483499999999999</v>
      </c>
      <c r="G4949" s="4">
        <v>15.483499999999999</v>
      </c>
      <c r="H4949" s="4">
        <v>15.6868</v>
      </c>
      <c r="I4949" s="4">
        <v>15.420299999999999</v>
      </c>
      <c r="J4949" s="4">
        <v>15.632999999999999</v>
      </c>
      <c r="K4949" s="4">
        <v>16.201000000000001</v>
      </c>
      <c r="L4949" s="4">
        <v>15.8101</v>
      </c>
    </row>
    <row r="4950" spans="1:12" x14ac:dyDescent="0.25">
      <c r="A4950" s="3">
        <v>42211.208333333336</v>
      </c>
      <c r="B4950" s="4">
        <v>16.814</v>
      </c>
      <c r="C4950" s="4">
        <v>16.324000000000002</v>
      </c>
      <c r="D4950" s="4">
        <v>16.020900000000001</v>
      </c>
      <c r="E4950" s="4">
        <v>15.8986</v>
      </c>
      <c r="F4950" s="4">
        <v>15.911199999999999</v>
      </c>
      <c r="G4950" s="4">
        <v>15.911199999999999</v>
      </c>
      <c r="H4950" s="4">
        <v>16.126300000000001</v>
      </c>
      <c r="I4950" s="4">
        <v>15.8828</v>
      </c>
      <c r="J4950" s="4">
        <v>16.110700000000001</v>
      </c>
      <c r="K4950" s="4">
        <v>16.668900000000001</v>
      </c>
      <c r="L4950" s="4">
        <v>16.330500000000001</v>
      </c>
    </row>
    <row r="4951" spans="1:12" x14ac:dyDescent="0.25">
      <c r="A4951" s="3">
        <v>42211.25</v>
      </c>
      <c r="B4951" s="4">
        <v>17.524000000000001</v>
      </c>
      <c r="C4951" s="4">
        <v>17.0593</v>
      </c>
      <c r="D4951" s="4">
        <v>16.7759</v>
      </c>
      <c r="E4951" s="4">
        <v>16.647500000000001</v>
      </c>
      <c r="F4951" s="4">
        <v>16.672699999999999</v>
      </c>
      <c r="G4951" s="4">
        <v>16.672699999999999</v>
      </c>
      <c r="H4951" s="4">
        <v>16.875</v>
      </c>
      <c r="I4951" s="4">
        <v>16.586099999999998</v>
      </c>
      <c r="J4951" s="4">
        <v>16.888100000000001</v>
      </c>
      <c r="K4951" s="4">
        <v>17.283300000000001</v>
      </c>
      <c r="L4951" s="4">
        <v>17.047999999999998</v>
      </c>
    </row>
    <row r="4952" spans="1:12" x14ac:dyDescent="0.25">
      <c r="A4952" s="3">
        <v>42211.291666666664</v>
      </c>
      <c r="B4952" s="4">
        <v>15.6273</v>
      </c>
      <c r="C4952" s="4">
        <v>15.0649</v>
      </c>
      <c r="D4952" s="4">
        <v>14.8071</v>
      </c>
      <c r="E4952" s="4">
        <v>14.692399999999999</v>
      </c>
      <c r="F4952" s="4">
        <v>14.7171</v>
      </c>
      <c r="G4952" s="4">
        <v>14.7171</v>
      </c>
      <c r="H4952" s="4">
        <v>14.8849</v>
      </c>
      <c r="I4952" s="4">
        <v>14.614699999999999</v>
      </c>
      <c r="J4952" s="4">
        <v>14.8452</v>
      </c>
      <c r="K4952" s="4">
        <v>15.481</v>
      </c>
      <c r="L4952" s="4">
        <v>15.061299999999999</v>
      </c>
    </row>
    <row r="4953" spans="1:12" x14ac:dyDescent="0.25">
      <c r="A4953" s="3">
        <v>42211.333333333336</v>
      </c>
      <c r="B4953" s="4">
        <v>20.9221</v>
      </c>
      <c r="C4953" s="4">
        <v>22.273599999999998</v>
      </c>
      <c r="D4953" s="4">
        <v>14.5853</v>
      </c>
      <c r="E4953" s="4">
        <v>6.9278000000000004</v>
      </c>
      <c r="F4953" s="4">
        <v>9.0309000000000008</v>
      </c>
      <c r="G4953" s="4">
        <v>9.0309000000000008</v>
      </c>
      <c r="H4953" s="4">
        <v>14.6496</v>
      </c>
      <c r="I4953" s="4">
        <v>8.9595000000000002</v>
      </c>
      <c r="J4953" s="4">
        <v>11.2004</v>
      </c>
      <c r="K4953" s="4">
        <v>19.163699999999999</v>
      </c>
      <c r="L4953" s="4">
        <v>36.463299999999997</v>
      </c>
    </row>
    <row r="4954" spans="1:12" x14ac:dyDescent="0.25">
      <c r="A4954" s="3">
        <v>42211.375</v>
      </c>
      <c r="B4954" s="4">
        <v>22.529399999999999</v>
      </c>
      <c r="C4954" s="4">
        <v>21.976900000000001</v>
      </c>
      <c r="D4954" s="4">
        <v>21.582100000000001</v>
      </c>
      <c r="E4954" s="4">
        <v>21.527799999999999</v>
      </c>
      <c r="F4954" s="4">
        <v>21.523499999999999</v>
      </c>
      <c r="G4954" s="4">
        <v>21.523499999999999</v>
      </c>
      <c r="H4954" s="4">
        <v>21.888400000000001</v>
      </c>
      <c r="I4954" s="4">
        <v>21.470500000000001</v>
      </c>
      <c r="J4954" s="4">
        <v>21.510100000000001</v>
      </c>
      <c r="K4954" s="4">
        <v>22.216699999999999</v>
      </c>
      <c r="L4954" s="4">
        <v>22.154499999999999</v>
      </c>
    </row>
    <row r="4955" spans="1:12" x14ac:dyDescent="0.25">
      <c r="A4955" s="3">
        <v>42211.416666666664</v>
      </c>
      <c r="B4955" s="4">
        <v>24.657699999999998</v>
      </c>
      <c r="C4955" s="4">
        <v>24.280200000000001</v>
      </c>
      <c r="D4955" s="4">
        <v>23.876300000000001</v>
      </c>
      <c r="E4955" s="4">
        <v>23.8154</v>
      </c>
      <c r="F4955" s="4">
        <v>23.799800000000001</v>
      </c>
      <c r="G4955" s="4">
        <v>23.799800000000001</v>
      </c>
      <c r="H4955" s="4">
        <v>24.2559</v>
      </c>
      <c r="I4955" s="4">
        <v>23.7758</v>
      </c>
      <c r="J4955" s="4">
        <v>23.755800000000001</v>
      </c>
      <c r="K4955" s="4">
        <v>23.8002</v>
      </c>
      <c r="L4955" s="4">
        <v>24.319600000000001</v>
      </c>
    </row>
    <row r="4956" spans="1:12" x14ac:dyDescent="0.25">
      <c r="A4956" s="3">
        <v>42211.458333333336</v>
      </c>
      <c r="B4956" s="4">
        <v>26.478000000000002</v>
      </c>
      <c r="C4956" s="4">
        <v>26.143999999999998</v>
      </c>
      <c r="D4956" s="4">
        <v>25.653600000000001</v>
      </c>
      <c r="E4956" s="4">
        <v>25.546199999999999</v>
      </c>
      <c r="F4956" s="4">
        <v>25.508800000000001</v>
      </c>
      <c r="G4956" s="4">
        <v>25.508800000000001</v>
      </c>
      <c r="H4956" s="4">
        <v>26.057099999999998</v>
      </c>
      <c r="I4956" s="4">
        <v>25.497399999999999</v>
      </c>
      <c r="J4956" s="4">
        <v>25.401499999999999</v>
      </c>
      <c r="K4956" s="4">
        <v>25.3447</v>
      </c>
      <c r="L4956" s="4">
        <v>26.122199999999999</v>
      </c>
    </row>
    <row r="4957" spans="1:12" x14ac:dyDescent="0.25">
      <c r="A4957" s="3">
        <v>42211.5</v>
      </c>
      <c r="B4957" s="4">
        <v>33.629399999999997</v>
      </c>
      <c r="C4957" s="4">
        <v>33.549700000000001</v>
      </c>
      <c r="D4957" s="4">
        <v>32.842500000000001</v>
      </c>
      <c r="E4957" s="4">
        <v>32.664200000000001</v>
      </c>
      <c r="F4957" s="4">
        <v>32.603000000000002</v>
      </c>
      <c r="G4957" s="4">
        <v>32.603000000000002</v>
      </c>
      <c r="H4957" s="4">
        <v>33.418300000000002</v>
      </c>
      <c r="I4957" s="4">
        <v>32.593400000000003</v>
      </c>
      <c r="J4957" s="4">
        <v>32.486499999999999</v>
      </c>
      <c r="K4957" s="4">
        <v>32.319600000000001</v>
      </c>
      <c r="L4957" s="4">
        <v>33.514099999999999</v>
      </c>
    </row>
    <row r="4958" spans="1:12" x14ac:dyDescent="0.25">
      <c r="A4958" s="3">
        <v>42211.541666666664</v>
      </c>
      <c r="B4958" s="4">
        <v>34.734099999999998</v>
      </c>
      <c r="C4958" s="4">
        <v>34.89</v>
      </c>
      <c r="D4958" s="4">
        <v>34.107399999999998</v>
      </c>
      <c r="E4958" s="4">
        <v>33.9358</v>
      </c>
      <c r="F4958" s="4">
        <v>33.863599999999998</v>
      </c>
      <c r="G4958" s="4">
        <v>33.863599999999998</v>
      </c>
      <c r="H4958" s="4">
        <v>34.806100000000001</v>
      </c>
      <c r="I4958" s="4">
        <v>33.842199999999998</v>
      </c>
      <c r="J4958" s="4">
        <v>33.669800000000002</v>
      </c>
      <c r="K4958" s="4">
        <v>33.567700000000002</v>
      </c>
      <c r="L4958" s="4">
        <v>34.817999999999998</v>
      </c>
    </row>
    <row r="4959" spans="1:12" x14ac:dyDescent="0.25">
      <c r="A4959" s="3">
        <v>42211.583333333336</v>
      </c>
      <c r="B4959" s="4">
        <v>43.581000000000003</v>
      </c>
      <c r="C4959" s="4">
        <v>41.674900000000001</v>
      </c>
      <c r="D4959" s="4">
        <v>40.954599999999999</v>
      </c>
      <c r="E4959" s="4">
        <v>40.831699999999998</v>
      </c>
      <c r="F4959" s="4">
        <v>40.843400000000003</v>
      </c>
      <c r="G4959" s="4">
        <v>40.843400000000003</v>
      </c>
      <c r="H4959" s="4">
        <v>41.8611</v>
      </c>
      <c r="I4959" s="4">
        <v>40.777299999999997</v>
      </c>
      <c r="J4959" s="4">
        <v>40.2134</v>
      </c>
      <c r="K4959" s="4">
        <v>47.578099999999999</v>
      </c>
      <c r="L4959" s="4">
        <v>41.061599999999999</v>
      </c>
    </row>
    <row r="4960" spans="1:12" x14ac:dyDescent="0.25">
      <c r="A4960" s="3">
        <v>42211.625</v>
      </c>
      <c r="B4960" s="4">
        <v>40.633099999999999</v>
      </c>
      <c r="C4960" s="4">
        <v>40.424799999999998</v>
      </c>
      <c r="D4960" s="4">
        <v>39.535600000000002</v>
      </c>
      <c r="E4960" s="4">
        <v>39.329599999999999</v>
      </c>
      <c r="F4960" s="4">
        <v>39.276499999999999</v>
      </c>
      <c r="G4960" s="4">
        <v>39.276499999999999</v>
      </c>
      <c r="H4960" s="4">
        <v>40.366500000000002</v>
      </c>
      <c r="I4960" s="4">
        <v>39.2087</v>
      </c>
      <c r="J4960" s="4">
        <v>39.177500000000002</v>
      </c>
      <c r="K4960" s="4">
        <v>40.1999</v>
      </c>
      <c r="L4960" s="4">
        <v>40.114699999999999</v>
      </c>
    </row>
    <row r="4961" spans="1:12" x14ac:dyDescent="0.25">
      <c r="A4961" s="3">
        <v>42211.666666666664</v>
      </c>
      <c r="B4961" s="4">
        <v>33.908000000000001</v>
      </c>
      <c r="C4961" s="4">
        <v>33.502299999999998</v>
      </c>
      <c r="D4961" s="4">
        <v>32.640599999999999</v>
      </c>
      <c r="E4961" s="4">
        <v>32.404299999999999</v>
      </c>
      <c r="F4961" s="4">
        <v>32.367600000000003</v>
      </c>
      <c r="G4961" s="4">
        <v>32.367600000000003</v>
      </c>
      <c r="H4961" s="4">
        <v>33.329799999999999</v>
      </c>
      <c r="I4961" s="4">
        <v>32.2761</v>
      </c>
      <c r="J4961" s="4">
        <v>32.444899999999997</v>
      </c>
      <c r="K4961" s="4">
        <v>33.540799999999997</v>
      </c>
      <c r="L4961" s="4">
        <v>33.464500000000001</v>
      </c>
    </row>
    <row r="4962" spans="1:12" x14ac:dyDescent="0.25">
      <c r="A4962" s="3">
        <v>42211.708333333336</v>
      </c>
      <c r="B4962" s="4">
        <v>33.186700000000002</v>
      </c>
      <c r="C4962" s="4">
        <v>32.601999999999997</v>
      </c>
      <c r="D4962" s="4">
        <v>31.720700000000001</v>
      </c>
      <c r="E4962" s="4">
        <v>31.446200000000001</v>
      </c>
      <c r="F4962" s="4">
        <v>31.417400000000001</v>
      </c>
      <c r="G4962" s="4">
        <v>31.417400000000001</v>
      </c>
      <c r="H4962" s="4">
        <v>32.372700000000002</v>
      </c>
      <c r="I4962" s="4">
        <v>31.309200000000001</v>
      </c>
      <c r="J4962" s="4">
        <v>31.611599999999999</v>
      </c>
      <c r="K4962" s="4">
        <v>33.261299999999999</v>
      </c>
      <c r="L4962" s="4">
        <v>32.591299999999997</v>
      </c>
    </row>
    <row r="4963" spans="1:12" x14ac:dyDescent="0.25">
      <c r="A4963" s="3">
        <v>42211.75</v>
      </c>
      <c r="B4963" s="4">
        <v>31.246500000000001</v>
      </c>
      <c r="C4963" s="4">
        <v>30.441800000000001</v>
      </c>
      <c r="D4963" s="4">
        <v>29.657499999999999</v>
      </c>
      <c r="E4963" s="4">
        <v>29.4284</v>
      </c>
      <c r="F4963" s="4">
        <v>29.418900000000001</v>
      </c>
      <c r="G4963" s="4">
        <v>29.418900000000001</v>
      </c>
      <c r="H4963" s="4">
        <v>30.269100000000002</v>
      </c>
      <c r="I4963" s="4">
        <v>29.319600000000001</v>
      </c>
      <c r="J4963" s="4">
        <v>29.694600000000001</v>
      </c>
      <c r="K4963" s="4">
        <v>31.5062</v>
      </c>
      <c r="L4963" s="4">
        <v>30.421900000000001</v>
      </c>
    </row>
    <row r="4964" spans="1:12" x14ac:dyDescent="0.25">
      <c r="A4964" s="3">
        <v>42211.791666666664</v>
      </c>
      <c r="B4964" s="4">
        <v>30.7791</v>
      </c>
      <c r="C4964" s="4">
        <v>30.0686</v>
      </c>
      <c r="D4964" s="4">
        <v>29.078900000000001</v>
      </c>
      <c r="E4964" s="4">
        <v>28.7532</v>
      </c>
      <c r="F4964" s="4">
        <v>28.796299999999999</v>
      </c>
      <c r="G4964" s="4">
        <v>28.796299999999999</v>
      </c>
      <c r="H4964" s="4">
        <v>30.038699999999999</v>
      </c>
      <c r="I4964" s="4">
        <v>28.702000000000002</v>
      </c>
      <c r="J4964" s="4">
        <v>29.132000000000001</v>
      </c>
      <c r="K4964" s="4">
        <v>31.114000000000001</v>
      </c>
      <c r="L4964" s="4">
        <v>30.26</v>
      </c>
    </row>
    <row r="4965" spans="1:12" x14ac:dyDescent="0.25">
      <c r="A4965" s="3">
        <v>42211.833333333336</v>
      </c>
      <c r="B4965" s="4">
        <v>27.918199999999999</v>
      </c>
      <c r="C4965" s="4">
        <v>26.968399999999999</v>
      </c>
      <c r="D4965" s="4">
        <v>26.384699999999999</v>
      </c>
      <c r="E4965" s="4">
        <v>26.3354</v>
      </c>
      <c r="F4965" s="4">
        <v>26.339300000000001</v>
      </c>
      <c r="G4965" s="4">
        <v>26.339300000000001</v>
      </c>
      <c r="H4965" s="4">
        <v>27.027100000000001</v>
      </c>
      <c r="I4965" s="4">
        <v>26.2851</v>
      </c>
      <c r="J4965" s="4">
        <v>26.504999999999999</v>
      </c>
      <c r="K4965" s="4">
        <v>28.396599999999999</v>
      </c>
      <c r="L4965" s="4">
        <v>27.1221</v>
      </c>
    </row>
    <row r="4966" spans="1:12" x14ac:dyDescent="0.25">
      <c r="A4966" s="3">
        <v>42211.875</v>
      </c>
      <c r="B4966" s="4">
        <v>29.0349</v>
      </c>
      <c r="C4966" s="4">
        <v>27.633199999999999</v>
      </c>
      <c r="D4966" s="4">
        <v>27.155799999999999</v>
      </c>
      <c r="E4966" s="4">
        <v>27.1829</v>
      </c>
      <c r="F4966" s="4">
        <v>27.214200000000002</v>
      </c>
      <c r="G4966" s="4">
        <v>27.214200000000002</v>
      </c>
      <c r="H4966" s="4">
        <v>27.782599999999999</v>
      </c>
      <c r="I4966" s="4">
        <v>27.1447</v>
      </c>
      <c r="J4966" s="4">
        <v>27.452999999999999</v>
      </c>
      <c r="K4966" s="4">
        <v>29.5839</v>
      </c>
      <c r="L4966" s="4">
        <v>27.723800000000001</v>
      </c>
    </row>
    <row r="4967" spans="1:12" x14ac:dyDescent="0.25">
      <c r="A4967" s="3">
        <v>42211.916666666664</v>
      </c>
      <c r="B4967" s="4">
        <v>22.648</v>
      </c>
      <c r="C4967" s="4">
        <v>21.3628</v>
      </c>
      <c r="D4967" s="4">
        <v>21.0503</v>
      </c>
      <c r="E4967" s="4">
        <v>21.081700000000001</v>
      </c>
      <c r="F4967" s="4">
        <v>21.1188</v>
      </c>
      <c r="G4967" s="4">
        <v>21.1188</v>
      </c>
      <c r="H4967" s="4">
        <v>21.504799999999999</v>
      </c>
      <c r="I4967" s="4">
        <v>21.052399999999999</v>
      </c>
      <c r="J4967" s="4">
        <v>21.341699999999999</v>
      </c>
      <c r="K4967" s="4">
        <v>23.075399999999998</v>
      </c>
      <c r="L4967" s="4">
        <v>21.3794</v>
      </c>
    </row>
    <row r="4968" spans="1:12" x14ac:dyDescent="0.25">
      <c r="A4968" s="3">
        <v>42211.958333333336</v>
      </c>
      <c r="B4968" s="4">
        <v>30.390599999999999</v>
      </c>
      <c r="C4968" s="4">
        <v>21.355399999999999</v>
      </c>
      <c r="D4968" s="4">
        <v>21.029699999999998</v>
      </c>
      <c r="E4968" s="4">
        <v>21.029</v>
      </c>
      <c r="F4968" s="4">
        <v>21.066600000000001</v>
      </c>
      <c r="G4968" s="4">
        <v>21.066600000000001</v>
      </c>
      <c r="H4968" s="4">
        <v>21.410599999999999</v>
      </c>
      <c r="I4968" s="4">
        <v>21.019200000000001</v>
      </c>
      <c r="J4968" s="4">
        <v>21.331499999999998</v>
      </c>
      <c r="K4968" s="4">
        <v>22.952300000000001</v>
      </c>
      <c r="L4968" s="4">
        <v>21.3964</v>
      </c>
    </row>
    <row r="4969" spans="1:12" x14ac:dyDescent="0.25">
      <c r="A4969" s="3">
        <v>42212</v>
      </c>
      <c r="B4969" s="4">
        <v>21.854600000000001</v>
      </c>
      <c r="C4969" s="4">
        <v>26.013100000000001</v>
      </c>
      <c r="D4969" s="4">
        <v>7.8731</v>
      </c>
      <c r="E4969" s="4">
        <v>-10.461399999999999</v>
      </c>
      <c r="F4969" s="4">
        <v>-5.4295999999999998</v>
      </c>
      <c r="G4969" s="4">
        <v>-5.4295999999999998</v>
      </c>
      <c r="H4969" s="4">
        <v>7.8966000000000003</v>
      </c>
      <c r="I4969" s="4">
        <v>-5.5054999999999996</v>
      </c>
      <c r="J4969" s="4">
        <v>-4.2999999999999997E-2</v>
      </c>
      <c r="K4969" s="4">
        <v>16.468800000000002</v>
      </c>
      <c r="L4969" s="4">
        <v>60.2378</v>
      </c>
    </row>
    <row r="4970" spans="1:12" x14ac:dyDescent="0.25">
      <c r="A4970" s="3">
        <v>42212.041666666664</v>
      </c>
      <c r="B4970" s="4">
        <v>19.876999999999999</v>
      </c>
      <c r="C4970" s="4">
        <v>19.5627</v>
      </c>
      <c r="D4970" s="4">
        <v>15.9922</v>
      </c>
      <c r="E4970" s="4">
        <v>12.548299999999999</v>
      </c>
      <c r="F4970" s="4">
        <v>13.5402</v>
      </c>
      <c r="G4970" s="4">
        <v>13.5402</v>
      </c>
      <c r="H4970" s="4">
        <v>16.190200000000001</v>
      </c>
      <c r="I4970" s="4">
        <v>13.417999999999999</v>
      </c>
      <c r="J4970" s="4">
        <v>14.7441</v>
      </c>
      <c r="K4970" s="4">
        <v>19.492899999999999</v>
      </c>
      <c r="L4970" s="4">
        <v>25.996400000000001</v>
      </c>
    </row>
    <row r="4971" spans="1:12" x14ac:dyDescent="0.25">
      <c r="A4971" s="3">
        <v>42212.083333333336</v>
      </c>
      <c r="B4971" s="4">
        <v>18.700700000000001</v>
      </c>
      <c r="C4971" s="4">
        <v>17.772500000000001</v>
      </c>
      <c r="D4971" s="4">
        <v>17.5532</v>
      </c>
      <c r="E4971" s="4">
        <v>17.5608</v>
      </c>
      <c r="F4971" s="4">
        <v>17.593699999999998</v>
      </c>
      <c r="G4971" s="4">
        <v>17.593699999999998</v>
      </c>
      <c r="H4971" s="4">
        <v>17.792899999999999</v>
      </c>
      <c r="I4971" s="4">
        <v>17.464500000000001</v>
      </c>
      <c r="J4971" s="4">
        <v>17.691600000000001</v>
      </c>
      <c r="K4971" s="4">
        <v>19.03</v>
      </c>
      <c r="L4971" s="4">
        <v>17.822600000000001</v>
      </c>
    </row>
    <row r="4972" spans="1:12" x14ac:dyDescent="0.25">
      <c r="A4972" s="3">
        <v>42212.125</v>
      </c>
      <c r="B4972" s="4">
        <v>18.0077</v>
      </c>
      <c r="C4972" s="4">
        <v>17.1816</v>
      </c>
      <c r="D4972" s="4">
        <v>16.957999999999998</v>
      </c>
      <c r="E4972" s="4">
        <v>16.9693</v>
      </c>
      <c r="F4972" s="4">
        <v>16.986899999999999</v>
      </c>
      <c r="G4972" s="4">
        <v>16.986899999999999</v>
      </c>
      <c r="H4972" s="4">
        <v>17.1873</v>
      </c>
      <c r="I4972" s="4">
        <v>16.846299999999999</v>
      </c>
      <c r="J4972" s="4">
        <v>17.093599999999999</v>
      </c>
      <c r="K4972" s="4">
        <v>18.3399</v>
      </c>
      <c r="L4972" s="4">
        <v>17.264399999999998</v>
      </c>
    </row>
    <row r="4973" spans="1:12" x14ac:dyDescent="0.25">
      <c r="A4973" s="3">
        <v>42212.166666666664</v>
      </c>
      <c r="B4973" s="4">
        <v>18.331900000000001</v>
      </c>
      <c r="C4973" s="4">
        <v>17.789100000000001</v>
      </c>
      <c r="D4973" s="4">
        <v>17.582899999999999</v>
      </c>
      <c r="E4973" s="4">
        <v>17.619299999999999</v>
      </c>
      <c r="F4973" s="4">
        <v>17.619900000000001</v>
      </c>
      <c r="G4973" s="4">
        <v>17.619900000000001</v>
      </c>
      <c r="H4973" s="4">
        <v>17.842099999999999</v>
      </c>
      <c r="I4973" s="4">
        <v>17.552099999999999</v>
      </c>
      <c r="J4973" s="4">
        <v>17.636800000000001</v>
      </c>
      <c r="K4973" s="4">
        <v>18.557500000000001</v>
      </c>
      <c r="L4973" s="4">
        <v>17.869700000000002</v>
      </c>
    </row>
    <row r="4974" spans="1:12" x14ac:dyDescent="0.25">
      <c r="A4974" s="3">
        <v>42212.208333333336</v>
      </c>
      <c r="B4974" s="4">
        <v>18.445799999999998</v>
      </c>
      <c r="C4974" s="4">
        <v>18.012899999999998</v>
      </c>
      <c r="D4974" s="4">
        <v>17.7578</v>
      </c>
      <c r="E4974" s="4">
        <v>17.681100000000001</v>
      </c>
      <c r="F4974" s="4">
        <v>17.700700000000001</v>
      </c>
      <c r="G4974" s="4">
        <v>17.700700000000001</v>
      </c>
      <c r="H4974" s="4">
        <v>17.919899999999998</v>
      </c>
      <c r="I4974" s="4">
        <v>17.634699999999999</v>
      </c>
      <c r="J4974" s="4">
        <v>17.715599999999998</v>
      </c>
      <c r="K4974" s="4">
        <v>18.588000000000001</v>
      </c>
      <c r="L4974" s="4">
        <v>18.028300000000002</v>
      </c>
    </row>
    <row r="4975" spans="1:12" x14ac:dyDescent="0.25">
      <c r="A4975" s="3">
        <v>42212.25</v>
      </c>
      <c r="B4975" s="4">
        <v>20.104800000000001</v>
      </c>
      <c r="C4975" s="4">
        <v>19.5593</v>
      </c>
      <c r="D4975" s="4">
        <v>19.276800000000001</v>
      </c>
      <c r="E4975" s="4">
        <v>19.2483</v>
      </c>
      <c r="F4975" s="4">
        <v>19.254999999999999</v>
      </c>
      <c r="G4975" s="4">
        <v>19.254999999999999</v>
      </c>
      <c r="H4975" s="4">
        <v>19.5215</v>
      </c>
      <c r="I4975" s="4">
        <v>19.247299999999999</v>
      </c>
      <c r="J4975" s="4">
        <v>19.250800000000002</v>
      </c>
      <c r="K4975" s="4">
        <v>20.188500000000001</v>
      </c>
      <c r="L4975" s="4">
        <v>19.663599999999999</v>
      </c>
    </row>
    <row r="4976" spans="1:12" x14ac:dyDescent="0.25">
      <c r="A4976" s="3">
        <v>42212.291666666664</v>
      </c>
      <c r="B4976" s="4">
        <v>20.513400000000001</v>
      </c>
      <c r="C4976" s="4">
        <v>20.062200000000001</v>
      </c>
      <c r="D4976" s="4">
        <v>19.772500000000001</v>
      </c>
      <c r="E4976" s="4">
        <v>19.7592</v>
      </c>
      <c r="F4976" s="4">
        <v>19.747399999999999</v>
      </c>
      <c r="G4976" s="4">
        <v>19.747399999999999</v>
      </c>
      <c r="H4976" s="4">
        <v>20.046600000000002</v>
      </c>
      <c r="I4976" s="4">
        <v>19.709599999999998</v>
      </c>
      <c r="J4976" s="4">
        <v>19.822099999999999</v>
      </c>
      <c r="K4976" s="4">
        <v>20.275400000000001</v>
      </c>
      <c r="L4976" s="4">
        <v>20.1553</v>
      </c>
    </row>
    <row r="4977" spans="1:12" x14ac:dyDescent="0.25">
      <c r="A4977" s="3">
        <v>42212.333333333336</v>
      </c>
      <c r="B4977" s="4">
        <v>23.072399999999998</v>
      </c>
      <c r="C4977" s="4">
        <v>22.831800000000001</v>
      </c>
      <c r="D4977" s="4">
        <v>22.494599999999998</v>
      </c>
      <c r="E4977" s="4">
        <v>22.3751</v>
      </c>
      <c r="F4977" s="4">
        <v>22.360399999999998</v>
      </c>
      <c r="G4977" s="4">
        <v>22.360399999999998</v>
      </c>
      <c r="H4977" s="4">
        <v>22.73</v>
      </c>
      <c r="I4977" s="4">
        <v>22.326499999999999</v>
      </c>
      <c r="J4977" s="4">
        <v>22.387599999999999</v>
      </c>
      <c r="K4977" s="4">
        <v>22.707100000000001</v>
      </c>
      <c r="L4977" s="4">
        <v>22.713000000000001</v>
      </c>
    </row>
    <row r="4978" spans="1:12" x14ac:dyDescent="0.25">
      <c r="A4978" s="3">
        <v>42212.375</v>
      </c>
      <c r="B4978" s="4">
        <v>26.7151</v>
      </c>
      <c r="C4978" s="4">
        <v>26.203700000000001</v>
      </c>
      <c r="D4978" s="4">
        <v>25.756</v>
      </c>
      <c r="E4978" s="4">
        <v>25.613099999999999</v>
      </c>
      <c r="F4978" s="4">
        <v>25.5839</v>
      </c>
      <c r="G4978" s="4">
        <v>25.5839</v>
      </c>
      <c r="H4978" s="4">
        <v>26.077500000000001</v>
      </c>
      <c r="I4978" s="4">
        <v>25.563300000000002</v>
      </c>
      <c r="J4978" s="4">
        <v>25.538799999999998</v>
      </c>
      <c r="K4978" s="4">
        <v>25.59</v>
      </c>
      <c r="L4978" s="4">
        <v>26.124400000000001</v>
      </c>
    </row>
    <row r="4979" spans="1:12" x14ac:dyDescent="0.25">
      <c r="A4979" s="3">
        <v>42212.416666666664</v>
      </c>
      <c r="B4979" s="4">
        <v>28.573399999999999</v>
      </c>
      <c r="C4979" s="4">
        <v>27.858499999999999</v>
      </c>
      <c r="D4979" s="4">
        <v>27.3719</v>
      </c>
      <c r="E4979" s="4">
        <v>27.1981</v>
      </c>
      <c r="F4979" s="4">
        <v>27.180700000000002</v>
      </c>
      <c r="G4979" s="4">
        <v>27.180700000000002</v>
      </c>
      <c r="H4979" s="4">
        <v>27.709099999999999</v>
      </c>
      <c r="I4979" s="4">
        <v>27.136700000000001</v>
      </c>
      <c r="J4979" s="4">
        <v>27.2789</v>
      </c>
      <c r="K4979" s="4">
        <v>27.644500000000001</v>
      </c>
      <c r="L4979" s="4">
        <v>27.700099999999999</v>
      </c>
    </row>
    <row r="4980" spans="1:12" x14ac:dyDescent="0.25">
      <c r="A4980" s="3">
        <v>42212.458333333336</v>
      </c>
      <c r="B4980" s="4">
        <v>32.609699999999997</v>
      </c>
      <c r="C4980" s="4">
        <v>31.619199999999999</v>
      </c>
      <c r="D4980" s="4">
        <v>30.971399999999999</v>
      </c>
      <c r="E4980" s="4">
        <v>30.783799999999999</v>
      </c>
      <c r="F4980" s="4">
        <v>30.760999999999999</v>
      </c>
      <c r="G4980" s="4">
        <v>30.760999999999999</v>
      </c>
      <c r="H4980" s="4">
        <v>31.4377</v>
      </c>
      <c r="I4980" s="4">
        <v>30.712</v>
      </c>
      <c r="J4980" s="4">
        <v>30.995899999999999</v>
      </c>
      <c r="K4980" s="4">
        <v>31.818999999999999</v>
      </c>
      <c r="L4980" s="4">
        <v>31.519500000000001</v>
      </c>
    </row>
    <row r="4981" spans="1:12" x14ac:dyDescent="0.25">
      <c r="A4981" s="3">
        <v>42212.5</v>
      </c>
      <c r="B4981" s="4">
        <v>32.420499999999997</v>
      </c>
      <c r="C4981" s="4">
        <v>31.0991</v>
      </c>
      <c r="D4981" s="4">
        <v>30.499500000000001</v>
      </c>
      <c r="E4981" s="4">
        <v>30.3444</v>
      </c>
      <c r="F4981" s="4">
        <v>30.355699999999999</v>
      </c>
      <c r="G4981" s="4">
        <v>30.355699999999999</v>
      </c>
      <c r="H4981" s="4">
        <v>31.0061</v>
      </c>
      <c r="I4981" s="4">
        <v>30.278400000000001</v>
      </c>
      <c r="J4981" s="4">
        <v>30.7272</v>
      </c>
      <c r="K4981" s="4">
        <v>32.454099999999997</v>
      </c>
      <c r="L4981" s="4">
        <v>30.971900000000002</v>
      </c>
    </row>
    <row r="4982" spans="1:12" x14ac:dyDescent="0.25">
      <c r="A4982" s="3">
        <v>42212.541666666664</v>
      </c>
      <c r="B4982" s="4">
        <v>32.308700000000002</v>
      </c>
      <c r="C4982" s="4">
        <v>30.656600000000001</v>
      </c>
      <c r="D4982" s="4">
        <v>30.026199999999999</v>
      </c>
      <c r="E4982" s="4">
        <v>29.8645</v>
      </c>
      <c r="F4982" s="4">
        <v>29.8948</v>
      </c>
      <c r="G4982" s="4">
        <v>29.8948</v>
      </c>
      <c r="H4982" s="4">
        <v>30.556000000000001</v>
      </c>
      <c r="I4982" s="4">
        <v>29.787299999999998</v>
      </c>
      <c r="J4982" s="4">
        <v>30.2791</v>
      </c>
      <c r="K4982" s="4">
        <v>32.756100000000004</v>
      </c>
      <c r="L4982" s="4">
        <v>30.587399999999999</v>
      </c>
    </row>
    <row r="4983" spans="1:12" x14ac:dyDescent="0.25">
      <c r="A4983" s="3">
        <v>42212.583333333336</v>
      </c>
      <c r="B4983" s="4">
        <v>31.921700000000001</v>
      </c>
      <c r="C4983" s="4">
        <v>31.138400000000001</v>
      </c>
      <c r="D4983" s="4">
        <v>28.165600000000001</v>
      </c>
      <c r="E4983" s="4">
        <v>25.698399999999999</v>
      </c>
      <c r="F4983" s="4">
        <v>26.336500000000001</v>
      </c>
      <c r="G4983" s="4">
        <v>26.336500000000001</v>
      </c>
      <c r="H4983" s="4">
        <v>28.800999999999998</v>
      </c>
      <c r="I4983" s="4">
        <v>26.232099999999999</v>
      </c>
      <c r="J4983" s="4">
        <v>27.338899999999999</v>
      </c>
      <c r="K4983" s="4">
        <v>31.704999999999998</v>
      </c>
      <c r="L4983" s="4">
        <v>35.740299999999998</v>
      </c>
    </row>
    <row r="4984" spans="1:12" x14ac:dyDescent="0.25">
      <c r="A4984" s="3">
        <v>42212.625</v>
      </c>
      <c r="B4984" s="4">
        <v>32.403199999999998</v>
      </c>
      <c r="C4984" s="4">
        <v>31.912400000000002</v>
      </c>
      <c r="D4984" s="4">
        <v>28.135000000000002</v>
      </c>
      <c r="E4984" s="4">
        <v>24.8538</v>
      </c>
      <c r="F4984" s="4">
        <v>25.697600000000001</v>
      </c>
      <c r="G4984" s="4">
        <v>25.697600000000001</v>
      </c>
      <c r="H4984" s="4">
        <v>28.795500000000001</v>
      </c>
      <c r="I4984" s="4">
        <v>25.576499999999999</v>
      </c>
      <c r="J4984" s="4">
        <v>26.907</v>
      </c>
      <c r="K4984" s="4">
        <v>32.280200000000001</v>
      </c>
      <c r="L4984" s="4">
        <v>37.996699999999997</v>
      </c>
    </row>
    <row r="4985" spans="1:12" x14ac:dyDescent="0.25">
      <c r="A4985" s="3">
        <v>42212.666666666664</v>
      </c>
      <c r="B4985" s="4">
        <v>32.593000000000004</v>
      </c>
      <c r="C4985" s="4">
        <v>31.7578</v>
      </c>
      <c r="D4985" s="4">
        <v>28.4482</v>
      </c>
      <c r="E4985" s="4">
        <v>25.639399999999998</v>
      </c>
      <c r="F4985" s="4">
        <v>26.3855</v>
      </c>
      <c r="G4985" s="4">
        <v>26.3855</v>
      </c>
      <c r="H4985" s="4">
        <v>29.147600000000001</v>
      </c>
      <c r="I4985" s="4">
        <v>26.231999999999999</v>
      </c>
      <c r="J4985" s="4">
        <v>27.53</v>
      </c>
      <c r="K4985" s="4">
        <v>32.7239</v>
      </c>
      <c r="L4985" s="4">
        <v>37.025599999999997</v>
      </c>
    </row>
    <row r="4986" spans="1:12" x14ac:dyDescent="0.25">
      <c r="A4986" s="3">
        <v>42212.708333333336</v>
      </c>
      <c r="B4986" s="4">
        <v>32.447400000000002</v>
      </c>
      <c r="C4986" s="4">
        <v>30.9908</v>
      </c>
      <c r="D4986" s="4">
        <v>29.279800000000002</v>
      </c>
      <c r="E4986" s="4">
        <v>28.059899999999999</v>
      </c>
      <c r="F4986" s="4">
        <v>28.4192</v>
      </c>
      <c r="G4986" s="4">
        <v>28.4192</v>
      </c>
      <c r="H4986" s="4">
        <v>29.950199999999999</v>
      </c>
      <c r="I4986" s="4">
        <v>28.196100000000001</v>
      </c>
      <c r="J4986" s="4">
        <v>29.185300000000002</v>
      </c>
      <c r="K4986" s="4">
        <v>33.488300000000002</v>
      </c>
      <c r="L4986" s="4">
        <v>33.078400000000002</v>
      </c>
    </row>
    <row r="4987" spans="1:12" x14ac:dyDescent="0.25">
      <c r="A4987" s="3">
        <v>42212.75</v>
      </c>
      <c r="B4987" s="4">
        <v>32.2652</v>
      </c>
      <c r="C4987" s="4">
        <v>30.854099999999999</v>
      </c>
      <c r="D4987" s="4">
        <v>29.150700000000001</v>
      </c>
      <c r="E4987" s="4">
        <v>27.848299999999998</v>
      </c>
      <c r="F4987" s="4">
        <v>28.262899999999998</v>
      </c>
      <c r="G4987" s="4">
        <v>28.262899999999998</v>
      </c>
      <c r="H4987" s="4">
        <v>29.808700000000002</v>
      </c>
      <c r="I4987" s="4">
        <v>28.0746</v>
      </c>
      <c r="J4987" s="4">
        <v>28.987200000000001</v>
      </c>
      <c r="K4987" s="4">
        <v>33.491700000000002</v>
      </c>
      <c r="L4987" s="4">
        <v>33.063899999999997</v>
      </c>
    </row>
    <row r="4988" spans="1:12" x14ac:dyDescent="0.25">
      <c r="A4988" s="3">
        <v>42212.791666666664</v>
      </c>
      <c r="B4988" s="4">
        <v>29.825700000000001</v>
      </c>
      <c r="C4988" s="4">
        <v>28.024799999999999</v>
      </c>
      <c r="D4988" s="4">
        <v>27.550599999999999</v>
      </c>
      <c r="E4988" s="4">
        <v>27.526900000000001</v>
      </c>
      <c r="F4988" s="4">
        <v>27.597200000000001</v>
      </c>
      <c r="G4988" s="4">
        <v>27.597200000000001</v>
      </c>
      <c r="H4988" s="4">
        <v>28.149100000000001</v>
      </c>
      <c r="I4988" s="4">
        <v>27.4617</v>
      </c>
      <c r="J4988" s="4">
        <v>28.005800000000001</v>
      </c>
      <c r="K4988" s="4">
        <v>30.886399999999998</v>
      </c>
      <c r="L4988" s="4">
        <v>27.9697</v>
      </c>
    </row>
    <row r="4989" spans="1:12" x14ac:dyDescent="0.25">
      <c r="A4989" s="3">
        <v>42212.833333333336</v>
      </c>
      <c r="B4989" s="4">
        <v>29.733000000000001</v>
      </c>
      <c r="C4989" s="4">
        <v>32.501100000000001</v>
      </c>
      <c r="D4989" s="4">
        <v>22.508299999999998</v>
      </c>
      <c r="E4989" s="4">
        <v>13.192</v>
      </c>
      <c r="F4989" s="4">
        <v>15.5815</v>
      </c>
      <c r="G4989" s="4">
        <v>15.5815</v>
      </c>
      <c r="H4989" s="4">
        <v>23.4099</v>
      </c>
      <c r="I4989" s="4">
        <v>15.5014</v>
      </c>
      <c r="J4989" s="4">
        <v>18.203299999999999</v>
      </c>
      <c r="K4989" s="4">
        <v>27.923400000000001</v>
      </c>
      <c r="L4989" s="4">
        <v>51.435899999999997</v>
      </c>
    </row>
    <row r="4990" spans="1:12" x14ac:dyDescent="0.25">
      <c r="A4990" s="3">
        <v>42212.875</v>
      </c>
      <c r="B4990" s="4">
        <v>24.491299999999999</v>
      </c>
      <c r="C4990" s="4">
        <v>22.441700000000001</v>
      </c>
      <c r="D4990" s="4">
        <v>22.186</v>
      </c>
      <c r="E4990" s="4">
        <v>22.279199999999999</v>
      </c>
      <c r="F4990" s="4">
        <v>22.345500000000001</v>
      </c>
      <c r="G4990" s="4">
        <v>22.345500000000001</v>
      </c>
      <c r="H4990" s="4">
        <v>22.695</v>
      </c>
      <c r="I4990" s="4">
        <v>22.239000000000001</v>
      </c>
      <c r="J4990" s="4">
        <v>22.632400000000001</v>
      </c>
      <c r="K4990" s="4">
        <v>24.849499999999999</v>
      </c>
      <c r="L4990" s="4">
        <v>22.473600000000001</v>
      </c>
    </row>
    <row r="4991" spans="1:12" x14ac:dyDescent="0.25">
      <c r="A4991" s="3">
        <v>42212.916666666664</v>
      </c>
      <c r="B4991" s="4">
        <v>22.578600000000002</v>
      </c>
      <c r="C4991" s="4">
        <v>23.733499999999999</v>
      </c>
      <c r="D4991" s="4">
        <v>17.448599999999999</v>
      </c>
      <c r="E4991" s="4">
        <v>11.577199999999999</v>
      </c>
      <c r="F4991" s="4">
        <v>13.135999999999999</v>
      </c>
      <c r="G4991" s="4">
        <v>13.135999999999999</v>
      </c>
      <c r="H4991" s="4">
        <v>18.051500000000001</v>
      </c>
      <c r="I4991" s="4">
        <v>12.9796</v>
      </c>
      <c r="J4991" s="4">
        <v>14.9068</v>
      </c>
      <c r="K4991" s="4">
        <v>21.676600000000001</v>
      </c>
      <c r="L4991" s="4">
        <v>35.747799999999998</v>
      </c>
    </row>
    <row r="4992" spans="1:12" x14ac:dyDescent="0.25">
      <c r="A4992" s="3">
        <v>42212.958333333336</v>
      </c>
      <c r="B4992" s="4">
        <v>22.270499999999998</v>
      </c>
      <c r="C4992" s="4">
        <v>31.0562</v>
      </c>
      <c r="D4992" s="4">
        <v>9.9260999999999999</v>
      </c>
      <c r="E4992" s="4">
        <v>-10.539099999999999</v>
      </c>
      <c r="F4992" s="4">
        <v>-5.3452000000000002</v>
      </c>
      <c r="G4992" s="4">
        <v>-5.3452000000000002</v>
      </c>
      <c r="H4992" s="4">
        <v>10.9095</v>
      </c>
      <c r="I4992" s="4">
        <v>-5.4757999999999996</v>
      </c>
      <c r="J4992" s="4">
        <v>-6.7799999999999999E-2</v>
      </c>
      <c r="K4992" s="4">
        <v>19.4955</v>
      </c>
      <c r="L4992" s="4">
        <v>72.473299999999995</v>
      </c>
    </row>
    <row r="4993" spans="1:12" x14ac:dyDescent="0.25">
      <c r="A4993" s="3">
        <v>42213</v>
      </c>
      <c r="B4993" s="4">
        <v>16.651800000000001</v>
      </c>
      <c r="C4993" s="4">
        <v>19.8857</v>
      </c>
      <c r="D4993" s="4">
        <v>10.427099999999999</v>
      </c>
      <c r="E4993" s="4">
        <v>1.2956000000000001</v>
      </c>
      <c r="F4993" s="4">
        <v>3.6644000000000001</v>
      </c>
      <c r="G4993" s="4">
        <v>3.6644000000000001</v>
      </c>
      <c r="H4993" s="4">
        <v>10.938000000000001</v>
      </c>
      <c r="I4993" s="4">
        <v>3.5520999999999998</v>
      </c>
      <c r="J4993" s="4">
        <v>6.1825999999999999</v>
      </c>
      <c r="K4993" s="4">
        <v>15.803100000000001</v>
      </c>
      <c r="L4993" s="4">
        <v>38.354399999999998</v>
      </c>
    </row>
    <row r="4994" spans="1:12" x14ac:dyDescent="0.25">
      <c r="A4994" s="3">
        <v>42213.041666666664</v>
      </c>
      <c r="B4994" s="4">
        <v>19.827100000000002</v>
      </c>
      <c r="C4994" s="4">
        <v>27.5794</v>
      </c>
      <c r="D4994" s="4">
        <v>8.7962000000000007</v>
      </c>
      <c r="E4994" s="4">
        <v>-9.4504999999999999</v>
      </c>
      <c r="F4994" s="4">
        <v>-4.8048000000000002</v>
      </c>
      <c r="G4994" s="4">
        <v>-4.8048000000000002</v>
      </c>
      <c r="H4994" s="4">
        <v>9.5982000000000003</v>
      </c>
      <c r="I4994" s="4">
        <v>-4.9249000000000001</v>
      </c>
      <c r="J4994" s="4">
        <v>-6.1800000000000001E-2</v>
      </c>
      <c r="K4994" s="4">
        <v>17.621700000000001</v>
      </c>
      <c r="L4994" s="4">
        <v>64.421099999999996</v>
      </c>
    </row>
    <row r="4995" spans="1:12" x14ac:dyDescent="0.25">
      <c r="A4995" s="3">
        <v>42213.083333333336</v>
      </c>
      <c r="B4995" s="4">
        <v>16.502800000000001</v>
      </c>
      <c r="C4995" s="4">
        <v>19.8002</v>
      </c>
      <c r="D4995" s="4">
        <v>10.307399999999999</v>
      </c>
      <c r="E4995" s="4">
        <v>1.1432</v>
      </c>
      <c r="F4995" s="4">
        <v>3.5116999999999998</v>
      </c>
      <c r="G4995" s="4">
        <v>3.5116999999999998</v>
      </c>
      <c r="H4995" s="4">
        <v>10.789199999999999</v>
      </c>
      <c r="I4995" s="4">
        <v>3.4</v>
      </c>
      <c r="J4995" s="4">
        <v>6.0157999999999996</v>
      </c>
      <c r="K4995" s="4">
        <v>15.605</v>
      </c>
      <c r="L4995" s="4">
        <v>38.354399999999998</v>
      </c>
    </row>
    <row r="4996" spans="1:12" x14ac:dyDescent="0.25">
      <c r="A4996" s="3">
        <v>42213.125</v>
      </c>
      <c r="B4996" s="4">
        <v>21.090800000000002</v>
      </c>
      <c r="C4996" s="4">
        <v>30.8017</v>
      </c>
      <c r="D4996" s="4">
        <v>8.3254000000000001</v>
      </c>
      <c r="E4996" s="4">
        <v>-13.458399999999999</v>
      </c>
      <c r="F4996" s="4">
        <v>-7.9503000000000004</v>
      </c>
      <c r="G4996" s="4">
        <v>-7.9503000000000004</v>
      </c>
      <c r="H4996" s="4">
        <v>9.2827000000000002</v>
      </c>
      <c r="I4996" s="4">
        <v>-8.0684000000000005</v>
      </c>
      <c r="J4996" s="4">
        <v>-2.3933</v>
      </c>
      <c r="K4996" s="4">
        <v>18.0106</v>
      </c>
      <c r="L4996" s="4">
        <v>75.022000000000006</v>
      </c>
    </row>
    <row r="4997" spans="1:12" x14ac:dyDescent="0.25">
      <c r="A4997" s="3">
        <v>42213.166666666664</v>
      </c>
      <c r="B4997" s="4">
        <v>16.328499999999998</v>
      </c>
      <c r="C4997" s="4">
        <v>15.215</v>
      </c>
      <c r="D4997" s="4">
        <v>15.0739</v>
      </c>
      <c r="E4997" s="4">
        <v>15.132999999999999</v>
      </c>
      <c r="F4997" s="4">
        <v>15.1783</v>
      </c>
      <c r="G4997" s="4">
        <v>15.1783</v>
      </c>
      <c r="H4997" s="4">
        <v>15.294499999999999</v>
      </c>
      <c r="I4997" s="4">
        <v>15.0497</v>
      </c>
      <c r="J4997" s="4">
        <v>15.371</v>
      </c>
      <c r="K4997" s="4">
        <v>16.938199999999998</v>
      </c>
      <c r="L4997" s="4">
        <v>15.3238</v>
      </c>
    </row>
    <row r="4998" spans="1:12" x14ac:dyDescent="0.25">
      <c r="A4998" s="3">
        <v>42213.208333333336</v>
      </c>
      <c r="B4998" s="4">
        <v>16.924499999999998</v>
      </c>
      <c r="C4998" s="4">
        <v>15.8187</v>
      </c>
      <c r="D4998" s="4">
        <v>15.667400000000001</v>
      </c>
      <c r="E4998" s="4">
        <v>15.6995</v>
      </c>
      <c r="F4998" s="4">
        <v>15.7501</v>
      </c>
      <c r="G4998" s="4">
        <v>15.7501</v>
      </c>
      <c r="H4998" s="4">
        <v>15.8635</v>
      </c>
      <c r="I4998" s="4">
        <v>15.6145</v>
      </c>
      <c r="J4998" s="4">
        <v>15.9186</v>
      </c>
      <c r="K4998" s="4">
        <v>17.4971</v>
      </c>
      <c r="L4998" s="4">
        <v>15.8939</v>
      </c>
    </row>
    <row r="4999" spans="1:12" x14ac:dyDescent="0.25">
      <c r="A4999" s="3">
        <v>42213.25</v>
      </c>
      <c r="B4999" s="4">
        <v>21.604900000000001</v>
      </c>
      <c r="C4999" s="4">
        <v>29.991499999999998</v>
      </c>
      <c r="D4999" s="4">
        <v>10.7936</v>
      </c>
      <c r="E4999" s="4">
        <v>-7.7855999999999996</v>
      </c>
      <c r="F4999" s="4">
        <v>-3.1009000000000002</v>
      </c>
      <c r="G4999" s="4">
        <v>-3.1009000000000002</v>
      </c>
      <c r="H4999" s="4">
        <v>11.624700000000001</v>
      </c>
      <c r="I4999" s="4">
        <v>-3.2176999999999998</v>
      </c>
      <c r="J4999" s="4">
        <v>1.5551999999999999</v>
      </c>
      <c r="K4999" s="4">
        <v>19.0137</v>
      </c>
      <c r="L4999" s="4">
        <v>67.616100000000003</v>
      </c>
    </row>
    <row r="5000" spans="1:12" x14ac:dyDescent="0.25">
      <c r="A5000" s="3">
        <v>42213.291666666664</v>
      </c>
      <c r="B5000" s="4">
        <v>18.493200000000002</v>
      </c>
      <c r="C5000" s="4">
        <v>18.690000000000001</v>
      </c>
      <c r="D5000" s="4">
        <v>15.757199999999999</v>
      </c>
      <c r="E5000" s="4">
        <v>13.1</v>
      </c>
      <c r="F5000" s="4">
        <v>13.821999999999999</v>
      </c>
      <c r="G5000" s="4">
        <v>13.821999999999999</v>
      </c>
      <c r="H5000" s="4">
        <v>16.081600000000002</v>
      </c>
      <c r="I5000" s="4">
        <v>13.6843</v>
      </c>
      <c r="J5000" s="4">
        <v>14.615399999999999</v>
      </c>
      <c r="K5000" s="4">
        <v>18.623100000000001</v>
      </c>
      <c r="L5000" s="4">
        <v>24.282299999999999</v>
      </c>
    </row>
    <row r="5001" spans="1:12" x14ac:dyDescent="0.25">
      <c r="A5001" s="3">
        <v>42213.333333333336</v>
      </c>
      <c r="B5001" s="4">
        <v>22.040299999999998</v>
      </c>
      <c r="C5001" s="4">
        <v>20.710699999999999</v>
      </c>
      <c r="D5001" s="4">
        <v>20.507999999999999</v>
      </c>
      <c r="E5001" s="4">
        <v>20.560099999999998</v>
      </c>
      <c r="F5001" s="4">
        <v>20.615300000000001</v>
      </c>
      <c r="G5001" s="4">
        <v>20.615300000000001</v>
      </c>
      <c r="H5001" s="4">
        <v>20.819299999999998</v>
      </c>
      <c r="I5001" s="4">
        <v>20.454000000000001</v>
      </c>
      <c r="J5001" s="4">
        <v>20.758600000000001</v>
      </c>
      <c r="K5001" s="4">
        <v>22.749500000000001</v>
      </c>
      <c r="L5001" s="4">
        <v>20.8445</v>
      </c>
    </row>
    <row r="5002" spans="1:12" x14ac:dyDescent="0.25">
      <c r="A5002" s="3">
        <v>42213.375</v>
      </c>
      <c r="B5002" s="4">
        <v>22.694900000000001</v>
      </c>
      <c r="C5002" s="4">
        <v>20.4833</v>
      </c>
      <c r="D5002" s="4">
        <v>20.406300000000002</v>
      </c>
      <c r="E5002" s="4">
        <v>20.476800000000001</v>
      </c>
      <c r="F5002" s="4">
        <v>20.575099999999999</v>
      </c>
      <c r="G5002" s="4">
        <v>20.575099999999999</v>
      </c>
      <c r="H5002" s="4">
        <v>20.76</v>
      </c>
      <c r="I5002" s="4">
        <v>20.404299999999999</v>
      </c>
      <c r="J5002" s="4">
        <v>20.3355</v>
      </c>
      <c r="K5002" s="4">
        <v>25.234000000000002</v>
      </c>
      <c r="L5002" s="4">
        <v>20.395900000000001</v>
      </c>
    </row>
    <row r="5003" spans="1:12" x14ac:dyDescent="0.25">
      <c r="A5003" s="3">
        <v>42213.416666666664</v>
      </c>
      <c r="B5003" s="4">
        <v>23.895499999999998</v>
      </c>
      <c r="C5003" s="4">
        <v>22.8292</v>
      </c>
      <c r="D5003" s="4">
        <v>22.5776</v>
      </c>
      <c r="E5003" s="4">
        <v>22.603300000000001</v>
      </c>
      <c r="F5003" s="4">
        <v>22.648800000000001</v>
      </c>
      <c r="G5003" s="4">
        <v>22.648800000000001</v>
      </c>
      <c r="H5003" s="4">
        <v>22.988499999999998</v>
      </c>
      <c r="I5003" s="4">
        <v>22.543600000000001</v>
      </c>
      <c r="J5003" s="4">
        <v>22.624199999999998</v>
      </c>
      <c r="K5003" s="4">
        <v>24.291799999999999</v>
      </c>
      <c r="L5003" s="4">
        <v>22.866199999999999</v>
      </c>
    </row>
    <row r="5004" spans="1:12" x14ac:dyDescent="0.25">
      <c r="A5004" s="3">
        <v>42213.458333333336</v>
      </c>
      <c r="B5004" s="4">
        <v>32.9544</v>
      </c>
      <c r="C5004" s="4">
        <v>31.781600000000001</v>
      </c>
      <c r="D5004" s="4">
        <v>31.260200000000001</v>
      </c>
      <c r="E5004" s="4">
        <v>31.337800000000001</v>
      </c>
      <c r="F5004" s="4">
        <v>31.335100000000001</v>
      </c>
      <c r="G5004" s="4">
        <v>31.335100000000001</v>
      </c>
      <c r="H5004" s="4">
        <v>32.0139</v>
      </c>
      <c r="I5004" s="4">
        <v>31.2087</v>
      </c>
      <c r="J5004" s="4">
        <v>31.197099999999999</v>
      </c>
      <c r="K5004" s="4">
        <v>33.6631</v>
      </c>
      <c r="L5004" s="4">
        <v>32.079599999999999</v>
      </c>
    </row>
    <row r="5005" spans="1:12" x14ac:dyDescent="0.25">
      <c r="A5005" s="3">
        <v>42213.5</v>
      </c>
      <c r="B5005" s="4">
        <v>34.890799999999999</v>
      </c>
      <c r="C5005" s="4">
        <v>33.715499999999999</v>
      </c>
      <c r="D5005" s="4">
        <v>33.0867</v>
      </c>
      <c r="E5005" s="4">
        <v>33.106299999999997</v>
      </c>
      <c r="F5005" s="4">
        <v>33.109099999999998</v>
      </c>
      <c r="G5005" s="4">
        <v>33.109099999999998</v>
      </c>
      <c r="H5005" s="4">
        <v>33.893999999999998</v>
      </c>
      <c r="I5005" s="4">
        <v>33.006</v>
      </c>
      <c r="J5005" s="4">
        <v>33.0886</v>
      </c>
      <c r="K5005" s="4">
        <v>36.159300000000002</v>
      </c>
      <c r="L5005" s="4">
        <v>33.9636</v>
      </c>
    </row>
    <row r="5006" spans="1:12" x14ac:dyDescent="0.25">
      <c r="A5006" s="3">
        <v>42213.541666666664</v>
      </c>
      <c r="B5006" s="4">
        <v>33.421300000000002</v>
      </c>
      <c r="C5006" s="4">
        <v>32.590200000000003</v>
      </c>
      <c r="D5006" s="4">
        <v>31.992999999999999</v>
      </c>
      <c r="E5006" s="4">
        <v>31.951000000000001</v>
      </c>
      <c r="F5006" s="4">
        <v>31.9465</v>
      </c>
      <c r="G5006" s="4">
        <v>31.9465</v>
      </c>
      <c r="H5006" s="4">
        <v>32.756</v>
      </c>
      <c r="I5006" s="4">
        <v>31.872299999999999</v>
      </c>
      <c r="J5006" s="4">
        <v>31.8004</v>
      </c>
      <c r="K5006" s="4">
        <v>34.377200000000002</v>
      </c>
      <c r="L5006" s="4">
        <v>32.584600000000002</v>
      </c>
    </row>
    <row r="5007" spans="1:12" x14ac:dyDescent="0.25">
      <c r="A5007" s="3">
        <v>42213.583333333336</v>
      </c>
      <c r="B5007" s="4">
        <v>34.040199999999999</v>
      </c>
      <c r="C5007" s="4">
        <v>33.504800000000003</v>
      </c>
      <c r="D5007" s="4">
        <v>32.850499999999997</v>
      </c>
      <c r="E5007" s="4">
        <v>32.7986</v>
      </c>
      <c r="F5007" s="4">
        <v>32.772100000000002</v>
      </c>
      <c r="G5007" s="4">
        <v>32.772100000000002</v>
      </c>
      <c r="H5007" s="4">
        <v>33.697400000000002</v>
      </c>
      <c r="I5007" s="4">
        <v>32.699599999999997</v>
      </c>
      <c r="J5007" s="4">
        <v>32.500300000000003</v>
      </c>
      <c r="K5007" s="4">
        <v>34.281100000000002</v>
      </c>
      <c r="L5007" s="4">
        <v>33.489800000000002</v>
      </c>
    </row>
    <row r="5008" spans="1:12" x14ac:dyDescent="0.25">
      <c r="A5008" s="3">
        <v>42213.625</v>
      </c>
      <c r="B5008" s="4">
        <v>34.990499999999997</v>
      </c>
      <c r="C5008" s="4">
        <v>34.221699999999998</v>
      </c>
      <c r="D5008" s="4">
        <v>33.627699999999997</v>
      </c>
      <c r="E5008" s="4">
        <v>33.652500000000003</v>
      </c>
      <c r="F5008" s="4">
        <v>33.631399999999999</v>
      </c>
      <c r="G5008" s="4">
        <v>33.631399999999999</v>
      </c>
      <c r="H5008" s="4">
        <v>34.570900000000002</v>
      </c>
      <c r="I5008" s="4">
        <v>33.572699999999998</v>
      </c>
      <c r="J5008" s="4">
        <v>33.272500000000001</v>
      </c>
      <c r="K5008" s="4">
        <v>35.381900000000002</v>
      </c>
      <c r="L5008" s="4">
        <v>34.179699999999997</v>
      </c>
    </row>
    <row r="5009" spans="1:12" x14ac:dyDescent="0.25">
      <c r="A5009" s="3">
        <v>42213.666666666664</v>
      </c>
      <c r="B5009" s="4">
        <v>36.043599999999998</v>
      </c>
      <c r="C5009" s="4">
        <v>35.466500000000003</v>
      </c>
      <c r="D5009" s="4">
        <v>34.828699999999998</v>
      </c>
      <c r="E5009" s="4">
        <v>34.799399999999999</v>
      </c>
      <c r="F5009" s="4">
        <v>34.7682</v>
      </c>
      <c r="G5009" s="4">
        <v>34.7682</v>
      </c>
      <c r="H5009" s="4">
        <v>35.765099999999997</v>
      </c>
      <c r="I5009" s="4">
        <v>34.639299999999999</v>
      </c>
      <c r="J5009" s="4">
        <v>34.324100000000001</v>
      </c>
      <c r="K5009" s="4">
        <v>36.244900000000001</v>
      </c>
      <c r="L5009" s="4">
        <v>35.302799999999998</v>
      </c>
    </row>
    <row r="5010" spans="1:12" x14ac:dyDescent="0.25">
      <c r="A5010" s="3">
        <v>42213.708333333336</v>
      </c>
      <c r="B5010" s="4">
        <v>35.2926</v>
      </c>
      <c r="C5010" s="4">
        <v>34.670999999999999</v>
      </c>
      <c r="D5010" s="4">
        <v>34.121200000000002</v>
      </c>
      <c r="E5010" s="4">
        <v>34.177100000000003</v>
      </c>
      <c r="F5010" s="4">
        <v>34.159799999999997</v>
      </c>
      <c r="G5010" s="4">
        <v>34.159799999999997</v>
      </c>
      <c r="H5010" s="4">
        <v>35.1175</v>
      </c>
      <c r="I5010" s="4">
        <v>34.043900000000001</v>
      </c>
      <c r="J5010" s="4">
        <v>33.725499999999997</v>
      </c>
      <c r="K5010" s="4">
        <v>35.710299999999997</v>
      </c>
      <c r="L5010" s="4">
        <v>34.548400000000001</v>
      </c>
    </row>
    <row r="5011" spans="1:12" x14ac:dyDescent="0.25">
      <c r="A5011" s="3">
        <v>42213.75</v>
      </c>
      <c r="B5011" s="4">
        <v>31.596900000000002</v>
      </c>
      <c r="C5011" s="4">
        <v>31.114100000000001</v>
      </c>
      <c r="D5011" s="4">
        <v>30.643899999999999</v>
      </c>
      <c r="E5011" s="4">
        <v>30.617899999999999</v>
      </c>
      <c r="F5011" s="4">
        <v>30.629899999999999</v>
      </c>
      <c r="G5011" s="4">
        <v>30.629899999999999</v>
      </c>
      <c r="H5011" s="4">
        <v>31.448499999999999</v>
      </c>
      <c r="I5011" s="4">
        <v>30.562799999999999</v>
      </c>
      <c r="J5011" s="4">
        <v>30.263200000000001</v>
      </c>
      <c r="K5011" s="4">
        <v>31.744</v>
      </c>
      <c r="L5011" s="4">
        <v>30.941500000000001</v>
      </c>
    </row>
    <row r="5012" spans="1:12" x14ac:dyDescent="0.25">
      <c r="A5012" s="3">
        <v>42213.791666666664</v>
      </c>
      <c r="B5012" s="4">
        <v>29.963100000000001</v>
      </c>
      <c r="C5012" s="4">
        <v>29.228200000000001</v>
      </c>
      <c r="D5012" s="4">
        <v>28.821000000000002</v>
      </c>
      <c r="E5012" s="4">
        <v>28.910900000000002</v>
      </c>
      <c r="F5012" s="4">
        <v>28.9255</v>
      </c>
      <c r="G5012" s="4">
        <v>28.9255</v>
      </c>
      <c r="H5012" s="4">
        <v>29.666699999999999</v>
      </c>
      <c r="I5012" s="4">
        <v>28.805299999999999</v>
      </c>
      <c r="J5012" s="4">
        <v>28.6784</v>
      </c>
      <c r="K5012" s="4">
        <v>30.039100000000001</v>
      </c>
      <c r="L5012" s="4">
        <v>29.222999999999999</v>
      </c>
    </row>
    <row r="5013" spans="1:12" x14ac:dyDescent="0.25">
      <c r="A5013" s="3">
        <v>42213.833333333336</v>
      </c>
      <c r="B5013" s="4">
        <v>29.734000000000002</v>
      </c>
      <c r="C5013" s="4">
        <v>28.7683</v>
      </c>
      <c r="D5013" s="4">
        <v>28.306999999999999</v>
      </c>
      <c r="E5013" s="4">
        <v>28.357900000000001</v>
      </c>
      <c r="F5013" s="4">
        <v>28.374500000000001</v>
      </c>
      <c r="G5013" s="4">
        <v>28.374500000000001</v>
      </c>
      <c r="H5013" s="4">
        <v>29.042200000000001</v>
      </c>
      <c r="I5013" s="4">
        <v>28.287600000000001</v>
      </c>
      <c r="J5013" s="4">
        <v>28.285499999999999</v>
      </c>
      <c r="K5013" s="4">
        <v>30.1859</v>
      </c>
      <c r="L5013" s="4">
        <v>28.757899999999999</v>
      </c>
    </row>
    <row r="5014" spans="1:12" x14ac:dyDescent="0.25">
      <c r="A5014" s="3">
        <v>42213.875</v>
      </c>
      <c r="B5014" s="4">
        <v>29.664300000000001</v>
      </c>
      <c r="C5014" s="4">
        <v>28.164400000000001</v>
      </c>
      <c r="D5014" s="4">
        <v>27.711400000000001</v>
      </c>
      <c r="E5014" s="4">
        <v>27.808800000000002</v>
      </c>
      <c r="F5014" s="4">
        <v>27.8123</v>
      </c>
      <c r="G5014" s="4">
        <v>27.8123</v>
      </c>
      <c r="H5014" s="4">
        <v>28.434000000000001</v>
      </c>
      <c r="I5014" s="4">
        <v>27.693000000000001</v>
      </c>
      <c r="J5014" s="4">
        <v>27.9221</v>
      </c>
      <c r="K5014" s="4">
        <v>30.2288</v>
      </c>
      <c r="L5014" s="4">
        <v>28.274100000000001</v>
      </c>
    </row>
    <row r="5015" spans="1:12" x14ac:dyDescent="0.25">
      <c r="A5015" s="3">
        <v>42213.916666666664</v>
      </c>
      <c r="B5015" s="4">
        <v>27.909199999999998</v>
      </c>
      <c r="C5015" s="4">
        <v>26.785900000000002</v>
      </c>
      <c r="D5015" s="4">
        <v>26.4696</v>
      </c>
      <c r="E5015" s="4">
        <v>26.588100000000001</v>
      </c>
      <c r="F5015" s="4">
        <v>26.599499999999999</v>
      </c>
      <c r="G5015" s="4">
        <v>26.599499999999999</v>
      </c>
      <c r="H5015" s="4">
        <v>27.134799999999998</v>
      </c>
      <c r="I5015" s="4">
        <v>26.408300000000001</v>
      </c>
      <c r="J5015" s="4">
        <v>26.425000000000001</v>
      </c>
      <c r="K5015" s="4">
        <v>28.287600000000001</v>
      </c>
      <c r="L5015" s="4">
        <v>26.787800000000001</v>
      </c>
    </row>
    <row r="5016" spans="1:12" x14ac:dyDescent="0.25">
      <c r="A5016" s="3">
        <v>42213.958333333336</v>
      </c>
      <c r="B5016" s="4">
        <v>22.1142</v>
      </c>
      <c r="C5016" s="4">
        <v>21.1462</v>
      </c>
      <c r="D5016" s="4">
        <v>20.896000000000001</v>
      </c>
      <c r="E5016" s="4">
        <v>20.988299999999999</v>
      </c>
      <c r="F5016" s="4">
        <v>20.998899999999999</v>
      </c>
      <c r="G5016" s="4">
        <v>20.998899999999999</v>
      </c>
      <c r="H5016" s="4">
        <v>21.382200000000001</v>
      </c>
      <c r="I5016" s="4">
        <v>20.8504</v>
      </c>
      <c r="J5016" s="4">
        <v>20.8996</v>
      </c>
      <c r="K5016" s="4">
        <v>22.133299999999998</v>
      </c>
      <c r="L5016" s="4">
        <v>21.2135</v>
      </c>
    </row>
    <row r="5017" spans="1:12" x14ac:dyDescent="0.25">
      <c r="A5017" s="3">
        <v>42214</v>
      </c>
      <c r="B5017" s="4">
        <v>13.5617</v>
      </c>
      <c r="C5017" s="4">
        <v>12.8308</v>
      </c>
      <c r="D5017" s="4">
        <v>12.6952</v>
      </c>
      <c r="E5017" s="4">
        <v>12.748699999999999</v>
      </c>
      <c r="F5017" s="4">
        <v>12.7624</v>
      </c>
      <c r="G5017" s="4">
        <v>12.7624</v>
      </c>
      <c r="H5017" s="4">
        <v>12.9481</v>
      </c>
      <c r="I5017" s="4">
        <v>12.672700000000001</v>
      </c>
      <c r="J5017" s="4">
        <v>12.7818</v>
      </c>
      <c r="K5017" s="4">
        <v>13.6022</v>
      </c>
      <c r="L5017" s="4">
        <v>12.872999999999999</v>
      </c>
    </row>
    <row r="5018" spans="1:12" x14ac:dyDescent="0.25">
      <c r="A5018" s="3">
        <v>42214.041666666664</v>
      </c>
      <c r="B5018" s="4">
        <v>19.202400000000001</v>
      </c>
      <c r="C5018" s="4">
        <v>18.345400000000001</v>
      </c>
      <c r="D5018" s="4">
        <v>18.100300000000001</v>
      </c>
      <c r="E5018" s="4">
        <v>18.164999999999999</v>
      </c>
      <c r="F5018" s="4">
        <v>18.1797</v>
      </c>
      <c r="G5018" s="4">
        <v>18.1797</v>
      </c>
      <c r="H5018" s="4">
        <v>18.456399999999999</v>
      </c>
      <c r="I5018" s="4">
        <v>18.127500000000001</v>
      </c>
      <c r="J5018" s="4">
        <v>18.162600000000001</v>
      </c>
      <c r="K5018" s="4">
        <v>19.361499999999999</v>
      </c>
      <c r="L5018" s="4">
        <v>18.527999999999999</v>
      </c>
    </row>
    <row r="5019" spans="1:12" x14ac:dyDescent="0.25">
      <c r="A5019" s="3">
        <v>42214.083333333336</v>
      </c>
      <c r="B5019" s="4">
        <v>18.201899999999998</v>
      </c>
      <c r="C5019" s="4">
        <v>17.199000000000002</v>
      </c>
      <c r="D5019" s="4">
        <v>16.9754</v>
      </c>
      <c r="E5019" s="4">
        <v>17.040700000000001</v>
      </c>
      <c r="F5019" s="4">
        <v>17.062799999999999</v>
      </c>
      <c r="G5019" s="4">
        <v>17.062799999999999</v>
      </c>
      <c r="H5019" s="4">
        <v>17.263000000000002</v>
      </c>
      <c r="I5019" s="4">
        <v>16.949000000000002</v>
      </c>
      <c r="J5019" s="4">
        <v>17.1585</v>
      </c>
      <c r="K5019" s="4">
        <v>18.4465</v>
      </c>
      <c r="L5019" s="4">
        <v>17.37</v>
      </c>
    </row>
    <row r="5020" spans="1:12" x14ac:dyDescent="0.25">
      <c r="A5020" s="3">
        <v>42214.125</v>
      </c>
      <c r="B5020" s="4">
        <v>18.800699999999999</v>
      </c>
      <c r="C5020" s="4">
        <v>18.1814</v>
      </c>
      <c r="D5020" s="4">
        <v>17.912800000000001</v>
      </c>
      <c r="E5020" s="4">
        <v>17.9011</v>
      </c>
      <c r="F5020" s="4">
        <v>17.909800000000001</v>
      </c>
      <c r="G5020" s="4">
        <v>17.909800000000001</v>
      </c>
      <c r="H5020" s="4">
        <v>18.152799999999999</v>
      </c>
      <c r="I5020" s="4">
        <v>17.863299999999999</v>
      </c>
      <c r="J5020" s="4">
        <v>17.958200000000001</v>
      </c>
      <c r="K5020" s="4">
        <v>18.740200000000002</v>
      </c>
      <c r="L5020" s="4">
        <v>18.288799999999998</v>
      </c>
    </row>
    <row r="5021" spans="1:12" x14ac:dyDescent="0.25">
      <c r="A5021" s="3">
        <v>42214.166666666664</v>
      </c>
      <c r="B5021" s="4">
        <v>18.8124</v>
      </c>
      <c r="C5021" s="4">
        <v>18.241099999999999</v>
      </c>
      <c r="D5021" s="4">
        <v>18.023599999999998</v>
      </c>
      <c r="E5021" s="4">
        <v>17.9297</v>
      </c>
      <c r="F5021" s="4">
        <v>17.972000000000001</v>
      </c>
      <c r="G5021" s="4">
        <v>17.972000000000001</v>
      </c>
      <c r="H5021" s="4">
        <v>18.1708</v>
      </c>
      <c r="I5021" s="4">
        <v>17.8767</v>
      </c>
      <c r="J5021" s="4">
        <v>18.095199999999998</v>
      </c>
      <c r="K5021" s="4">
        <v>18.554500000000001</v>
      </c>
      <c r="L5021" s="4">
        <v>18.182300000000001</v>
      </c>
    </row>
    <row r="5022" spans="1:12" x14ac:dyDescent="0.25">
      <c r="A5022" s="3">
        <v>42214.208333333336</v>
      </c>
      <c r="B5022" s="4">
        <v>18.8977</v>
      </c>
      <c r="C5022" s="4">
        <v>18.052600000000002</v>
      </c>
      <c r="D5022" s="4">
        <v>17.884</v>
      </c>
      <c r="E5022" s="4">
        <v>17.795200000000001</v>
      </c>
      <c r="F5022" s="4">
        <v>17.8504</v>
      </c>
      <c r="G5022" s="4">
        <v>17.8504</v>
      </c>
      <c r="H5022" s="4">
        <v>17.9861</v>
      </c>
      <c r="I5022" s="4">
        <v>17.740600000000001</v>
      </c>
      <c r="J5022" s="4">
        <v>18.082100000000001</v>
      </c>
      <c r="K5022" s="4">
        <v>18.566099999999999</v>
      </c>
      <c r="L5022" s="4">
        <v>17.9148</v>
      </c>
    </row>
    <row r="5023" spans="1:12" x14ac:dyDescent="0.25">
      <c r="A5023" s="3">
        <v>42214.25</v>
      </c>
      <c r="B5023" s="4">
        <v>19.158799999999999</v>
      </c>
      <c r="C5023" s="4">
        <v>18.061900000000001</v>
      </c>
      <c r="D5023" s="4">
        <v>17.887799999999999</v>
      </c>
      <c r="E5023" s="4">
        <v>17.815899999999999</v>
      </c>
      <c r="F5023" s="4">
        <v>17.8809</v>
      </c>
      <c r="G5023" s="4">
        <v>17.8809</v>
      </c>
      <c r="H5023" s="4">
        <v>18.0063</v>
      </c>
      <c r="I5023" s="4">
        <v>17.745999999999999</v>
      </c>
      <c r="J5023" s="4">
        <v>18.1355</v>
      </c>
      <c r="K5023" s="4">
        <v>18.87</v>
      </c>
      <c r="L5023" s="4">
        <v>17.981100000000001</v>
      </c>
    </row>
    <row r="5024" spans="1:12" x14ac:dyDescent="0.25">
      <c r="A5024" s="3">
        <v>42214.291666666664</v>
      </c>
      <c r="B5024" s="4">
        <v>19.566600000000001</v>
      </c>
      <c r="C5024" s="4">
        <v>18.430099999999999</v>
      </c>
      <c r="D5024" s="4">
        <v>18.284700000000001</v>
      </c>
      <c r="E5024" s="4">
        <v>18.268599999999999</v>
      </c>
      <c r="F5024" s="4">
        <v>18.331800000000001</v>
      </c>
      <c r="G5024" s="4">
        <v>18.331800000000001</v>
      </c>
      <c r="H5024" s="4">
        <v>18.462499999999999</v>
      </c>
      <c r="I5024" s="4">
        <v>18.203499999999998</v>
      </c>
      <c r="J5024" s="4">
        <v>18.514600000000002</v>
      </c>
      <c r="K5024" s="4">
        <v>19.286799999999999</v>
      </c>
      <c r="L5024" s="4">
        <v>18.400300000000001</v>
      </c>
    </row>
    <row r="5025" spans="1:12" x14ac:dyDescent="0.25">
      <c r="A5025" s="3">
        <v>42214.333333333336</v>
      </c>
      <c r="B5025" s="4">
        <v>20.444600000000001</v>
      </c>
      <c r="C5025" s="4">
        <v>19.355499999999999</v>
      </c>
      <c r="D5025" s="4">
        <v>19.159300000000002</v>
      </c>
      <c r="E5025" s="4">
        <v>19.097200000000001</v>
      </c>
      <c r="F5025" s="4">
        <v>19.154399999999999</v>
      </c>
      <c r="G5025" s="4">
        <v>19.154399999999999</v>
      </c>
      <c r="H5025" s="4">
        <v>19.318200000000001</v>
      </c>
      <c r="I5025" s="4">
        <v>19.0169</v>
      </c>
      <c r="J5025" s="4">
        <v>19.341699999999999</v>
      </c>
      <c r="K5025" s="4">
        <v>20.088899999999999</v>
      </c>
      <c r="L5025" s="4">
        <v>19.276499999999999</v>
      </c>
    </row>
    <row r="5026" spans="1:12" x14ac:dyDescent="0.25">
      <c r="A5026" s="3">
        <v>42214.375</v>
      </c>
      <c r="B5026" s="4">
        <v>22.4772</v>
      </c>
      <c r="C5026" s="4">
        <v>21.258099999999999</v>
      </c>
      <c r="D5026" s="4">
        <v>20.9968</v>
      </c>
      <c r="E5026" s="4">
        <v>20.978000000000002</v>
      </c>
      <c r="F5026" s="4">
        <v>21.019400000000001</v>
      </c>
      <c r="G5026" s="4">
        <v>21.019400000000001</v>
      </c>
      <c r="H5026" s="4">
        <v>21.253699999999998</v>
      </c>
      <c r="I5026" s="4">
        <v>20.898700000000002</v>
      </c>
      <c r="J5026" s="4">
        <v>21.121700000000001</v>
      </c>
      <c r="K5026" s="4">
        <v>22.059899999999999</v>
      </c>
      <c r="L5026" s="4">
        <v>21.277799999999999</v>
      </c>
    </row>
    <row r="5027" spans="1:12" x14ac:dyDescent="0.25">
      <c r="A5027" s="3">
        <v>42214.416666666664</v>
      </c>
      <c r="B5027" s="4">
        <v>21.247699999999998</v>
      </c>
      <c r="C5027" s="4">
        <v>17.752400000000002</v>
      </c>
      <c r="D5027" s="4">
        <v>17.881399999999999</v>
      </c>
      <c r="E5027" s="4">
        <v>18.0046</v>
      </c>
      <c r="F5027" s="4">
        <v>18.1828</v>
      </c>
      <c r="G5027" s="4">
        <v>18.1828</v>
      </c>
      <c r="H5027" s="4">
        <v>18.131799999999998</v>
      </c>
      <c r="I5027" s="4">
        <v>18.0807</v>
      </c>
      <c r="J5027" s="4">
        <v>17.669499999999999</v>
      </c>
      <c r="K5027" s="4">
        <v>26.716999999999999</v>
      </c>
      <c r="L5027" s="4">
        <v>17.408100000000001</v>
      </c>
    </row>
    <row r="5028" spans="1:12" x14ac:dyDescent="0.25">
      <c r="A5028" s="3">
        <v>42214.458333333336</v>
      </c>
      <c r="B5028" s="4">
        <v>26.084399999999999</v>
      </c>
      <c r="C5028" s="4">
        <v>24.087</v>
      </c>
      <c r="D5028" s="4">
        <v>23.790500000000002</v>
      </c>
      <c r="E5028" s="4">
        <v>23.7682</v>
      </c>
      <c r="F5028" s="4">
        <v>23.809000000000001</v>
      </c>
      <c r="G5028" s="4">
        <v>23.809000000000001</v>
      </c>
      <c r="H5028" s="4">
        <v>24.1371</v>
      </c>
      <c r="I5028" s="4">
        <v>23.700199999999999</v>
      </c>
      <c r="J5028" s="4">
        <v>23.82</v>
      </c>
      <c r="K5028" s="4">
        <v>24.7835</v>
      </c>
      <c r="L5028" s="4">
        <v>23.957999999999998</v>
      </c>
    </row>
    <row r="5029" spans="1:12" x14ac:dyDescent="0.25">
      <c r="A5029" s="3">
        <v>42214.5</v>
      </c>
      <c r="B5029" s="4">
        <v>39.424900000000001</v>
      </c>
      <c r="C5029" s="4">
        <v>36.456099999999999</v>
      </c>
      <c r="D5029" s="4">
        <v>35.9788</v>
      </c>
      <c r="E5029" s="4">
        <v>35.920999999999999</v>
      </c>
      <c r="F5029" s="4">
        <v>35.948900000000002</v>
      </c>
      <c r="G5029" s="4">
        <v>35.948900000000002</v>
      </c>
      <c r="H5029" s="4">
        <v>36.519100000000002</v>
      </c>
      <c r="I5029" s="4">
        <v>35.857999999999997</v>
      </c>
      <c r="J5029" s="4">
        <v>35.981000000000002</v>
      </c>
      <c r="K5029" s="4">
        <v>37.276299999999999</v>
      </c>
      <c r="L5029" s="4">
        <v>36.144599999999997</v>
      </c>
    </row>
    <row r="5030" spans="1:12" x14ac:dyDescent="0.25">
      <c r="A5030" s="3">
        <v>42214.541666666664</v>
      </c>
      <c r="B5030" s="4">
        <v>36.463700000000003</v>
      </c>
      <c r="C5030" s="4">
        <v>35.206800000000001</v>
      </c>
      <c r="D5030" s="4">
        <v>34.604700000000001</v>
      </c>
      <c r="E5030" s="4">
        <v>34.462200000000003</v>
      </c>
      <c r="F5030" s="4">
        <v>34.472200000000001</v>
      </c>
      <c r="G5030" s="4">
        <v>34.472200000000001</v>
      </c>
      <c r="H5030" s="4">
        <v>35.139600000000002</v>
      </c>
      <c r="I5030" s="4">
        <v>34.396799999999999</v>
      </c>
      <c r="J5030" s="4">
        <v>34.564399999999999</v>
      </c>
      <c r="K5030" s="4">
        <v>35.735599999999998</v>
      </c>
      <c r="L5030" s="4">
        <v>34.889000000000003</v>
      </c>
    </row>
    <row r="5031" spans="1:12" x14ac:dyDescent="0.25">
      <c r="A5031" s="3">
        <v>42214.583333333336</v>
      </c>
      <c r="B5031" s="4">
        <v>35.178600000000003</v>
      </c>
      <c r="C5031" s="4">
        <v>34.155500000000004</v>
      </c>
      <c r="D5031" s="4">
        <v>33.447299999999998</v>
      </c>
      <c r="E5031" s="4">
        <v>33.2455</v>
      </c>
      <c r="F5031" s="4">
        <v>33.233499999999999</v>
      </c>
      <c r="G5031" s="4">
        <v>33.233499999999999</v>
      </c>
      <c r="H5031" s="4">
        <v>34.005800000000001</v>
      </c>
      <c r="I5031" s="4">
        <v>33.1569</v>
      </c>
      <c r="J5031" s="4">
        <v>33.3977</v>
      </c>
      <c r="K5031" s="4">
        <v>34.1706</v>
      </c>
      <c r="L5031" s="4">
        <v>33.974899999999998</v>
      </c>
    </row>
    <row r="5032" spans="1:12" x14ac:dyDescent="0.25">
      <c r="A5032" s="3">
        <v>42214.625</v>
      </c>
      <c r="B5032" s="4">
        <v>34.574100000000001</v>
      </c>
      <c r="C5032" s="4">
        <v>33.162300000000002</v>
      </c>
      <c r="D5032" s="4">
        <v>32.441099999999999</v>
      </c>
      <c r="E5032" s="4">
        <v>32.2485</v>
      </c>
      <c r="F5032" s="4">
        <v>32.219000000000001</v>
      </c>
      <c r="G5032" s="4">
        <v>32.219000000000001</v>
      </c>
      <c r="H5032" s="4">
        <v>33.026800000000001</v>
      </c>
      <c r="I5032" s="4">
        <v>32.181600000000003</v>
      </c>
      <c r="J5032" s="4">
        <v>32.3125</v>
      </c>
      <c r="K5032" s="4">
        <v>33.045999999999999</v>
      </c>
      <c r="L5032" s="4">
        <v>32.9574</v>
      </c>
    </row>
    <row r="5033" spans="1:12" x14ac:dyDescent="0.25">
      <c r="A5033" s="3">
        <v>42214.666666666664</v>
      </c>
      <c r="B5033" s="4">
        <v>34.324100000000001</v>
      </c>
      <c r="C5033" s="4">
        <v>33.029800000000002</v>
      </c>
      <c r="D5033" s="4">
        <v>32.257399999999997</v>
      </c>
      <c r="E5033" s="4">
        <v>32.030299999999997</v>
      </c>
      <c r="F5033" s="4">
        <v>31.985900000000001</v>
      </c>
      <c r="G5033" s="4">
        <v>31.985900000000001</v>
      </c>
      <c r="H5033" s="4">
        <v>32.851300000000002</v>
      </c>
      <c r="I5033" s="4">
        <v>31.974399999999999</v>
      </c>
      <c r="J5033" s="4">
        <v>32.090200000000003</v>
      </c>
      <c r="K5033" s="4">
        <v>32.765099999999997</v>
      </c>
      <c r="L5033" s="4">
        <v>32.857199999999999</v>
      </c>
    </row>
    <row r="5034" spans="1:12" x14ac:dyDescent="0.25">
      <c r="A5034" s="3">
        <v>42214.708333333336</v>
      </c>
      <c r="B5034" s="4">
        <v>34.190199999999997</v>
      </c>
      <c r="C5034" s="4">
        <v>32.395299999999999</v>
      </c>
      <c r="D5034" s="4">
        <v>31.765999999999998</v>
      </c>
      <c r="E5034" s="4">
        <v>31.5471</v>
      </c>
      <c r="F5034" s="4">
        <v>31.5594</v>
      </c>
      <c r="G5034" s="4">
        <v>31.5594</v>
      </c>
      <c r="H5034" s="4">
        <v>32.304499999999997</v>
      </c>
      <c r="I5034" s="4">
        <v>31.553100000000001</v>
      </c>
      <c r="J5034" s="4">
        <v>31.7987</v>
      </c>
      <c r="K5034" s="4">
        <v>32.565800000000003</v>
      </c>
      <c r="L5034" s="4">
        <v>32.056800000000003</v>
      </c>
    </row>
    <row r="5035" spans="1:12" x14ac:dyDescent="0.25">
      <c r="A5035" s="3">
        <v>42214.75</v>
      </c>
      <c r="B5035" s="4">
        <v>33.408999999999999</v>
      </c>
      <c r="C5035" s="4">
        <v>31.554099999999998</v>
      </c>
      <c r="D5035" s="4">
        <v>31.055099999999999</v>
      </c>
      <c r="E5035" s="4">
        <v>30.870899999999999</v>
      </c>
      <c r="F5035" s="4">
        <v>30.914999999999999</v>
      </c>
      <c r="G5035" s="4">
        <v>30.914999999999999</v>
      </c>
      <c r="H5035" s="4">
        <v>31.496700000000001</v>
      </c>
      <c r="I5035" s="4">
        <v>30.866199999999999</v>
      </c>
      <c r="J5035" s="4">
        <v>31.146699999999999</v>
      </c>
      <c r="K5035" s="4">
        <v>31.819600000000001</v>
      </c>
      <c r="L5035" s="4">
        <v>31.073899999999998</v>
      </c>
    </row>
    <row r="5036" spans="1:12" x14ac:dyDescent="0.25">
      <c r="A5036" s="3">
        <v>42214.791666666664</v>
      </c>
      <c r="B5036" s="4">
        <v>31.026</v>
      </c>
      <c r="C5036" s="4">
        <v>29.908799999999999</v>
      </c>
      <c r="D5036" s="4">
        <v>29.304600000000001</v>
      </c>
      <c r="E5036" s="4">
        <v>29.085699999999999</v>
      </c>
      <c r="F5036" s="4">
        <v>29.0991</v>
      </c>
      <c r="G5036" s="4">
        <v>29.0991</v>
      </c>
      <c r="H5036" s="4">
        <v>29.685500000000001</v>
      </c>
      <c r="I5036" s="4">
        <v>28.972000000000001</v>
      </c>
      <c r="J5036" s="4">
        <v>29.159099999999999</v>
      </c>
      <c r="K5036" s="4">
        <v>30.0426</v>
      </c>
      <c r="L5036" s="4">
        <v>29.6569</v>
      </c>
    </row>
    <row r="5037" spans="1:12" x14ac:dyDescent="0.25">
      <c r="A5037" s="3">
        <v>42214.833333333336</v>
      </c>
      <c r="B5037" s="4">
        <v>31.024000000000001</v>
      </c>
      <c r="C5037" s="4">
        <v>29.475999999999999</v>
      </c>
      <c r="D5037" s="4">
        <v>28.8827</v>
      </c>
      <c r="E5037" s="4">
        <v>28.700500000000002</v>
      </c>
      <c r="F5037" s="4">
        <v>28.710599999999999</v>
      </c>
      <c r="G5037" s="4">
        <v>28.710599999999999</v>
      </c>
      <c r="H5037" s="4">
        <v>29.2517</v>
      </c>
      <c r="I5037" s="4">
        <v>28.608499999999999</v>
      </c>
      <c r="J5037" s="4">
        <v>28.708100000000002</v>
      </c>
      <c r="K5037" s="4">
        <v>29.7699</v>
      </c>
      <c r="L5037" s="4">
        <v>29.325800000000001</v>
      </c>
    </row>
    <row r="5038" spans="1:12" x14ac:dyDescent="0.25">
      <c r="A5038" s="3">
        <v>42214.875</v>
      </c>
      <c r="B5038" s="4">
        <v>29.4847</v>
      </c>
      <c r="C5038" s="4">
        <v>27.8843</v>
      </c>
      <c r="D5038" s="4">
        <v>27.454799999999999</v>
      </c>
      <c r="E5038" s="4">
        <v>27.3797</v>
      </c>
      <c r="F5038" s="4">
        <v>27.385400000000001</v>
      </c>
      <c r="G5038" s="4">
        <v>27.385400000000001</v>
      </c>
      <c r="H5038" s="4">
        <v>27.846800000000002</v>
      </c>
      <c r="I5038" s="4">
        <v>27.302299999999999</v>
      </c>
      <c r="J5038" s="4">
        <v>27.273399999999999</v>
      </c>
      <c r="K5038" s="4">
        <v>27.9345</v>
      </c>
      <c r="L5038" s="4">
        <v>27.720400000000001</v>
      </c>
    </row>
    <row r="5039" spans="1:12" x14ac:dyDescent="0.25">
      <c r="A5039" s="3">
        <v>42214.916666666664</v>
      </c>
      <c r="B5039" s="4">
        <v>26.5838</v>
      </c>
      <c r="C5039" s="4">
        <v>25.5215</v>
      </c>
      <c r="D5039" s="4">
        <v>25.154199999999999</v>
      </c>
      <c r="E5039" s="4">
        <v>25.116900000000001</v>
      </c>
      <c r="F5039" s="4">
        <v>25.1112</v>
      </c>
      <c r="G5039" s="4">
        <v>25.1112</v>
      </c>
      <c r="H5039" s="4">
        <v>25.540199999999999</v>
      </c>
      <c r="I5039" s="4">
        <v>25.097000000000001</v>
      </c>
      <c r="J5039" s="4">
        <v>24.9558</v>
      </c>
      <c r="K5039" s="4">
        <v>25.281300000000002</v>
      </c>
      <c r="L5039" s="4">
        <v>25.368500000000001</v>
      </c>
    </row>
    <row r="5040" spans="1:12" x14ac:dyDescent="0.25">
      <c r="A5040" s="3">
        <v>42214.958333333336</v>
      </c>
      <c r="B5040" s="4">
        <v>23.665700000000001</v>
      </c>
      <c r="C5040" s="4">
        <v>22.662500000000001</v>
      </c>
      <c r="D5040" s="4">
        <v>22.313199999999998</v>
      </c>
      <c r="E5040" s="4">
        <v>22.252400000000002</v>
      </c>
      <c r="F5040" s="4">
        <v>22.242599999999999</v>
      </c>
      <c r="G5040" s="4">
        <v>22.242599999999999</v>
      </c>
      <c r="H5040" s="4">
        <v>22.587800000000001</v>
      </c>
      <c r="I5040" s="4">
        <v>22.215599999999998</v>
      </c>
      <c r="J5040" s="4">
        <v>22.247199999999999</v>
      </c>
      <c r="K5040" s="4">
        <v>22.375900000000001</v>
      </c>
      <c r="L5040" s="4">
        <v>22.559799999999999</v>
      </c>
    </row>
    <row r="5041" spans="1:12" x14ac:dyDescent="0.25">
      <c r="A5041" s="3">
        <v>42215</v>
      </c>
      <c r="B5041" s="4">
        <v>22.0259</v>
      </c>
      <c r="C5041" s="4">
        <v>20.871600000000001</v>
      </c>
      <c r="D5041" s="4">
        <v>20.546500000000002</v>
      </c>
      <c r="E5041" s="4">
        <v>20.491700000000002</v>
      </c>
      <c r="F5041" s="4">
        <v>20.492000000000001</v>
      </c>
      <c r="G5041" s="4">
        <v>20.492000000000001</v>
      </c>
      <c r="H5041" s="4">
        <v>20.77</v>
      </c>
      <c r="I5041" s="4">
        <v>20.451599999999999</v>
      </c>
      <c r="J5041" s="4">
        <v>20.515999999999998</v>
      </c>
      <c r="K5041" s="4">
        <v>20.391400000000001</v>
      </c>
      <c r="L5041" s="4">
        <v>20.869399999999999</v>
      </c>
    </row>
    <row r="5042" spans="1:12" x14ac:dyDescent="0.25">
      <c r="A5042" s="3">
        <v>42215.041666666664</v>
      </c>
      <c r="B5042" s="4">
        <v>21.04</v>
      </c>
      <c r="C5042" s="4">
        <v>20.4435</v>
      </c>
      <c r="D5042" s="4">
        <v>20.116499999999998</v>
      </c>
      <c r="E5042" s="4">
        <v>20.0611</v>
      </c>
      <c r="F5042" s="4">
        <v>20.053599999999999</v>
      </c>
      <c r="G5042" s="4">
        <v>20.053599999999999</v>
      </c>
      <c r="H5042" s="4">
        <v>20.311699999999998</v>
      </c>
      <c r="I5042" s="4">
        <v>20.019100000000002</v>
      </c>
      <c r="J5042" s="4">
        <v>20.116700000000002</v>
      </c>
      <c r="K5042" s="4">
        <v>20.128799999999998</v>
      </c>
      <c r="L5042" s="4">
        <v>20.467600000000001</v>
      </c>
    </row>
    <row r="5043" spans="1:12" x14ac:dyDescent="0.25">
      <c r="A5043" s="3">
        <v>42215.083333333336</v>
      </c>
      <c r="B5043" s="4">
        <v>20.6524</v>
      </c>
      <c r="C5043" s="4">
        <v>20.227799999999998</v>
      </c>
      <c r="D5043" s="4">
        <v>19.9269</v>
      </c>
      <c r="E5043" s="4">
        <v>19.869800000000001</v>
      </c>
      <c r="F5043" s="4">
        <v>19.859200000000001</v>
      </c>
      <c r="G5043" s="4">
        <v>19.859200000000001</v>
      </c>
      <c r="H5043" s="4">
        <v>20.105899999999998</v>
      </c>
      <c r="I5043" s="4">
        <v>19.823899999999998</v>
      </c>
      <c r="J5043" s="4">
        <v>19.8538</v>
      </c>
      <c r="K5043" s="4">
        <v>19.680900000000001</v>
      </c>
      <c r="L5043" s="4">
        <v>20.2562</v>
      </c>
    </row>
    <row r="5044" spans="1:12" x14ac:dyDescent="0.25">
      <c r="A5044" s="3">
        <v>42215.125</v>
      </c>
      <c r="B5044" s="4">
        <v>20.346900000000002</v>
      </c>
      <c r="C5044" s="4">
        <v>19.929400000000001</v>
      </c>
      <c r="D5044" s="4">
        <v>19.632999999999999</v>
      </c>
      <c r="E5044" s="4">
        <v>19.5791</v>
      </c>
      <c r="F5044" s="4">
        <v>19.5655</v>
      </c>
      <c r="G5044" s="4">
        <v>19.5655</v>
      </c>
      <c r="H5044" s="4">
        <v>19.810199999999998</v>
      </c>
      <c r="I5044" s="4">
        <v>19.5503</v>
      </c>
      <c r="J5044" s="4">
        <v>19.5322</v>
      </c>
      <c r="K5044" s="4">
        <v>19.523299999999999</v>
      </c>
      <c r="L5044" s="4">
        <v>19.953800000000001</v>
      </c>
    </row>
    <row r="5045" spans="1:12" x14ac:dyDescent="0.25">
      <c r="A5045" s="3">
        <v>42215.166666666664</v>
      </c>
      <c r="B5045" s="4">
        <v>19.997299999999999</v>
      </c>
      <c r="C5045" s="4">
        <v>19.638100000000001</v>
      </c>
      <c r="D5045" s="4">
        <v>19.362400000000001</v>
      </c>
      <c r="E5045" s="4">
        <v>19.320599999999999</v>
      </c>
      <c r="F5045" s="4">
        <v>19.304099999999998</v>
      </c>
      <c r="G5045" s="4">
        <v>19.304099999999998</v>
      </c>
      <c r="H5045" s="4">
        <v>19.546700000000001</v>
      </c>
      <c r="I5045" s="4">
        <v>19.291</v>
      </c>
      <c r="J5045" s="4">
        <v>19.229600000000001</v>
      </c>
      <c r="K5045" s="4">
        <v>19.174099999999999</v>
      </c>
      <c r="L5045" s="4">
        <v>19.683</v>
      </c>
    </row>
    <row r="5046" spans="1:12" x14ac:dyDescent="0.25">
      <c r="A5046" s="3">
        <v>42215.208333333336</v>
      </c>
      <c r="B5046" s="4">
        <v>20.164200000000001</v>
      </c>
      <c r="C5046" s="4">
        <v>19.788699999999999</v>
      </c>
      <c r="D5046" s="4">
        <v>19.517399999999999</v>
      </c>
      <c r="E5046" s="4">
        <v>19.4815</v>
      </c>
      <c r="F5046" s="4">
        <v>19.464500000000001</v>
      </c>
      <c r="G5046" s="4">
        <v>19.464500000000001</v>
      </c>
      <c r="H5046" s="4">
        <v>19.707699999999999</v>
      </c>
      <c r="I5046" s="4">
        <v>19.452200000000001</v>
      </c>
      <c r="J5046" s="4">
        <v>19.384</v>
      </c>
      <c r="K5046" s="4">
        <v>19.317399999999999</v>
      </c>
      <c r="L5046" s="4">
        <v>19.8367</v>
      </c>
    </row>
    <row r="5047" spans="1:12" x14ac:dyDescent="0.25">
      <c r="A5047" s="3">
        <v>42215.25</v>
      </c>
      <c r="B5047" s="4">
        <v>21.150300000000001</v>
      </c>
      <c r="C5047" s="4">
        <v>20.757100000000001</v>
      </c>
      <c r="D5047" s="4">
        <v>20.469899999999999</v>
      </c>
      <c r="E5047" s="4">
        <v>20.438099999999999</v>
      </c>
      <c r="F5047" s="4">
        <v>20.419799999999999</v>
      </c>
      <c r="G5047" s="4">
        <v>20.419799999999999</v>
      </c>
      <c r="H5047" s="4">
        <v>20.683399999999999</v>
      </c>
      <c r="I5047" s="4">
        <v>20.421099999999999</v>
      </c>
      <c r="J5047" s="4">
        <v>20.334599999999998</v>
      </c>
      <c r="K5047" s="4">
        <v>20.2271</v>
      </c>
      <c r="L5047" s="4">
        <v>20.826499999999999</v>
      </c>
    </row>
    <row r="5048" spans="1:12" x14ac:dyDescent="0.25">
      <c r="A5048" s="3">
        <v>42215.291666666664</v>
      </c>
      <c r="B5048" s="4">
        <v>22.0307</v>
      </c>
      <c r="C5048" s="4">
        <v>21.745699999999999</v>
      </c>
      <c r="D5048" s="4">
        <v>21.4556</v>
      </c>
      <c r="E5048" s="4">
        <v>21.438500000000001</v>
      </c>
      <c r="F5048" s="4">
        <v>21.4148</v>
      </c>
      <c r="G5048" s="4">
        <v>21.4148</v>
      </c>
      <c r="H5048" s="4">
        <v>21.717400000000001</v>
      </c>
      <c r="I5048" s="4">
        <v>21.417200000000001</v>
      </c>
      <c r="J5048" s="4">
        <v>21.2849</v>
      </c>
      <c r="K5048" s="4">
        <v>20.901</v>
      </c>
      <c r="L5048" s="4">
        <v>21.812200000000001</v>
      </c>
    </row>
    <row r="5049" spans="1:12" x14ac:dyDescent="0.25">
      <c r="A5049" s="3">
        <v>42215.333333333336</v>
      </c>
      <c r="B5049" s="4">
        <v>24.688099999999999</v>
      </c>
      <c r="C5049" s="4">
        <v>24.130199999999999</v>
      </c>
      <c r="D5049" s="4">
        <v>23.813600000000001</v>
      </c>
      <c r="E5049" s="4">
        <v>23.759899999999998</v>
      </c>
      <c r="F5049" s="4">
        <v>23.744700000000002</v>
      </c>
      <c r="G5049" s="4">
        <v>23.744700000000002</v>
      </c>
      <c r="H5049" s="4">
        <v>24.071999999999999</v>
      </c>
      <c r="I5049" s="4">
        <v>23.741</v>
      </c>
      <c r="J5049" s="4">
        <v>23.625</v>
      </c>
      <c r="K5049" s="4">
        <v>23.250499999999999</v>
      </c>
      <c r="L5049" s="4">
        <v>24.079000000000001</v>
      </c>
    </row>
    <row r="5050" spans="1:12" x14ac:dyDescent="0.25">
      <c r="A5050" s="3">
        <v>42215.375</v>
      </c>
      <c r="B5050" s="4">
        <v>26.2667</v>
      </c>
      <c r="C5050" s="4">
        <v>25.485700000000001</v>
      </c>
      <c r="D5050" s="4">
        <v>25.143999999999998</v>
      </c>
      <c r="E5050" s="4">
        <v>25.033300000000001</v>
      </c>
      <c r="F5050" s="4">
        <v>25.026900000000001</v>
      </c>
      <c r="G5050" s="4">
        <v>25.026900000000001</v>
      </c>
      <c r="H5050" s="4">
        <v>25.391999999999999</v>
      </c>
      <c r="I5050" s="4">
        <v>24.982099999999999</v>
      </c>
      <c r="J5050" s="4">
        <v>24.824000000000002</v>
      </c>
      <c r="K5050" s="4">
        <v>24.552900000000001</v>
      </c>
      <c r="L5050" s="4">
        <v>25.334399999999999</v>
      </c>
    </row>
    <row r="5051" spans="1:12" x14ac:dyDescent="0.25">
      <c r="A5051" s="3">
        <v>42215.416666666664</v>
      </c>
      <c r="B5051" s="4">
        <v>28.477</v>
      </c>
      <c r="C5051" s="4">
        <v>26.571100000000001</v>
      </c>
      <c r="D5051" s="4">
        <v>26.218699999999998</v>
      </c>
      <c r="E5051" s="4">
        <v>26.157399999999999</v>
      </c>
      <c r="F5051" s="4">
        <v>26.158000000000001</v>
      </c>
      <c r="G5051" s="4">
        <v>26.158000000000001</v>
      </c>
      <c r="H5051" s="4">
        <v>26.527200000000001</v>
      </c>
      <c r="I5051" s="4">
        <v>26.021999999999998</v>
      </c>
      <c r="J5051" s="4">
        <v>25.943100000000001</v>
      </c>
      <c r="K5051" s="4">
        <v>25.855599999999999</v>
      </c>
      <c r="L5051" s="4">
        <v>26.473400000000002</v>
      </c>
    </row>
    <row r="5052" spans="1:12" x14ac:dyDescent="0.25">
      <c r="A5052" s="3">
        <v>42215.458333333336</v>
      </c>
      <c r="B5052" s="4">
        <v>33.315800000000003</v>
      </c>
      <c r="C5052" s="4">
        <v>31.5258</v>
      </c>
      <c r="D5052" s="4">
        <v>31.205300000000001</v>
      </c>
      <c r="E5052" s="4">
        <v>31.299099999999999</v>
      </c>
      <c r="F5052" s="4">
        <v>31.2927</v>
      </c>
      <c r="G5052" s="4">
        <v>31.2927</v>
      </c>
      <c r="H5052" s="4">
        <v>31.6968</v>
      </c>
      <c r="I5052" s="4">
        <v>31.232700000000001</v>
      </c>
      <c r="J5052" s="4">
        <v>30.917100000000001</v>
      </c>
      <c r="K5052" s="4">
        <v>31.151800000000001</v>
      </c>
      <c r="L5052" s="4">
        <v>31.457100000000001</v>
      </c>
    </row>
    <row r="5053" spans="1:12" x14ac:dyDescent="0.25">
      <c r="A5053" s="3">
        <v>42215.5</v>
      </c>
      <c r="B5053" s="4">
        <v>29.947399999999998</v>
      </c>
      <c r="C5053" s="4">
        <v>28.9023</v>
      </c>
      <c r="D5053" s="4">
        <v>28.5029</v>
      </c>
      <c r="E5053" s="4">
        <v>28.547000000000001</v>
      </c>
      <c r="F5053" s="4">
        <v>28.5228</v>
      </c>
      <c r="G5053" s="4">
        <v>28.5228</v>
      </c>
      <c r="H5053" s="4">
        <v>28.964300000000001</v>
      </c>
      <c r="I5053" s="4">
        <v>28.509499999999999</v>
      </c>
      <c r="J5053" s="4">
        <v>28.2743</v>
      </c>
      <c r="K5053" s="4">
        <v>29.0671</v>
      </c>
      <c r="L5053" s="4">
        <v>28.912099999999999</v>
      </c>
    </row>
    <row r="5054" spans="1:12" x14ac:dyDescent="0.25">
      <c r="A5054" s="3">
        <v>42215.541666666664</v>
      </c>
      <c r="B5054" s="4">
        <v>34.492699999999999</v>
      </c>
      <c r="C5054" s="4">
        <v>33.954900000000002</v>
      </c>
      <c r="D5054" s="4">
        <v>33.326900000000002</v>
      </c>
      <c r="E5054" s="4">
        <v>33.162999999999997</v>
      </c>
      <c r="F5054" s="4">
        <v>33.127000000000002</v>
      </c>
      <c r="G5054" s="4">
        <v>33.127000000000002</v>
      </c>
      <c r="H5054" s="4">
        <v>33.710599999999999</v>
      </c>
      <c r="I5054" s="4">
        <v>33.110599999999998</v>
      </c>
      <c r="J5054" s="4">
        <v>33.127400000000002</v>
      </c>
      <c r="K5054" s="4">
        <v>34.224899999999998</v>
      </c>
      <c r="L5054" s="4">
        <v>33.798499999999997</v>
      </c>
    </row>
    <row r="5055" spans="1:12" x14ac:dyDescent="0.25">
      <c r="A5055" s="3">
        <v>42215.583333333336</v>
      </c>
      <c r="B5055" s="4">
        <v>31.802199999999999</v>
      </c>
      <c r="C5055" s="4">
        <v>31.0182</v>
      </c>
      <c r="D5055" s="4">
        <v>30.484200000000001</v>
      </c>
      <c r="E5055" s="4">
        <v>30.3705</v>
      </c>
      <c r="F5055" s="4">
        <v>30.338200000000001</v>
      </c>
      <c r="G5055" s="4">
        <v>30.338200000000001</v>
      </c>
      <c r="H5055" s="4">
        <v>30.8872</v>
      </c>
      <c r="I5055" s="4">
        <v>30.311699999999998</v>
      </c>
      <c r="J5055" s="4">
        <v>30.324300000000001</v>
      </c>
      <c r="K5055" s="4">
        <v>31.263400000000001</v>
      </c>
      <c r="L5055" s="4">
        <v>30.856999999999999</v>
      </c>
    </row>
    <row r="5056" spans="1:12" x14ac:dyDescent="0.25">
      <c r="A5056" s="3">
        <v>42215.625</v>
      </c>
      <c r="B5056" s="4">
        <v>31.448899999999998</v>
      </c>
      <c r="C5056" s="4">
        <v>30.9908</v>
      </c>
      <c r="D5056" s="4">
        <v>30.450500000000002</v>
      </c>
      <c r="E5056" s="4">
        <v>30.349299999999999</v>
      </c>
      <c r="F5056" s="4">
        <v>30.311499999999999</v>
      </c>
      <c r="G5056" s="4">
        <v>30.311499999999999</v>
      </c>
      <c r="H5056" s="4">
        <v>30.8752</v>
      </c>
      <c r="I5056" s="4">
        <v>30.285499999999999</v>
      </c>
      <c r="J5056" s="4">
        <v>30.235800000000001</v>
      </c>
      <c r="K5056" s="4">
        <v>30.855399999999999</v>
      </c>
      <c r="L5056" s="4">
        <v>30.832100000000001</v>
      </c>
    </row>
    <row r="5057" spans="1:12" x14ac:dyDescent="0.25">
      <c r="A5057" s="3">
        <v>42215.666666666664</v>
      </c>
      <c r="B5057" s="4">
        <v>33.070799999999998</v>
      </c>
      <c r="C5057" s="4">
        <v>32.818399999999997</v>
      </c>
      <c r="D5057" s="4">
        <v>32.209699999999998</v>
      </c>
      <c r="E5057" s="4">
        <v>32.043500000000002</v>
      </c>
      <c r="F5057" s="4">
        <v>31.9925</v>
      </c>
      <c r="G5057" s="4">
        <v>31.9925</v>
      </c>
      <c r="H5057" s="4">
        <v>32.652299999999997</v>
      </c>
      <c r="I5057" s="4">
        <v>31.9923</v>
      </c>
      <c r="J5057" s="4">
        <v>31.849499999999999</v>
      </c>
      <c r="K5057" s="4">
        <v>32.167099999999998</v>
      </c>
      <c r="L5057" s="4">
        <v>32.572499999999998</v>
      </c>
    </row>
    <row r="5058" spans="1:12" x14ac:dyDescent="0.25">
      <c r="A5058" s="3">
        <v>42215.708333333336</v>
      </c>
      <c r="B5058" s="4">
        <v>33.806899999999999</v>
      </c>
      <c r="C5058" s="4">
        <v>33.455500000000001</v>
      </c>
      <c r="D5058" s="4">
        <v>32.935699999999997</v>
      </c>
      <c r="E5058" s="4">
        <v>32.841299999999997</v>
      </c>
      <c r="F5058" s="4">
        <v>32.786999999999999</v>
      </c>
      <c r="G5058" s="4">
        <v>32.786999999999999</v>
      </c>
      <c r="H5058" s="4">
        <v>33.485199999999999</v>
      </c>
      <c r="I5058" s="4">
        <v>32.787799999999997</v>
      </c>
      <c r="J5058" s="4">
        <v>32.542700000000004</v>
      </c>
      <c r="K5058" s="4">
        <v>32.259300000000003</v>
      </c>
      <c r="L5058" s="4">
        <v>33.239400000000003</v>
      </c>
    </row>
    <row r="5059" spans="1:12" x14ac:dyDescent="0.25">
      <c r="A5059" s="3">
        <v>42215.75</v>
      </c>
      <c r="B5059" s="4">
        <v>33.436399999999999</v>
      </c>
      <c r="C5059" s="4">
        <v>33.142800000000001</v>
      </c>
      <c r="D5059" s="4">
        <v>32.610300000000002</v>
      </c>
      <c r="E5059" s="4">
        <v>32.536499999999997</v>
      </c>
      <c r="F5059" s="4">
        <v>32.480400000000003</v>
      </c>
      <c r="G5059" s="4">
        <v>32.480400000000003</v>
      </c>
      <c r="H5059" s="4">
        <v>33.178100000000001</v>
      </c>
      <c r="I5059" s="4">
        <v>32.480800000000002</v>
      </c>
      <c r="J5059" s="4">
        <v>32.1965</v>
      </c>
      <c r="K5059" s="4">
        <v>31.374700000000001</v>
      </c>
      <c r="L5059" s="4">
        <v>32.905799999999999</v>
      </c>
    </row>
    <row r="5060" spans="1:12" x14ac:dyDescent="0.25">
      <c r="A5060" s="3">
        <v>42215.791666666664</v>
      </c>
      <c r="B5060" s="4">
        <v>32.238999999999997</v>
      </c>
      <c r="C5060" s="4">
        <v>32.099899999999998</v>
      </c>
      <c r="D5060" s="4">
        <v>31.519500000000001</v>
      </c>
      <c r="E5060" s="4">
        <v>31.385100000000001</v>
      </c>
      <c r="F5060" s="4">
        <v>31.3278</v>
      </c>
      <c r="G5060" s="4">
        <v>31.3278</v>
      </c>
      <c r="H5060" s="4">
        <v>31.997</v>
      </c>
      <c r="I5060" s="4">
        <v>31.318000000000001</v>
      </c>
      <c r="J5060" s="4">
        <v>31.034500000000001</v>
      </c>
      <c r="K5060" s="4">
        <v>30.23</v>
      </c>
      <c r="L5060" s="4">
        <v>31.834399999999999</v>
      </c>
    </row>
    <row r="5061" spans="1:12" x14ac:dyDescent="0.25">
      <c r="A5061" s="3">
        <v>42215.833333333336</v>
      </c>
      <c r="B5061" s="4">
        <v>30.7529</v>
      </c>
      <c r="C5061" s="4">
        <v>30.588699999999999</v>
      </c>
      <c r="D5061" s="4">
        <v>30.083600000000001</v>
      </c>
      <c r="E5061" s="4">
        <v>30.013200000000001</v>
      </c>
      <c r="F5061" s="4">
        <v>29.9619</v>
      </c>
      <c r="G5061" s="4">
        <v>29.9619</v>
      </c>
      <c r="H5061" s="4">
        <v>30.578900000000001</v>
      </c>
      <c r="I5061" s="4">
        <v>29.940200000000001</v>
      </c>
      <c r="J5061" s="4">
        <v>29.623999999999999</v>
      </c>
      <c r="K5061" s="4">
        <v>28.876899999999999</v>
      </c>
      <c r="L5061" s="4">
        <v>30.394200000000001</v>
      </c>
    </row>
    <row r="5062" spans="1:12" x14ac:dyDescent="0.25">
      <c r="A5062" s="3">
        <v>42215.875</v>
      </c>
      <c r="B5062" s="4">
        <v>31.6691</v>
      </c>
      <c r="C5062" s="4">
        <v>31.570599999999999</v>
      </c>
      <c r="D5062" s="4">
        <v>31.107500000000002</v>
      </c>
      <c r="E5062" s="4">
        <v>31.043099999999999</v>
      </c>
      <c r="F5062" s="4">
        <v>30.9909</v>
      </c>
      <c r="G5062" s="4">
        <v>30.9909</v>
      </c>
      <c r="H5062" s="4">
        <v>31.595700000000001</v>
      </c>
      <c r="I5062" s="4">
        <v>30.9636</v>
      </c>
      <c r="J5062" s="4">
        <v>30.589500000000001</v>
      </c>
      <c r="K5062" s="4">
        <v>29.383700000000001</v>
      </c>
      <c r="L5062" s="4">
        <v>31.322199999999999</v>
      </c>
    </row>
    <row r="5063" spans="1:12" x14ac:dyDescent="0.25">
      <c r="A5063" s="3">
        <v>42215.916666666664</v>
      </c>
      <c r="B5063" s="4">
        <v>26.495899999999999</v>
      </c>
      <c r="C5063" s="4">
        <v>26.389900000000001</v>
      </c>
      <c r="D5063" s="4">
        <v>26.014500000000002</v>
      </c>
      <c r="E5063" s="4">
        <v>25.967300000000002</v>
      </c>
      <c r="F5063" s="4">
        <v>25.929500000000001</v>
      </c>
      <c r="G5063" s="4">
        <v>25.929500000000001</v>
      </c>
      <c r="H5063" s="4">
        <v>26.408000000000001</v>
      </c>
      <c r="I5063" s="4">
        <v>25.9176</v>
      </c>
      <c r="J5063" s="4">
        <v>25.636700000000001</v>
      </c>
      <c r="K5063" s="4">
        <v>24.9057</v>
      </c>
      <c r="L5063" s="4">
        <v>26.1844</v>
      </c>
    </row>
    <row r="5064" spans="1:12" x14ac:dyDescent="0.25">
      <c r="A5064" s="3">
        <v>42215.958333333336</v>
      </c>
      <c r="B5064" s="4">
        <v>24.040500000000002</v>
      </c>
      <c r="C5064" s="4">
        <v>23.690200000000001</v>
      </c>
      <c r="D5064" s="4">
        <v>23.375800000000002</v>
      </c>
      <c r="E5064" s="4">
        <v>23.316800000000001</v>
      </c>
      <c r="F5064" s="4">
        <v>23.295000000000002</v>
      </c>
      <c r="G5064" s="4">
        <v>23.295000000000002</v>
      </c>
      <c r="H5064" s="4">
        <v>23.6599</v>
      </c>
      <c r="I5064" s="4">
        <v>23.260200000000001</v>
      </c>
      <c r="J5064" s="4">
        <v>23.1449</v>
      </c>
      <c r="K5064" s="4">
        <v>22.2865</v>
      </c>
      <c r="L5064" s="4">
        <v>23.516200000000001</v>
      </c>
    </row>
    <row r="5065" spans="1:12" x14ac:dyDescent="0.25">
      <c r="A5065" s="3">
        <v>42216</v>
      </c>
      <c r="B5065" s="4">
        <v>22.564800000000002</v>
      </c>
      <c r="C5065" s="4">
        <v>22.306000000000001</v>
      </c>
      <c r="D5065" s="4">
        <v>21.9649</v>
      </c>
      <c r="E5065" s="4">
        <v>21.883700000000001</v>
      </c>
      <c r="F5065" s="4">
        <v>21.861999999999998</v>
      </c>
      <c r="G5065" s="4">
        <v>21.861999999999998</v>
      </c>
      <c r="H5065" s="4">
        <v>22.192499999999999</v>
      </c>
      <c r="I5065" s="4">
        <v>21.8325</v>
      </c>
      <c r="J5065" s="4">
        <v>21.760200000000001</v>
      </c>
      <c r="K5065" s="4">
        <v>21.061199999999999</v>
      </c>
      <c r="L5065" s="4">
        <v>22.2331</v>
      </c>
    </row>
    <row r="5066" spans="1:12" x14ac:dyDescent="0.25">
      <c r="A5066" s="3">
        <v>42216.041666666664</v>
      </c>
      <c r="B5066" s="4">
        <v>22.6067</v>
      </c>
      <c r="C5066" s="4">
        <v>22.311299999999999</v>
      </c>
      <c r="D5066" s="4">
        <v>21.986999999999998</v>
      </c>
      <c r="E5066" s="4">
        <v>21.914400000000001</v>
      </c>
      <c r="F5066" s="4">
        <v>21.8904</v>
      </c>
      <c r="G5066" s="4">
        <v>21.8904</v>
      </c>
      <c r="H5066" s="4">
        <v>22.213999999999999</v>
      </c>
      <c r="I5066" s="4">
        <v>21.876300000000001</v>
      </c>
      <c r="J5066" s="4">
        <v>21.8125</v>
      </c>
      <c r="K5066" s="4">
        <v>21.194199999999999</v>
      </c>
      <c r="L5066" s="4">
        <v>22.264399999999998</v>
      </c>
    </row>
    <row r="5067" spans="1:12" x14ac:dyDescent="0.25">
      <c r="A5067" s="3">
        <v>42216.083333333336</v>
      </c>
      <c r="B5067" s="4">
        <v>21.2621</v>
      </c>
      <c r="C5067" s="4">
        <v>20.9756</v>
      </c>
      <c r="D5067" s="4">
        <v>20.683599999999998</v>
      </c>
      <c r="E5067" s="4">
        <v>20.6175</v>
      </c>
      <c r="F5067" s="4">
        <v>20.5946</v>
      </c>
      <c r="G5067" s="4">
        <v>20.5946</v>
      </c>
      <c r="H5067" s="4">
        <v>20.869299999999999</v>
      </c>
      <c r="I5067" s="4">
        <v>20.5854</v>
      </c>
      <c r="J5067" s="4">
        <v>20.527100000000001</v>
      </c>
      <c r="K5067" s="4">
        <v>19.956600000000002</v>
      </c>
      <c r="L5067" s="4">
        <v>20.954599999999999</v>
      </c>
    </row>
    <row r="5068" spans="1:12" x14ac:dyDescent="0.25">
      <c r="A5068" s="3">
        <v>42216.125</v>
      </c>
      <c r="B5068" s="4">
        <v>20.592099999999999</v>
      </c>
      <c r="C5068" s="4">
        <v>20.3948</v>
      </c>
      <c r="D5068" s="4">
        <v>20.1265</v>
      </c>
      <c r="E5068" s="4">
        <v>20.0762</v>
      </c>
      <c r="F5068" s="4">
        <v>20.0519</v>
      </c>
      <c r="G5068" s="4">
        <v>20.0519</v>
      </c>
      <c r="H5068" s="4">
        <v>20.305700000000002</v>
      </c>
      <c r="I5068" s="4">
        <v>20.042300000000001</v>
      </c>
      <c r="J5068" s="4">
        <v>19.939499999999999</v>
      </c>
      <c r="K5068" s="4">
        <v>19.203800000000001</v>
      </c>
      <c r="L5068" s="4">
        <v>20.368600000000001</v>
      </c>
    </row>
    <row r="5069" spans="1:12" x14ac:dyDescent="0.25">
      <c r="A5069" s="3">
        <v>42216.166666666664</v>
      </c>
      <c r="B5069" s="4">
        <v>19.935099999999998</v>
      </c>
      <c r="C5069" s="4">
        <v>19.785799999999998</v>
      </c>
      <c r="D5069" s="4">
        <v>19.523599999999998</v>
      </c>
      <c r="E5069" s="4">
        <v>19.459900000000001</v>
      </c>
      <c r="F5069" s="4">
        <v>19.436299999999999</v>
      </c>
      <c r="G5069" s="4">
        <v>19.436299999999999</v>
      </c>
      <c r="H5069" s="4">
        <v>19.680099999999999</v>
      </c>
      <c r="I5069" s="4">
        <v>19.420400000000001</v>
      </c>
      <c r="J5069" s="4">
        <v>19.335100000000001</v>
      </c>
      <c r="K5069" s="4">
        <v>18.641100000000002</v>
      </c>
      <c r="L5069" s="4">
        <v>19.747499999999999</v>
      </c>
    </row>
    <row r="5070" spans="1:12" x14ac:dyDescent="0.25">
      <c r="A5070" s="3">
        <v>42216.208333333336</v>
      </c>
      <c r="B5070" s="4">
        <v>20.0823</v>
      </c>
      <c r="C5070" s="4">
        <v>19.963899999999999</v>
      </c>
      <c r="D5070" s="4">
        <v>19.697299999999998</v>
      </c>
      <c r="E5070" s="4">
        <v>19.628</v>
      </c>
      <c r="F5070" s="4">
        <v>19.604500000000002</v>
      </c>
      <c r="G5070" s="4">
        <v>19.604500000000002</v>
      </c>
      <c r="H5070" s="4">
        <v>19.850000000000001</v>
      </c>
      <c r="I5070" s="4">
        <v>19.587599999999998</v>
      </c>
      <c r="J5070" s="4">
        <v>19.5031</v>
      </c>
      <c r="K5070" s="4">
        <v>18.871099999999998</v>
      </c>
      <c r="L5070" s="4">
        <v>19.9221</v>
      </c>
    </row>
    <row r="5071" spans="1:12" x14ac:dyDescent="0.25">
      <c r="A5071" s="3">
        <v>42216.25</v>
      </c>
      <c r="B5071" s="4">
        <v>21.066400000000002</v>
      </c>
      <c r="C5071" s="4">
        <v>21.0245</v>
      </c>
      <c r="D5071" s="4">
        <v>20.749600000000001</v>
      </c>
      <c r="E5071" s="4">
        <v>20.677700000000002</v>
      </c>
      <c r="F5071" s="4">
        <v>20.65</v>
      </c>
      <c r="G5071" s="4">
        <v>20.65</v>
      </c>
      <c r="H5071" s="4">
        <v>20.922599999999999</v>
      </c>
      <c r="I5071" s="4">
        <v>20.647400000000001</v>
      </c>
      <c r="J5071" s="4">
        <v>20.481200000000001</v>
      </c>
      <c r="K5071" s="4">
        <v>19.684000000000001</v>
      </c>
      <c r="L5071" s="4">
        <v>20.955400000000001</v>
      </c>
    </row>
    <row r="5072" spans="1:12" x14ac:dyDescent="0.25">
      <c r="A5072" s="3">
        <v>42216.291666666664</v>
      </c>
      <c r="B5072" s="4">
        <v>21.840900000000001</v>
      </c>
      <c r="C5072" s="4">
        <v>21.863199999999999</v>
      </c>
      <c r="D5072" s="4">
        <v>21.581900000000001</v>
      </c>
      <c r="E5072" s="4">
        <v>21.511700000000001</v>
      </c>
      <c r="F5072" s="4">
        <v>21.479800000000001</v>
      </c>
      <c r="G5072" s="4">
        <v>21.479800000000001</v>
      </c>
      <c r="H5072" s="4">
        <v>21.7837</v>
      </c>
      <c r="I5072" s="4">
        <v>21.479199999999999</v>
      </c>
      <c r="J5072" s="4">
        <v>21.254799999999999</v>
      </c>
      <c r="K5072" s="4">
        <v>20.386500000000002</v>
      </c>
      <c r="L5072" s="4">
        <v>21.773800000000001</v>
      </c>
    </row>
    <row r="5073" spans="1:12" x14ac:dyDescent="0.25">
      <c r="A5073" s="3">
        <v>42216.333333333336</v>
      </c>
      <c r="B5073" s="4">
        <v>24.7714</v>
      </c>
      <c r="C5073" s="4">
        <v>24.909700000000001</v>
      </c>
      <c r="D5073" s="4">
        <v>24.591699999999999</v>
      </c>
      <c r="E5073" s="4">
        <v>24.525500000000001</v>
      </c>
      <c r="F5073" s="4">
        <v>24.482500000000002</v>
      </c>
      <c r="G5073" s="4">
        <v>24.482500000000002</v>
      </c>
      <c r="H5073" s="4">
        <v>24.857900000000001</v>
      </c>
      <c r="I5073" s="4">
        <v>24.478300000000001</v>
      </c>
      <c r="J5073" s="4">
        <v>24.158300000000001</v>
      </c>
      <c r="K5073" s="4">
        <v>22.817699999999999</v>
      </c>
      <c r="L5073" s="4">
        <v>24.772600000000001</v>
      </c>
    </row>
    <row r="5074" spans="1:12" x14ac:dyDescent="0.25">
      <c r="A5074" s="3">
        <v>42216.375</v>
      </c>
      <c r="B5074" s="4">
        <v>37.250500000000002</v>
      </c>
      <c r="C5074" s="4">
        <v>46.677599999999998</v>
      </c>
      <c r="D5074" s="4">
        <v>48.972799999999999</v>
      </c>
      <c r="E5074" s="4">
        <v>50.6785</v>
      </c>
      <c r="F5074" s="4">
        <v>51.2637</v>
      </c>
      <c r="G5074" s="4">
        <v>51.2637</v>
      </c>
      <c r="H5074" s="4">
        <v>49.900199999999998</v>
      </c>
      <c r="I5074" s="4">
        <v>51.261899999999997</v>
      </c>
      <c r="J5074" s="4">
        <v>35.475299999999997</v>
      </c>
      <c r="K5074" s="4">
        <v>24.374400000000001</v>
      </c>
      <c r="L5074" s="4">
        <v>47.1</v>
      </c>
    </row>
    <row r="5075" spans="1:12" x14ac:dyDescent="0.25">
      <c r="A5075" s="3">
        <v>42216.416666666664</v>
      </c>
      <c r="B5075" s="4">
        <v>32.4283</v>
      </c>
      <c r="C5075" s="4">
        <v>32.575000000000003</v>
      </c>
      <c r="D5075" s="4">
        <v>32.119700000000002</v>
      </c>
      <c r="E5075" s="4">
        <v>31.988</v>
      </c>
      <c r="F5075" s="4">
        <v>31.933499999999999</v>
      </c>
      <c r="G5075" s="4">
        <v>31.933499999999999</v>
      </c>
      <c r="H5075" s="4">
        <v>32.489400000000003</v>
      </c>
      <c r="I5075" s="4">
        <v>31.9312</v>
      </c>
      <c r="J5075" s="4">
        <v>31.598700000000001</v>
      </c>
      <c r="K5075" s="4">
        <v>30.2517</v>
      </c>
      <c r="L5075" s="4">
        <v>32.267499999999998</v>
      </c>
    </row>
    <row r="5076" spans="1:12" x14ac:dyDescent="0.25">
      <c r="A5076" s="3">
        <v>42216.458333333336</v>
      </c>
      <c r="B5076" s="4">
        <v>32.386000000000003</v>
      </c>
      <c r="C5076" s="4">
        <v>32.061900000000001</v>
      </c>
      <c r="D5076" s="4">
        <v>31.619199999999999</v>
      </c>
      <c r="E5076" s="4">
        <v>31.508600000000001</v>
      </c>
      <c r="F5076" s="4">
        <v>31.464300000000001</v>
      </c>
      <c r="G5076" s="4">
        <v>31.464300000000001</v>
      </c>
      <c r="H5076" s="4">
        <v>32.021500000000003</v>
      </c>
      <c r="I5076" s="4">
        <v>31.461099999999998</v>
      </c>
      <c r="J5076" s="4">
        <v>30.929500000000001</v>
      </c>
      <c r="K5076" s="4">
        <v>29.584499999999998</v>
      </c>
      <c r="L5076" s="4">
        <v>31.749300000000002</v>
      </c>
    </row>
    <row r="5077" spans="1:12" x14ac:dyDescent="0.25">
      <c r="A5077" s="3">
        <v>42216.5</v>
      </c>
      <c r="B5077" s="4">
        <v>29.960599999999999</v>
      </c>
      <c r="C5077" s="4">
        <v>30.457999999999998</v>
      </c>
      <c r="D5077" s="4">
        <v>30.0566</v>
      </c>
      <c r="E5077" s="4">
        <v>29.9803</v>
      </c>
      <c r="F5077" s="4">
        <v>29.9575</v>
      </c>
      <c r="G5077" s="4">
        <v>29.9575</v>
      </c>
      <c r="H5077" s="4">
        <v>30.478999999999999</v>
      </c>
      <c r="I5077" s="4">
        <v>29.962</v>
      </c>
      <c r="J5077" s="4">
        <v>28.981100000000001</v>
      </c>
      <c r="K5077" s="4">
        <v>27.4969</v>
      </c>
      <c r="L5077" s="4">
        <v>30.2439</v>
      </c>
    </row>
    <row r="5078" spans="1:12" x14ac:dyDescent="0.25">
      <c r="A5078" s="3">
        <v>42216.541666666664</v>
      </c>
      <c r="B5078" s="4">
        <v>34.168999999999997</v>
      </c>
      <c r="C5078" s="4">
        <v>34.055300000000003</v>
      </c>
      <c r="D5078" s="4">
        <v>33.474600000000002</v>
      </c>
      <c r="E5078" s="4">
        <v>33.3782</v>
      </c>
      <c r="F5078" s="4">
        <v>33.320300000000003</v>
      </c>
      <c r="G5078" s="4">
        <v>33.320300000000003</v>
      </c>
      <c r="H5078" s="4">
        <v>34.054900000000004</v>
      </c>
      <c r="I5078" s="4">
        <v>33.325600000000001</v>
      </c>
      <c r="J5078" s="4">
        <v>33.098999999999997</v>
      </c>
      <c r="K5078" s="4">
        <v>32.155000000000001</v>
      </c>
      <c r="L5078" s="4">
        <v>33.907600000000002</v>
      </c>
    </row>
    <row r="5079" spans="1:12" x14ac:dyDescent="0.25">
      <c r="A5079" s="3">
        <v>42216.583333333336</v>
      </c>
      <c r="B5079" s="4">
        <v>33.513199999999998</v>
      </c>
      <c r="C5079" s="4">
        <v>33.605200000000004</v>
      </c>
      <c r="D5079" s="4">
        <v>33.024500000000003</v>
      </c>
      <c r="E5079" s="4">
        <v>32.9358</v>
      </c>
      <c r="F5079" s="4">
        <v>32.884900000000002</v>
      </c>
      <c r="G5079" s="4">
        <v>32.884900000000002</v>
      </c>
      <c r="H5079" s="4">
        <v>33.598599999999998</v>
      </c>
      <c r="I5079" s="4">
        <v>32.873800000000003</v>
      </c>
      <c r="J5079" s="4">
        <v>32.481699999999996</v>
      </c>
      <c r="K5079" s="4">
        <v>31.585899999999999</v>
      </c>
      <c r="L5079" s="4">
        <v>33.454700000000003</v>
      </c>
    </row>
    <row r="5080" spans="1:12" x14ac:dyDescent="0.25">
      <c r="A5080" s="3">
        <v>42216.625</v>
      </c>
      <c r="B5080" s="4">
        <v>34.6511</v>
      </c>
      <c r="C5080" s="4">
        <v>34.848700000000001</v>
      </c>
      <c r="D5080" s="4">
        <v>34.151299999999999</v>
      </c>
      <c r="E5080" s="4">
        <v>33.930500000000002</v>
      </c>
      <c r="F5080" s="4">
        <v>33.886600000000001</v>
      </c>
      <c r="G5080" s="4">
        <v>33.886600000000001</v>
      </c>
      <c r="H5080" s="4">
        <v>34.622500000000002</v>
      </c>
      <c r="I5080" s="4">
        <v>33.7639</v>
      </c>
      <c r="J5080" s="4">
        <v>33.579799999999999</v>
      </c>
      <c r="K5080" s="4">
        <v>32.763300000000001</v>
      </c>
      <c r="L5080" s="4">
        <v>34.6492</v>
      </c>
    </row>
    <row r="5081" spans="1:12" x14ac:dyDescent="0.25">
      <c r="A5081" s="3">
        <v>42216.666666666664</v>
      </c>
      <c r="B5081" s="4">
        <v>33.867199999999997</v>
      </c>
      <c r="C5081" s="4">
        <v>34.049199999999999</v>
      </c>
      <c r="D5081" s="4">
        <v>33.439900000000002</v>
      </c>
      <c r="E5081" s="4">
        <v>33.293999999999997</v>
      </c>
      <c r="F5081" s="4">
        <v>33.2498</v>
      </c>
      <c r="G5081" s="4">
        <v>33.2498</v>
      </c>
      <c r="H5081" s="4">
        <v>33.933700000000002</v>
      </c>
      <c r="I5081" s="4">
        <v>33.2042</v>
      </c>
      <c r="J5081" s="4">
        <v>32.8157</v>
      </c>
      <c r="K5081" s="4">
        <v>32.352800000000002</v>
      </c>
      <c r="L5081" s="4">
        <v>33.866999999999997</v>
      </c>
    </row>
    <row r="5082" spans="1:12" x14ac:dyDescent="0.25">
      <c r="A5082" s="3">
        <v>42216.708333333336</v>
      </c>
      <c r="B5082" s="4">
        <v>33.7288</v>
      </c>
      <c r="C5082" s="4">
        <v>34.108400000000003</v>
      </c>
      <c r="D5082" s="4">
        <v>33.622799999999998</v>
      </c>
      <c r="E5082" s="4">
        <v>33.543700000000001</v>
      </c>
      <c r="F5082" s="4">
        <v>33.482199999999999</v>
      </c>
      <c r="G5082" s="4">
        <v>33.482199999999999</v>
      </c>
      <c r="H5082" s="4">
        <v>34.165300000000002</v>
      </c>
      <c r="I5082" s="4">
        <v>33.480899999999998</v>
      </c>
      <c r="J5082" s="4">
        <v>33.1218</v>
      </c>
      <c r="K5082" s="4">
        <v>32.365499999999997</v>
      </c>
      <c r="L5082" s="4">
        <v>33.925600000000003</v>
      </c>
    </row>
    <row r="5083" spans="1:12" x14ac:dyDescent="0.25">
      <c r="A5083" s="3">
        <v>42216.75</v>
      </c>
      <c r="B5083" s="4">
        <v>34.210599999999999</v>
      </c>
      <c r="C5083" s="4">
        <v>35.831499999999998</v>
      </c>
      <c r="D5083" s="4">
        <v>35.401299999999999</v>
      </c>
      <c r="E5083" s="4">
        <v>35.3855</v>
      </c>
      <c r="F5083" s="4">
        <v>35.375999999999998</v>
      </c>
      <c r="G5083" s="4">
        <v>35.375999999999998</v>
      </c>
      <c r="H5083" s="4">
        <v>36.042900000000003</v>
      </c>
      <c r="I5083" s="4">
        <v>35.3767</v>
      </c>
      <c r="J5083" s="4">
        <v>34.255499999999998</v>
      </c>
      <c r="K5083" s="4">
        <v>34.191600000000001</v>
      </c>
      <c r="L5083" s="4">
        <v>35.5167</v>
      </c>
    </row>
    <row r="5084" spans="1:12" x14ac:dyDescent="0.25">
      <c r="A5084" s="3">
        <v>42216.791666666664</v>
      </c>
      <c r="B5084" s="4">
        <v>32.864400000000003</v>
      </c>
      <c r="C5084" s="4">
        <v>33.677399999999999</v>
      </c>
      <c r="D5084" s="4">
        <v>33.1629</v>
      </c>
      <c r="E5084" s="4">
        <v>33.038699999999999</v>
      </c>
      <c r="F5084" s="4">
        <v>33.002099999999999</v>
      </c>
      <c r="G5084" s="4">
        <v>33.002099999999999</v>
      </c>
      <c r="H5084" s="4">
        <v>33.690600000000003</v>
      </c>
      <c r="I5084" s="4">
        <v>32.985300000000002</v>
      </c>
      <c r="J5084" s="4">
        <v>32.4634</v>
      </c>
      <c r="K5084" s="4">
        <v>32.457900000000002</v>
      </c>
      <c r="L5084" s="4">
        <v>33.374600000000001</v>
      </c>
    </row>
    <row r="5085" spans="1:12" x14ac:dyDescent="0.25">
      <c r="A5085" s="3">
        <v>42216.833333333336</v>
      </c>
      <c r="B5085" s="4">
        <v>28.814599999999999</v>
      </c>
      <c r="C5085" s="4">
        <v>30.33</v>
      </c>
      <c r="D5085" s="4">
        <v>30.085599999999999</v>
      </c>
      <c r="E5085" s="4">
        <v>30.1053</v>
      </c>
      <c r="F5085" s="4">
        <v>30.102</v>
      </c>
      <c r="G5085" s="4">
        <v>30.102</v>
      </c>
      <c r="H5085" s="4">
        <v>30.582100000000001</v>
      </c>
      <c r="I5085" s="4">
        <v>30.068200000000001</v>
      </c>
      <c r="J5085" s="4">
        <v>28.308399999999999</v>
      </c>
      <c r="K5085" s="4">
        <v>26.559699999999999</v>
      </c>
      <c r="L5085" s="4">
        <v>30.2088</v>
      </c>
    </row>
    <row r="5086" spans="1:12" x14ac:dyDescent="0.25">
      <c r="A5086" s="3">
        <v>42216.875</v>
      </c>
      <c r="B5086" s="4">
        <v>28.6554</v>
      </c>
      <c r="C5086" s="4">
        <v>29.152999999999999</v>
      </c>
      <c r="D5086" s="4">
        <v>28.669599999999999</v>
      </c>
      <c r="E5086" s="4">
        <v>28.547499999999999</v>
      </c>
      <c r="F5086" s="4">
        <v>28.492799999999999</v>
      </c>
      <c r="G5086" s="4">
        <v>28.492799999999999</v>
      </c>
      <c r="H5086" s="4">
        <v>29.1082</v>
      </c>
      <c r="I5086" s="4">
        <v>28.481999999999999</v>
      </c>
      <c r="J5086" s="4">
        <v>28.064800000000002</v>
      </c>
      <c r="K5086" s="4">
        <v>27.5261</v>
      </c>
      <c r="L5086" s="4">
        <v>29.057600000000001</v>
      </c>
    </row>
    <row r="5087" spans="1:12" x14ac:dyDescent="0.25">
      <c r="A5087" s="3">
        <v>42216.916666666664</v>
      </c>
      <c r="B5087" s="4">
        <v>26.985299999999999</v>
      </c>
      <c r="C5087" s="4">
        <v>27.005099999999999</v>
      </c>
      <c r="D5087" s="4">
        <v>26.512</v>
      </c>
      <c r="E5087" s="4">
        <v>26.395700000000001</v>
      </c>
      <c r="F5087" s="4">
        <v>26.339500000000001</v>
      </c>
      <c r="G5087" s="4">
        <v>26.339500000000001</v>
      </c>
      <c r="H5087" s="4">
        <v>26.915299999999998</v>
      </c>
      <c r="I5087" s="4">
        <v>26.3307</v>
      </c>
      <c r="J5087" s="4">
        <v>26.042100000000001</v>
      </c>
      <c r="K5087" s="4">
        <v>25.398700000000002</v>
      </c>
      <c r="L5087" s="4">
        <v>27.006599999999999</v>
      </c>
    </row>
    <row r="5088" spans="1:12" x14ac:dyDescent="0.25">
      <c r="A5088" s="3">
        <v>42216.958333333336</v>
      </c>
      <c r="B5088" s="4">
        <v>25.129899999999999</v>
      </c>
      <c r="C5088" s="4">
        <v>25.1448</v>
      </c>
      <c r="D5088" s="4">
        <v>24.5839</v>
      </c>
      <c r="E5088" s="4">
        <v>24.426100000000002</v>
      </c>
      <c r="F5088" s="4">
        <v>24.3751</v>
      </c>
      <c r="G5088" s="4">
        <v>24.3751</v>
      </c>
      <c r="H5088" s="4">
        <v>24.890499999999999</v>
      </c>
      <c r="I5088" s="4">
        <v>24.372800000000002</v>
      </c>
      <c r="J5088" s="4">
        <v>24.2727</v>
      </c>
      <c r="K5088" s="4">
        <v>23.732700000000001</v>
      </c>
      <c r="L5088" s="4">
        <v>25.245200000000001</v>
      </c>
    </row>
    <row r="5089" spans="1:12" x14ac:dyDescent="0.25">
      <c r="A5089" s="3">
        <v>42217</v>
      </c>
      <c r="B5089" s="4">
        <v>20.852900000000002</v>
      </c>
      <c r="C5089" s="4">
        <v>20.814599999999999</v>
      </c>
      <c r="D5089" s="4">
        <v>20.368099999999998</v>
      </c>
      <c r="E5089" s="4">
        <v>20.233499999999999</v>
      </c>
      <c r="F5089" s="4">
        <v>20.195499999999999</v>
      </c>
      <c r="G5089" s="4">
        <v>20.195499999999999</v>
      </c>
      <c r="H5089" s="4">
        <v>20.5883</v>
      </c>
      <c r="I5089" s="4">
        <v>20.197099999999999</v>
      </c>
      <c r="J5089" s="4">
        <v>20.140899999999998</v>
      </c>
      <c r="K5089" s="4">
        <v>19.578099999999999</v>
      </c>
      <c r="L5089" s="4">
        <v>20.914100000000001</v>
      </c>
    </row>
    <row r="5090" spans="1:12" x14ac:dyDescent="0.25">
      <c r="A5090" s="3">
        <v>42217.041666666664</v>
      </c>
      <c r="B5090" s="4">
        <v>21.554400000000001</v>
      </c>
      <c r="C5090" s="4">
        <v>21.337199999999999</v>
      </c>
      <c r="D5090" s="4">
        <v>20.8613</v>
      </c>
      <c r="E5090" s="4">
        <v>20.721</v>
      </c>
      <c r="F5090" s="4">
        <v>20.6904</v>
      </c>
      <c r="G5090" s="4">
        <v>20.6904</v>
      </c>
      <c r="H5090" s="4">
        <v>21.0563</v>
      </c>
      <c r="I5090" s="4">
        <v>20.685400000000001</v>
      </c>
      <c r="J5090" s="4">
        <v>20.763400000000001</v>
      </c>
      <c r="K5090" s="4">
        <v>20.8706</v>
      </c>
      <c r="L5090" s="4">
        <v>21.4663</v>
      </c>
    </row>
    <row r="5091" spans="1:12" x14ac:dyDescent="0.25">
      <c r="A5091" s="3">
        <v>42217.083333333336</v>
      </c>
      <c r="B5091" s="4">
        <v>19.950800000000001</v>
      </c>
      <c r="C5091" s="4">
        <v>19.844899999999999</v>
      </c>
      <c r="D5091" s="4">
        <v>19.457799999999999</v>
      </c>
      <c r="E5091" s="4">
        <v>19.355399999999999</v>
      </c>
      <c r="F5091" s="4">
        <v>19.3247</v>
      </c>
      <c r="G5091" s="4">
        <v>19.3247</v>
      </c>
      <c r="H5091" s="4">
        <v>19.649799999999999</v>
      </c>
      <c r="I5091" s="4">
        <v>19.3246</v>
      </c>
      <c r="J5091" s="4">
        <v>19.2974</v>
      </c>
      <c r="K5091" s="4">
        <v>19.108000000000001</v>
      </c>
      <c r="L5091" s="4">
        <v>19.968800000000002</v>
      </c>
    </row>
    <row r="5092" spans="1:12" x14ac:dyDescent="0.25">
      <c r="A5092" s="3">
        <v>42217.125</v>
      </c>
      <c r="B5092" s="4">
        <v>19.960699999999999</v>
      </c>
      <c r="C5092" s="4">
        <v>19.9238</v>
      </c>
      <c r="D5092" s="4">
        <v>19.5505</v>
      </c>
      <c r="E5092" s="4">
        <v>19.443300000000001</v>
      </c>
      <c r="F5092" s="4">
        <v>19.414000000000001</v>
      </c>
      <c r="G5092" s="4">
        <v>19.414000000000001</v>
      </c>
      <c r="H5092" s="4">
        <v>19.721599999999999</v>
      </c>
      <c r="I5092" s="4">
        <v>19.413900000000002</v>
      </c>
      <c r="J5092" s="4">
        <v>19.350200000000001</v>
      </c>
      <c r="K5092" s="4">
        <v>19.1633</v>
      </c>
      <c r="L5092" s="4">
        <v>20.0198</v>
      </c>
    </row>
    <row r="5093" spans="1:12" x14ac:dyDescent="0.25">
      <c r="A5093" s="3">
        <v>42217.166666666664</v>
      </c>
      <c r="B5093" s="4">
        <v>19.525099999999998</v>
      </c>
      <c r="C5093" s="4">
        <v>19.507300000000001</v>
      </c>
      <c r="D5093" s="4">
        <v>19.1553</v>
      </c>
      <c r="E5093" s="4">
        <v>19.064699999999998</v>
      </c>
      <c r="F5093" s="4">
        <v>19.0366</v>
      </c>
      <c r="G5093" s="4">
        <v>19.0366</v>
      </c>
      <c r="H5093" s="4">
        <v>19.326599999999999</v>
      </c>
      <c r="I5093" s="4">
        <v>19.026700000000002</v>
      </c>
      <c r="J5093" s="4">
        <v>18.962499999999999</v>
      </c>
      <c r="K5093" s="4">
        <v>18.641100000000002</v>
      </c>
      <c r="L5093" s="4">
        <v>19.5946</v>
      </c>
    </row>
    <row r="5094" spans="1:12" x14ac:dyDescent="0.25">
      <c r="A5094" s="3">
        <v>42217.208333333336</v>
      </c>
      <c r="B5094" s="4">
        <v>19.346900000000002</v>
      </c>
      <c r="C5094" s="4">
        <v>19.3813</v>
      </c>
      <c r="D5094" s="4">
        <v>19.029699999999998</v>
      </c>
      <c r="E5094" s="4">
        <v>18.9283</v>
      </c>
      <c r="F5094" s="4">
        <v>18.899899999999999</v>
      </c>
      <c r="G5094" s="4">
        <v>18.899899999999999</v>
      </c>
      <c r="H5094" s="4">
        <v>19.187000000000001</v>
      </c>
      <c r="I5094" s="4">
        <v>18.885400000000001</v>
      </c>
      <c r="J5094" s="4">
        <v>18.817</v>
      </c>
      <c r="K5094" s="4">
        <v>18.488900000000001</v>
      </c>
      <c r="L5094" s="4">
        <v>19.4513</v>
      </c>
    </row>
    <row r="5095" spans="1:12" x14ac:dyDescent="0.25">
      <c r="A5095" s="3">
        <v>42217.25</v>
      </c>
      <c r="B5095" s="4">
        <v>19.5153</v>
      </c>
      <c r="C5095" s="4">
        <v>19.572099999999999</v>
      </c>
      <c r="D5095" s="4">
        <v>19.227</v>
      </c>
      <c r="E5095" s="4">
        <v>19.131599999999999</v>
      </c>
      <c r="F5095" s="4">
        <v>19.102799999999998</v>
      </c>
      <c r="G5095" s="4">
        <v>19.102799999999998</v>
      </c>
      <c r="H5095" s="4">
        <v>19.400500000000001</v>
      </c>
      <c r="I5095" s="4">
        <v>19.084499999999998</v>
      </c>
      <c r="J5095" s="4">
        <v>18.9803</v>
      </c>
      <c r="K5095" s="4">
        <v>18.5395</v>
      </c>
      <c r="L5095" s="4">
        <v>19.668700000000001</v>
      </c>
    </row>
    <row r="5096" spans="1:12" x14ac:dyDescent="0.25">
      <c r="A5096" s="3">
        <v>42217.291666666664</v>
      </c>
      <c r="B5096" s="4">
        <v>19.6342</v>
      </c>
      <c r="C5096" s="4">
        <v>19.710100000000001</v>
      </c>
      <c r="D5096" s="4">
        <v>19.358499999999999</v>
      </c>
      <c r="E5096" s="4">
        <v>19.260400000000001</v>
      </c>
      <c r="F5096" s="4">
        <v>19.2273</v>
      </c>
      <c r="G5096" s="4">
        <v>19.2273</v>
      </c>
      <c r="H5096" s="4">
        <v>19.532900000000001</v>
      </c>
      <c r="I5096" s="4">
        <v>19.2272</v>
      </c>
      <c r="J5096" s="4">
        <v>19.105599999999999</v>
      </c>
      <c r="K5096" s="4">
        <v>18.589400000000001</v>
      </c>
      <c r="L5096" s="4">
        <v>19.787099999999999</v>
      </c>
    </row>
    <row r="5097" spans="1:12" x14ac:dyDescent="0.25">
      <c r="A5097" s="3">
        <v>42217.333333333336</v>
      </c>
      <c r="B5097" s="4">
        <v>21.685099999999998</v>
      </c>
      <c r="C5097" s="4">
        <v>21.871700000000001</v>
      </c>
      <c r="D5097" s="4">
        <v>21.5059</v>
      </c>
      <c r="E5097" s="4">
        <v>21.412199999999999</v>
      </c>
      <c r="F5097" s="4">
        <v>21.372599999999998</v>
      </c>
      <c r="G5097" s="4">
        <v>21.372599999999998</v>
      </c>
      <c r="H5097" s="4">
        <v>21.713999999999999</v>
      </c>
      <c r="I5097" s="4">
        <v>21.3751</v>
      </c>
      <c r="J5097" s="4">
        <v>21.173200000000001</v>
      </c>
      <c r="K5097" s="4">
        <v>20.539200000000001</v>
      </c>
      <c r="L5097" s="4">
        <v>21.910299999999999</v>
      </c>
    </row>
    <row r="5098" spans="1:12" x14ac:dyDescent="0.25">
      <c r="A5098" s="3">
        <v>42217.375</v>
      </c>
      <c r="B5098" s="4">
        <v>23.209099999999999</v>
      </c>
      <c r="C5098" s="4">
        <v>23.2408</v>
      </c>
      <c r="D5098" s="4">
        <v>22.816199999999998</v>
      </c>
      <c r="E5098" s="4">
        <v>22.706700000000001</v>
      </c>
      <c r="F5098" s="4">
        <v>22.6661</v>
      </c>
      <c r="G5098" s="4">
        <v>22.6661</v>
      </c>
      <c r="H5098" s="4">
        <v>23.0518</v>
      </c>
      <c r="I5098" s="4">
        <v>22.6645</v>
      </c>
      <c r="J5098" s="4">
        <v>22.510899999999999</v>
      </c>
      <c r="K5098" s="4">
        <v>21.865300000000001</v>
      </c>
      <c r="L5098" s="4">
        <v>23.335799999999999</v>
      </c>
    </row>
    <row r="5099" spans="1:12" x14ac:dyDescent="0.25">
      <c r="A5099" s="3">
        <v>42217.416666666664</v>
      </c>
      <c r="B5099" s="4">
        <v>26.219100000000001</v>
      </c>
      <c r="C5099" s="4">
        <v>26.188400000000001</v>
      </c>
      <c r="D5099" s="4">
        <v>25.648700000000002</v>
      </c>
      <c r="E5099" s="4">
        <v>25.490200000000002</v>
      </c>
      <c r="F5099" s="4">
        <v>25.450800000000001</v>
      </c>
      <c r="G5099" s="4">
        <v>25.450800000000001</v>
      </c>
      <c r="H5099" s="4">
        <v>25.930800000000001</v>
      </c>
      <c r="I5099" s="4">
        <v>25.4329</v>
      </c>
      <c r="J5099" s="4">
        <v>25.3429</v>
      </c>
      <c r="K5099" s="4">
        <v>24.6661</v>
      </c>
      <c r="L5099" s="4">
        <v>26.3108</v>
      </c>
    </row>
    <row r="5100" spans="1:12" x14ac:dyDescent="0.25">
      <c r="A5100" s="3">
        <v>42217.458333333336</v>
      </c>
      <c r="B5100" s="4">
        <v>26.627199999999998</v>
      </c>
      <c r="C5100" s="4">
        <v>26.6708</v>
      </c>
      <c r="D5100" s="4">
        <v>26.113600000000002</v>
      </c>
      <c r="E5100" s="4">
        <v>25.960599999999999</v>
      </c>
      <c r="F5100" s="4">
        <v>25.911899999999999</v>
      </c>
      <c r="G5100" s="4">
        <v>25.911899999999999</v>
      </c>
      <c r="H5100" s="4">
        <v>26.467600000000001</v>
      </c>
      <c r="I5100" s="4">
        <v>25.901</v>
      </c>
      <c r="J5100" s="4">
        <v>25.8047</v>
      </c>
      <c r="K5100" s="4">
        <v>24.928999999999998</v>
      </c>
      <c r="L5100" s="4">
        <v>26.766200000000001</v>
      </c>
    </row>
    <row r="5101" spans="1:12" x14ac:dyDescent="0.25">
      <c r="A5101" s="3">
        <v>42217.5</v>
      </c>
      <c r="B5101" s="4">
        <v>34.6997</v>
      </c>
      <c r="C5101" s="4">
        <v>34.708500000000001</v>
      </c>
      <c r="D5101" s="4">
        <v>33.889600000000002</v>
      </c>
      <c r="E5101" s="4">
        <v>33.673299999999998</v>
      </c>
      <c r="F5101" s="4">
        <v>33.603299999999997</v>
      </c>
      <c r="G5101" s="4">
        <v>33.603299999999997</v>
      </c>
      <c r="H5101" s="4">
        <v>34.408799999999999</v>
      </c>
      <c r="I5101" s="4">
        <v>33.603499999999997</v>
      </c>
      <c r="J5101" s="4">
        <v>33.462299999999999</v>
      </c>
      <c r="K5101" s="4">
        <v>32.985300000000002</v>
      </c>
      <c r="L5101" s="4">
        <v>34.867100000000001</v>
      </c>
    </row>
    <row r="5102" spans="1:12" x14ac:dyDescent="0.25">
      <c r="A5102" s="3">
        <v>42217.541666666664</v>
      </c>
      <c r="B5102" s="4">
        <v>34.759300000000003</v>
      </c>
      <c r="C5102" s="4">
        <v>34.802900000000001</v>
      </c>
      <c r="D5102" s="4">
        <v>34.027200000000001</v>
      </c>
      <c r="E5102" s="4">
        <v>33.811500000000002</v>
      </c>
      <c r="F5102" s="4">
        <v>33.747799999999998</v>
      </c>
      <c r="G5102" s="4">
        <v>33.747799999999998</v>
      </c>
      <c r="H5102" s="4">
        <v>34.566299999999998</v>
      </c>
      <c r="I5102" s="4">
        <v>33.747100000000003</v>
      </c>
      <c r="J5102" s="4">
        <v>33.694699999999997</v>
      </c>
      <c r="K5102" s="4">
        <v>33.241999999999997</v>
      </c>
      <c r="L5102" s="4">
        <v>34.761499999999998</v>
      </c>
    </row>
    <row r="5103" spans="1:12" x14ac:dyDescent="0.25">
      <c r="A5103" s="3">
        <v>42217.583333333336</v>
      </c>
      <c r="B5103" s="4">
        <v>32.562100000000001</v>
      </c>
      <c r="C5103" s="4">
        <v>32.477400000000003</v>
      </c>
      <c r="D5103" s="4">
        <v>31.7227</v>
      </c>
      <c r="E5103" s="4">
        <v>31.512699999999999</v>
      </c>
      <c r="F5103" s="4">
        <v>31.4543</v>
      </c>
      <c r="G5103" s="4">
        <v>31.4543</v>
      </c>
      <c r="H5103" s="4">
        <v>32.270299999999999</v>
      </c>
      <c r="I5103" s="4">
        <v>31.449200000000001</v>
      </c>
      <c r="J5103" s="4">
        <v>31.4649</v>
      </c>
      <c r="K5103" s="4">
        <v>31.2395</v>
      </c>
      <c r="L5103" s="4">
        <v>32.497100000000003</v>
      </c>
    </row>
    <row r="5104" spans="1:12" x14ac:dyDescent="0.25">
      <c r="A5104" s="3">
        <v>42217.625</v>
      </c>
      <c r="B5104" s="4">
        <v>33.376399999999997</v>
      </c>
      <c r="C5104" s="4">
        <v>33.321199999999997</v>
      </c>
      <c r="D5104" s="4">
        <v>32.545099999999998</v>
      </c>
      <c r="E5104" s="4">
        <v>32.344499999999996</v>
      </c>
      <c r="F5104" s="4">
        <v>32.287300000000002</v>
      </c>
      <c r="G5104" s="4">
        <v>32.287300000000002</v>
      </c>
      <c r="H5104" s="4">
        <v>33.155999999999999</v>
      </c>
      <c r="I5104" s="4">
        <v>32.266800000000003</v>
      </c>
      <c r="J5104" s="4">
        <v>32.289299999999997</v>
      </c>
      <c r="K5104" s="4">
        <v>32.221600000000002</v>
      </c>
      <c r="L5104" s="4">
        <v>33.334699999999998</v>
      </c>
    </row>
    <row r="5105" spans="1:12" x14ac:dyDescent="0.25">
      <c r="A5105" s="3">
        <v>42217.666666666664</v>
      </c>
      <c r="B5105" s="4">
        <v>33.387999999999998</v>
      </c>
      <c r="C5105" s="4">
        <v>33.424399999999999</v>
      </c>
      <c r="D5105" s="4">
        <v>32.687399999999997</v>
      </c>
      <c r="E5105" s="4">
        <v>32.501800000000003</v>
      </c>
      <c r="F5105" s="4">
        <v>32.457900000000002</v>
      </c>
      <c r="G5105" s="4">
        <v>32.457900000000002</v>
      </c>
      <c r="H5105" s="4">
        <v>33.319299999999998</v>
      </c>
      <c r="I5105" s="4">
        <v>32.432400000000001</v>
      </c>
      <c r="J5105" s="4">
        <v>32.366300000000003</v>
      </c>
      <c r="K5105" s="4">
        <v>32.405799999999999</v>
      </c>
      <c r="L5105" s="4">
        <v>33.392600000000002</v>
      </c>
    </row>
    <row r="5106" spans="1:12" x14ac:dyDescent="0.25">
      <c r="A5106" s="3">
        <v>42217.708333333336</v>
      </c>
      <c r="B5106" s="4">
        <v>32.8444</v>
      </c>
      <c r="C5106" s="4">
        <v>32.653399999999998</v>
      </c>
      <c r="D5106" s="4">
        <v>32.0032</v>
      </c>
      <c r="E5106" s="4">
        <v>31.852</v>
      </c>
      <c r="F5106" s="4">
        <v>31.834099999999999</v>
      </c>
      <c r="G5106" s="4">
        <v>31.834099999999999</v>
      </c>
      <c r="H5106" s="4">
        <v>32.616599999999998</v>
      </c>
      <c r="I5106" s="4">
        <v>31.787700000000001</v>
      </c>
      <c r="J5106" s="4">
        <v>31.765599999999999</v>
      </c>
      <c r="K5106" s="4">
        <v>32.000399999999999</v>
      </c>
      <c r="L5106" s="4">
        <v>32.566899999999997</v>
      </c>
    </row>
    <row r="5107" spans="1:12" x14ac:dyDescent="0.25">
      <c r="A5107" s="3">
        <v>42217.75</v>
      </c>
      <c r="B5107" s="4">
        <v>32.442300000000003</v>
      </c>
      <c r="C5107" s="4">
        <v>32.209400000000002</v>
      </c>
      <c r="D5107" s="4">
        <v>31.542400000000001</v>
      </c>
      <c r="E5107" s="4">
        <v>31.3736</v>
      </c>
      <c r="F5107" s="4">
        <v>31.355</v>
      </c>
      <c r="G5107" s="4">
        <v>31.355</v>
      </c>
      <c r="H5107" s="4">
        <v>32.140700000000002</v>
      </c>
      <c r="I5107" s="4">
        <v>31.2834</v>
      </c>
      <c r="J5107" s="4">
        <v>31.2714</v>
      </c>
      <c r="K5107" s="4">
        <v>31.648900000000001</v>
      </c>
      <c r="L5107" s="4">
        <v>32.124299999999998</v>
      </c>
    </row>
    <row r="5108" spans="1:12" x14ac:dyDescent="0.25">
      <c r="A5108" s="3">
        <v>42217.791666666664</v>
      </c>
      <c r="B5108" s="4">
        <v>29.4207</v>
      </c>
      <c r="C5108" s="4">
        <v>29.141500000000001</v>
      </c>
      <c r="D5108" s="4">
        <v>28.5473</v>
      </c>
      <c r="E5108" s="4">
        <v>28.411899999999999</v>
      </c>
      <c r="F5108" s="4">
        <v>28.393999999999998</v>
      </c>
      <c r="G5108" s="4">
        <v>28.393999999999998</v>
      </c>
      <c r="H5108" s="4">
        <v>29.055599999999998</v>
      </c>
      <c r="I5108" s="4">
        <v>28.279</v>
      </c>
      <c r="J5108" s="4">
        <v>28.329899999999999</v>
      </c>
      <c r="K5108" s="4">
        <v>28.4252</v>
      </c>
      <c r="L5108" s="4">
        <v>29.1008</v>
      </c>
    </row>
    <row r="5109" spans="1:12" x14ac:dyDescent="0.25">
      <c r="A5109" s="3">
        <v>42217.833333333336</v>
      </c>
      <c r="B5109" s="4">
        <v>26.177600000000002</v>
      </c>
      <c r="C5109" s="4">
        <v>25.684899999999999</v>
      </c>
      <c r="D5109" s="4">
        <v>25.2042</v>
      </c>
      <c r="E5109" s="4">
        <v>25.0534</v>
      </c>
      <c r="F5109" s="4">
        <v>25.079899999999999</v>
      </c>
      <c r="G5109" s="4">
        <v>25.079899999999999</v>
      </c>
      <c r="H5109" s="4">
        <v>25.581199999999999</v>
      </c>
      <c r="I5109" s="4">
        <v>25.0197</v>
      </c>
      <c r="J5109" s="4">
        <v>25.030100000000001</v>
      </c>
      <c r="K5109" s="4">
        <v>25.112300000000001</v>
      </c>
      <c r="L5109" s="4">
        <v>25.640999999999998</v>
      </c>
    </row>
    <row r="5110" spans="1:12" x14ac:dyDescent="0.25">
      <c r="A5110" s="3">
        <v>42217.875</v>
      </c>
      <c r="B5110" s="4">
        <v>26.104600000000001</v>
      </c>
      <c r="C5110" s="4">
        <v>25.349499999999999</v>
      </c>
      <c r="D5110" s="4">
        <v>24.837499999999999</v>
      </c>
      <c r="E5110" s="4">
        <v>24.736599999999999</v>
      </c>
      <c r="F5110" s="4">
        <v>24.736699999999999</v>
      </c>
      <c r="G5110" s="4">
        <v>24.736699999999999</v>
      </c>
      <c r="H5110" s="4">
        <v>25.241</v>
      </c>
      <c r="I5110" s="4">
        <v>24.697299999999998</v>
      </c>
      <c r="J5110" s="4">
        <v>24.812999999999999</v>
      </c>
      <c r="K5110" s="4">
        <v>25.020499999999998</v>
      </c>
      <c r="L5110" s="4">
        <v>25.419</v>
      </c>
    </row>
    <row r="5111" spans="1:12" x14ac:dyDescent="0.25">
      <c r="A5111" s="3">
        <v>42217.916666666664</v>
      </c>
      <c r="B5111" s="4">
        <v>23.032800000000002</v>
      </c>
      <c r="C5111" s="4">
        <v>22.146100000000001</v>
      </c>
      <c r="D5111" s="4">
        <v>21.657499999999999</v>
      </c>
      <c r="E5111" s="4">
        <v>21.5379</v>
      </c>
      <c r="F5111" s="4">
        <v>21.538900000000002</v>
      </c>
      <c r="G5111" s="4">
        <v>21.538900000000002</v>
      </c>
      <c r="H5111" s="4">
        <v>21.963200000000001</v>
      </c>
      <c r="I5111" s="4">
        <v>21.49</v>
      </c>
      <c r="J5111" s="4">
        <v>21.786200000000001</v>
      </c>
      <c r="K5111" s="4">
        <v>22.030899999999999</v>
      </c>
      <c r="L5111" s="4">
        <v>22.228000000000002</v>
      </c>
    </row>
    <row r="5112" spans="1:12" x14ac:dyDescent="0.25">
      <c r="A5112" s="3">
        <v>42217.958333333336</v>
      </c>
      <c r="B5112" s="4">
        <v>20.847799999999999</v>
      </c>
      <c r="C5112" s="4">
        <v>19.942499999999999</v>
      </c>
      <c r="D5112" s="4">
        <v>19.565999999999999</v>
      </c>
      <c r="E5112" s="4">
        <v>19.463899999999999</v>
      </c>
      <c r="F5112" s="4">
        <v>19.478100000000001</v>
      </c>
      <c r="G5112" s="4">
        <v>19.478100000000001</v>
      </c>
      <c r="H5112" s="4">
        <v>19.783300000000001</v>
      </c>
      <c r="I5112" s="4">
        <v>19.4392</v>
      </c>
      <c r="J5112" s="4">
        <v>19.7072</v>
      </c>
      <c r="K5112" s="4">
        <v>20.090399999999999</v>
      </c>
      <c r="L5112" s="4">
        <v>19.873000000000001</v>
      </c>
    </row>
    <row r="5113" spans="1:12" x14ac:dyDescent="0.25">
      <c r="A5113" s="3">
        <v>42218</v>
      </c>
      <c r="B5113" s="4">
        <v>21.158100000000001</v>
      </c>
      <c r="C5113" s="4">
        <v>22.040700000000001</v>
      </c>
      <c r="D5113" s="4">
        <v>16.787700000000001</v>
      </c>
      <c r="E5113" s="4">
        <v>11.587899999999999</v>
      </c>
      <c r="F5113" s="4">
        <v>13.059900000000001</v>
      </c>
      <c r="G5113" s="4">
        <v>13.059900000000001</v>
      </c>
      <c r="H5113" s="4">
        <v>16.8903</v>
      </c>
      <c r="I5113" s="4">
        <v>13.024699999999999</v>
      </c>
      <c r="J5113" s="4">
        <v>14.907400000000001</v>
      </c>
      <c r="K5113" s="4">
        <v>18.822600000000001</v>
      </c>
      <c r="L5113" s="4">
        <v>31.651900000000001</v>
      </c>
    </row>
    <row r="5114" spans="1:12" x14ac:dyDescent="0.25">
      <c r="A5114" s="3">
        <v>42218.041666666664</v>
      </c>
      <c r="B5114" s="4">
        <v>18.941600000000001</v>
      </c>
      <c r="C5114" s="4">
        <v>18.1142</v>
      </c>
      <c r="D5114" s="4">
        <v>17.790099999999999</v>
      </c>
      <c r="E5114" s="4">
        <v>17.679400000000001</v>
      </c>
      <c r="F5114" s="4">
        <v>17.703900000000001</v>
      </c>
      <c r="G5114" s="4">
        <v>17.703900000000001</v>
      </c>
      <c r="H5114" s="4">
        <v>17.910900000000002</v>
      </c>
      <c r="I5114" s="4">
        <v>17.677600000000002</v>
      </c>
      <c r="J5114" s="4">
        <v>17.9619</v>
      </c>
      <c r="K5114" s="4">
        <v>18.388400000000001</v>
      </c>
      <c r="L5114" s="4">
        <v>18.113800000000001</v>
      </c>
    </row>
    <row r="5115" spans="1:12" x14ac:dyDescent="0.25">
      <c r="A5115" s="3">
        <v>42218.083333333336</v>
      </c>
      <c r="B5115" s="4">
        <v>17.242699999999999</v>
      </c>
      <c r="C5115" s="4">
        <v>16.542100000000001</v>
      </c>
      <c r="D5115" s="4">
        <v>16.284500000000001</v>
      </c>
      <c r="E5115" s="4">
        <v>16.232700000000001</v>
      </c>
      <c r="F5115" s="4">
        <v>16.250900000000001</v>
      </c>
      <c r="G5115" s="4">
        <v>16.250900000000001</v>
      </c>
      <c r="H5115" s="4">
        <v>16.424800000000001</v>
      </c>
      <c r="I5115" s="4">
        <v>16.223500000000001</v>
      </c>
      <c r="J5115" s="4">
        <v>16.440799999999999</v>
      </c>
      <c r="K5115" s="4">
        <v>16.747399999999999</v>
      </c>
      <c r="L5115" s="4">
        <v>16.573499999999999</v>
      </c>
    </row>
    <row r="5116" spans="1:12" x14ac:dyDescent="0.25">
      <c r="A5116" s="3">
        <v>42218.125</v>
      </c>
      <c r="B5116" s="4">
        <v>16.090599999999998</v>
      </c>
      <c r="C5116" s="4">
        <v>15.3963</v>
      </c>
      <c r="D5116" s="4">
        <v>15.1571</v>
      </c>
      <c r="E5116" s="4">
        <v>15.125299999999999</v>
      </c>
      <c r="F5116" s="4">
        <v>15.1447</v>
      </c>
      <c r="G5116" s="4">
        <v>15.1447</v>
      </c>
      <c r="H5116" s="4">
        <v>15.2964</v>
      </c>
      <c r="I5116" s="4">
        <v>15.097099999999999</v>
      </c>
      <c r="J5116" s="4">
        <v>15.2989</v>
      </c>
      <c r="K5116" s="4">
        <v>15.6557</v>
      </c>
      <c r="L5116" s="4">
        <v>15.468999999999999</v>
      </c>
    </row>
    <row r="5117" spans="1:12" x14ac:dyDescent="0.25">
      <c r="A5117" s="3">
        <v>42218.166666666664</v>
      </c>
      <c r="B5117" s="4">
        <v>16.020499999999998</v>
      </c>
      <c r="C5117" s="4">
        <v>15.334300000000001</v>
      </c>
      <c r="D5117" s="4">
        <v>15.0832</v>
      </c>
      <c r="E5117" s="4">
        <v>15.036099999999999</v>
      </c>
      <c r="F5117" s="4">
        <v>15.057700000000001</v>
      </c>
      <c r="G5117" s="4">
        <v>15.057700000000001</v>
      </c>
      <c r="H5117" s="4">
        <v>15.2041</v>
      </c>
      <c r="I5117" s="4">
        <v>14.9756</v>
      </c>
      <c r="J5117" s="4">
        <v>15.239000000000001</v>
      </c>
      <c r="K5117" s="4">
        <v>15.486000000000001</v>
      </c>
      <c r="L5117" s="4">
        <v>15.422800000000001</v>
      </c>
    </row>
    <row r="5118" spans="1:12" x14ac:dyDescent="0.25">
      <c r="A5118" s="3">
        <v>42218.208333333336</v>
      </c>
      <c r="B5118" s="4">
        <v>17.079000000000001</v>
      </c>
      <c r="C5118" s="4">
        <v>16.593900000000001</v>
      </c>
      <c r="D5118" s="4">
        <v>16.321999999999999</v>
      </c>
      <c r="E5118" s="4">
        <v>16.279699999999998</v>
      </c>
      <c r="F5118" s="4">
        <v>16.2835</v>
      </c>
      <c r="G5118" s="4">
        <v>16.2835</v>
      </c>
      <c r="H5118" s="4">
        <v>16.476600000000001</v>
      </c>
      <c r="I5118" s="4">
        <v>16.25</v>
      </c>
      <c r="J5118" s="4">
        <v>16.3748</v>
      </c>
      <c r="K5118" s="4">
        <v>16.250800000000002</v>
      </c>
      <c r="L5118" s="4">
        <v>16.68</v>
      </c>
    </row>
    <row r="5119" spans="1:12" x14ac:dyDescent="0.25">
      <c r="A5119" s="3">
        <v>42218.25</v>
      </c>
      <c r="B5119" s="4">
        <v>16.279800000000002</v>
      </c>
      <c r="C5119" s="4">
        <v>15.8649</v>
      </c>
      <c r="D5119" s="4">
        <v>15.6008</v>
      </c>
      <c r="E5119" s="4">
        <v>15.537100000000001</v>
      </c>
      <c r="F5119" s="4">
        <v>15.5405</v>
      </c>
      <c r="G5119" s="4">
        <v>15.5405</v>
      </c>
      <c r="H5119" s="4">
        <v>15.7197</v>
      </c>
      <c r="I5119" s="4">
        <v>15.526300000000001</v>
      </c>
      <c r="J5119" s="4">
        <v>15.667400000000001</v>
      </c>
      <c r="K5119" s="4">
        <v>15.4909</v>
      </c>
      <c r="L5119" s="4">
        <v>15.891999999999999</v>
      </c>
    </row>
    <row r="5120" spans="1:12" x14ac:dyDescent="0.25">
      <c r="A5120" s="3">
        <v>42218.291666666664</v>
      </c>
      <c r="B5120" s="4">
        <v>16.302</v>
      </c>
      <c r="C5120" s="4">
        <v>15.9057</v>
      </c>
      <c r="D5120" s="4">
        <v>15.6671</v>
      </c>
      <c r="E5120" s="4">
        <v>15.607900000000001</v>
      </c>
      <c r="F5120" s="4">
        <v>15.6158</v>
      </c>
      <c r="G5120" s="4">
        <v>15.6158</v>
      </c>
      <c r="H5120" s="4">
        <v>15.7781</v>
      </c>
      <c r="I5120" s="4">
        <v>15.5845</v>
      </c>
      <c r="J5120" s="4">
        <v>15.697699999999999</v>
      </c>
      <c r="K5120" s="4">
        <v>15.6547</v>
      </c>
      <c r="L5120" s="4">
        <v>15.907299999999999</v>
      </c>
    </row>
    <row r="5121" spans="1:12" x14ac:dyDescent="0.25">
      <c r="A5121" s="3">
        <v>42218.333333333336</v>
      </c>
      <c r="B5121" s="4">
        <v>20.5883</v>
      </c>
      <c r="C5121" s="4">
        <v>20.122399999999999</v>
      </c>
      <c r="D5121" s="4">
        <v>19.8492</v>
      </c>
      <c r="E5121" s="4">
        <v>19.805099999999999</v>
      </c>
      <c r="F5121" s="4">
        <v>19.814499999999999</v>
      </c>
      <c r="G5121" s="4">
        <v>19.814499999999999</v>
      </c>
      <c r="H5121" s="4">
        <v>20.027000000000001</v>
      </c>
      <c r="I5121" s="4">
        <v>19.783799999999999</v>
      </c>
      <c r="J5121" s="4">
        <v>19.892700000000001</v>
      </c>
      <c r="K5121" s="4">
        <v>19.9236</v>
      </c>
      <c r="L5121" s="4">
        <v>20.112500000000001</v>
      </c>
    </row>
    <row r="5122" spans="1:12" x14ac:dyDescent="0.25">
      <c r="A5122" s="3">
        <v>42218.375</v>
      </c>
      <c r="B5122" s="4">
        <v>22.889600000000002</v>
      </c>
      <c r="C5122" s="4">
        <v>22.595700000000001</v>
      </c>
      <c r="D5122" s="4">
        <v>22.275099999999998</v>
      </c>
      <c r="E5122" s="4">
        <v>22.185099999999998</v>
      </c>
      <c r="F5122" s="4">
        <v>22.192599999999999</v>
      </c>
      <c r="G5122" s="4">
        <v>22.192599999999999</v>
      </c>
      <c r="H5122" s="4">
        <v>22.4679</v>
      </c>
      <c r="I5122" s="4">
        <v>22.1538</v>
      </c>
      <c r="J5122" s="4">
        <v>22.172799999999999</v>
      </c>
      <c r="K5122" s="4">
        <v>21.941199999999998</v>
      </c>
      <c r="L5122" s="4">
        <v>22.521999999999998</v>
      </c>
    </row>
    <row r="5123" spans="1:12" x14ac:dyDescent="0.25">
      <c r="A5123" s="3">
        <v>42218.416666666664</v>
      </c>
      <c r="B5123" s="4">
        <v>24.338899999999999</v>
      </c>
      <c r="C5123" s="4">
        <v>24.1402</v>
      </c>
      <c r="D5123" s="4">
        <v>23.7973</v>
      </c>
      <c r="E5123" s="4">
        <v>23.713200000000001</v>
      </c>
      <c r="F5123" s="4">
        <v>23.706800000000001</v>
      </c>
      <c r="G5123" s="4">
        <v>23.706800000000001</v>
      </c>
      <c r="H5123" s="4">
        <v>24.041399999999999</v>
      </c>
      <c r="I5123" s="4">
        <v>23.662199999999999</v>
      </c>
      <c r="J5123" s="4">
        <v>23.610800000000001</v>
      </c>
      <c r="K5123" s="4">
        <v>23.354700000000001</v>
      </c>
      <c r="L5123" s="4">
        <v>24.0246</v>
      </c>
    </row>
    <row r="5124" spans="1:12" x14ac:dyDescent="0.25">
      <c r="A5124" s="3">
        <v>42218.458333333336</v>
      </c>
      <c r="B5124" s="4">
        <v>23.875499999999999</v>
      </c>
      <c r="C5124" s="4">
        <v>23.805299999999999</v>
      </c>
      <c r="D5124" s="4">
        <v>23.490200000000002</v>
      </c>
      <c r="E5124" s="4">
        <v>23.439900000000002</v>
      </c>
      <c r="F5124" s="4">
        <v>23.4299</v>
      </c>
      <c r="G5124" s="4">
        <v>23.4299</v>
      </c>
      <c r="H5124" s="4">
        <v>23.787700000000001</v>
      </c>
      <c r="I5124" s="4">
        <v>23.403600000000001</v>
      </c>
      <c r="J5124" s="4">
        <v>23.297000000000001</v>
      </c>
      <c r="K5124" s="4">
        <v>23.162199999999999</v>
      </c>
      <c r="L5124" s="4">
        <v>23.695699999999999</v>
      </c>
    </row>
    <row r="5125" spans="1:12" x14ac:dyDescent="0.25">
      <c r="A5125" s="3">
        <v>42218.5</v>
      </c>
      <c r="B5125" s="4">
        <v>26.478400000000001</v>
      </c>
      <c r="C5125" s="4">
        <v>26.437799999999999</v>
      </c>
      <c r="D5125" s="4">
        <v>26.107099999999999</v>
      </c>
      <c r="E5125" s="4">
        <v>26.092400000000001</v>
      </c>
      <c r="F5125" s="4">
        <v>26.0792</v>
      </c>
      <c r="G5125" s="4">
        <v>26.0792</v>
      </c>
      <c r="H5125" s="4">
        <v>26.5059</v>
      </c>
      <c r="I5125" s="4">
        <v>26.0519</v>
      </c>
      <c r="J5125" s="4">
        <v>25.867699999999999</v>
      </c>
      <c r="K5125" s="4">
        <v>25.7196</v>
      </c>
      <c r="L5125" s="4">
        <v>26.348800000000001</v>
      </c>
    </row>
    <row r="5126" spans="1:12" x14ac:dyDescent="0.25">
      <c r="A5126" s="3">
        <v>42218.541666666664</v>
      </c>
      <c r="B5126" s="4">
        <v>29.371300000000002</v>
      </c>
      <c r="C5126" s="4">
        <v>29.331299999999999</v>
      </c>
      <c r="D5126" s="4">
        <v>28.903600000000001</v>
      </c>
      <c r="E5126" s="4">
        <v>28.874700000000001</v>
      </c>
      <c r="F5126" s="4">
        <v>28.8476</v>
      </c>
      <c r="G5126" s="4">
        <v>28.8476</v>
      </c>
      <c r="H5126" s="4">
        <v>29.395399999999999</v>
      </c>
      <c r="I5126" s="4">
        <v>28.807600000000001</v>
      </c>
      <c r="J5126" s="4">
        <v>28.5684</v>
      </c>
      <c r="K5126" s="4">
        <v>28.926400000000001</v>
      </c>
      <c r="L5126" s="4">
        <v>29.247499999999999</v>
      </c>
    </row>
    <row r="5127" spans="1:12" x14ac:dyDescent="0.25">
      <c r="A5127" s="3">
        <v>42218.583333333336</v>
      </c>
      <c r="B5127" s="4">
        <v>33.503300000000003</v>
      </c>
      <c r="C5127" s="4">
        <v>33.523099999999999</v>
      </c>
      <c r="D5127" s="4">
        <v>33.018700000000003</v>
      </c>
      <c r="E5127" s="4">
        <v>33.019199999999998</v>
      </c>
      <c r="F5127" s="4">
        <v>32.982399999999998</v>
      </c>
      <c r="G5127" s="4">
        <v>32.982399999999998</v>
      </c>
      <c r="H5127" s="4">
        <v>33.682899999999997</v>
      </c>
      <c r="I5127" s="4">
        <v>32.945300000000003</v>
      </c>
      <c r="J5127" s="4">
        <v>32.6389</v>
      </c>
      <c r="K5127" s="4">
        <v>33.4803</v>
      </c>
      <c r="L5127" s="4">
        <v>33.499699999999997</v>
      </c>
    </row>
    <row r="5128" spans="1:12" x14ac:dyDescent="0.25">
      <c r="A5128" s="3">
        <v>42218.625</v>
      </c>
      <c r="B5128" s="4">
        <v>31.7255</v>
      </c>
      <c r="C5128" s="4">
        <v>31.972899999999999</v>
      </c>
      <c r="D5128" s="4">
        <v>31.462299999999999</v>
      </c>
      <c r="E5128" s="4">
        <v>31.461400000000001</v>
      </c>
      <c r="F5128" s="4">
        <v>31.411899999999999</v>
      </c>
      <c r="G5128" s="4">
        <v>31.411899999999999</v>
      </c>
      <c r="H5128" s="4">
        <v>32.166400000000003</v>
      </c>
      <c r="I5128" s="4">
        <v>31.378599999999999</v>
      </c>
      <c r="J5128" s="4">
        <v>30.9969</v>
      </c>
      <c r="K5128" s="4">
        <v>31.7378</v>
      </c>
      <c r="L5128" s="4">
        <v>31.936199999999999</v>
      </c>
    </row>
    <row r="5129" spans="1:12" x14ac:dyDescent="0.25">
      <c r="A5129" s="3">
        <v>42218.666666666664</v>
      </c>
      <c r="B5129" s="4">
        <v>33.8658</v>
      </c>
      <c r="C5129" s="4">
        <v>34.165199999999999</v>
      </c>
      <c r="D5129" s="4">
        <v>33.529499999999999</v>
      </c>
      <c r="E5129" s="4">
        <v>33.444400000000002</v>
      </c>
      <c r="F5129" s="4">
        <v>33.387700000000002</v>
      </c>
      <c r="G5129" s="4">
        <v>33.387700000000002</v>
      </c>
      <c r="H5129" s="4">
        <v>34.258299999999998</v>
      </c>
      <c r="I5129" s="4">
        <v>33.373600000000003</v>
      </c>
      <c r="J5129" s="4">
        <v>32.957799999999999</v>
      </c>
      <c r="K5129" s="4">
        <v>33.889200000000002</v>
      </c>
      <c r="L5129" s="4">
        <v>34.118299999999998</v>
      </c>
    </row>
    <row r="5130" spans="1:12" x14ac:dyDescent="0.25">
      <c r="A5130" s="3">
        <v>42218.708333333336</v>
      </c>
      <c r="B5130" s="4">
        <v>34.749099999999999</v>
      </c>
      <c r="C5130" s="4">
        <v>35.298900000000003</v>
      </c>
      <c r="D5130" s="4">
        <v>34.719299999999997</v>
      </c>
      <c r="E5130" s="4">
        <v>34.650300000000001</v>
      </c>
      <c r="F5130" s="4">
        <v>34.6083</v>
      </c>
      <c r="G5130" s="4">
        <v>34.6083</v>
      </c>
      <c r="H5130" s="4">
        <v>35.517299999999999</v>
      </c>
      <c r="I5130" s="4">
        <v>34.589399999999998</v>
      </c>
      <c r="J5130" s="4">
        <v>34.037599999999998</v>
      </c>
      <c r="K5130" s="4">
        <v>34.69</v>
      </c>
      <c r="L5130" s="4">
        <v>35.051699999999997</v>
      </c>
    </row>
    <row r="5131" spans="1:12" x14ac:dyDescent="0.25">
      <c r="A5131" s="3">
        <v>42218.75</v>
      </c>
      <c r="B5131" s="4">
        <v>36.803899999999999</v>
      </c>
      <c r="C5131" s="4">
        <v>37.082999999999998</v>
      </c>
      <c r="D5131" s="4">
        <v>36.676000000000002</v>
      </c>
      <c r="E5131" s="4">
        <v>36.674700000000001</v>
      </c>
      <c r="F5131" s="4">
        <v>36.680199999999999</v>
      </c>
      <c r="G5131" s="4">
        <v>36.680199999999999</v>
      </c>
      <c r="H5131" s="4">
        <v>37.502200000000002</v>
      </c>
      <c r="I5131" s="4">
        <v>36.645099999999999</v>
      </c>
      <c r="J5131" s="4">
        <v>36.159999999999997</v>
      </c>
      <c r="K5131" s="4">
        <v>37.288699999999999</v>
      </c>
      <c r="L5131" s="4">
        <v>36.435600000000001</v>
      </c>
    </row>
    <row r="5132" spans="1:12" x14ac:dyDescent="0.25">
      <c r="A5132" s="3">
        <v>42218.791666666664</v>
      </c>
      <c r="B5132" s="4">
        <v>31.7639</v>
      </c>
      <c r="C5132" s="4">
        <v>32.168399999999998</v>
      </c>
      <c r="D5132" s="4">
        <v>31.6692</v>
      </c>
      <c r="E5132" s="4">
        <v>31.6568</v>
      </c>
      <c r="F5132" s="4">
        <v>31.645299999999999</v>
      </c>
      <c r="G5132" s="4">
        <v>31.645299999999999</v>
      </c>
      <c r="H5132" s="4">
        <v>32.4345</v>
      </c>
      <c r="I5132" s="4">
        <v>31.629000000000001</v>
      </c>
      <c r="J5132" s="4">
        <v>31.151700000000002</v>
      </c>
      <c r="K5132" s="4">
        <v>31.608799999999999</v>
      </c>
      <c r="L5132" s="4">
        <v>32.069400000000002</v>
      </c>
    </row>
    <row r="5133" spans="1:12" x14ac:dyDescent="0.25">
      <c r="A5133" s="3">
        <v>42218.833333333336</v>
      </c>
      <c r="B5133" s="4">
        <v>29.612300000000001</v>
      </c>
      <c r="C5133" s="4">
        <v>29.847899999999999</v>
      </c>
      <c r="D5133" s="4">
        <v>29.4529</v>
      </c>
      <c r="E5133" s="4">
        <v>29.481999999999999</v>
      </c>
      <c r="F5133" s="4">
        <v>29.4773</v>
      </c>
      <c r="G5133" s="4">
        <v>29.4773</v>
      </c>
      <c r="H5133" s="4">
        <v>30.135000000000002</v>
      </c>
      <c r="I5133" s="4">
        <v>29.444600000000001</v>
      </c>
      <c r="J5133" s="4">
        <v>28.982399999999998</v>
      </c>
      <c r="K5133" s="4">
        <v>29.308399999999999</v>
      </c>
      <c r="L5133" s="4">
        <v>29.745899999999999</v>
      </c>
    </row>
    <row r="5134" spans="1:12" x14ac:dyDescent="0.25">
      <c r="A5134" s="3">
        <v>42218.875</v>
      </c>
      <c r="B5134" s="4">
        <v>27.8066</v>
      </c>
      <c r="C5134" s="4">
        <v>27.5425</v>
      </c>
      <c r="D5134" s="4">
        <v>27.1538</v>
      </c>
      <c r="E5134" s="4">
        <v>27.177900000000001</v>
      </c>
      <c r="F5134" s="4">
        <v>27.188400000000001</v>
      </c>
      <c r="G5134" s="4">
        <v>27.188400000000001</v>
      </c>
      <c r="H5134" s="4">
        <v>27.741800000000001</v>
      </c>
      <c r="I5134" s="4">
        <v>27.1614</v>
      </c>
      <c r="J5134" s="4">
        <v>26.821999999999999</v>
      </c>
      <c r="K5134" s="4">
        <v>27.7394</v>
      </c>
      <c r="L5134" s="4">
        <v>27.5197</v>
      </c>
    </row>
    <row r="5135" spans="1:12" x14ac:dyDescent="0.25">
      <c r="A5135" s="3">
        <v>42218.916666666664</v>
      </c>
      <c r="B5135" s="4">
        <v>22.877500000000001</v>
      </c>
      <c r="C5135" s="4">
        <v>22.2286</v>
      </c>
      <c r="D5135" s="4">
        <v>21.8993</v>
      </c>
      <c r="E5135" s="4">
        <v>21.9085</v>
      </c>
      <c r="F5135" s="4">
        <v>21.903600000000001</v>
      </c>
      <c r="G5135" s="4">
        <v>21.903600000000001</v>
      </c>
      <c r="H5135" s="4">
        <v>22.329599999999999</v>
      </c>
      <c r="I5135" s="4">
        <v>21.866099999999999</v>
      </c>
      <c r="J5135" s="4">
        <v>21.911799999999999</v>
      </c>
      <c r="K5135" s="4">
        <v>22.3127</v>
      </c>
      <c r="L5135" s="4">
        <v>22.229299999999999</v>
      </c>
    </row>
    <row r="5136" spans="1:12" x14ac:dyDescent="0.25">
      <c r="A5136" s="3">
        <v>42218.958333333336</v>
      </c>
      <c r="B5136" s="4">
        <v>21.991299999999999</v>
      </c>
      <c r="C5136" s="4">
        <v>21.408300000000001</v>
      </c>
      <c r="D5136" s="4">
        <v>21.125900000000001</v>
      </c>
      <c r="E5136" s="4">
        <v>21.140499999999999</v>
      </c>
      <c r="F5136" s="4">
        <v>21.136199999999999</v>
      </c>
      <c r="G5136" s="4">
        <v>21.136199999999999</v>
      </c>
      <c r="H5136" s="4">
        <v>21.498899999999999</v>
      </c>
      <c r="I5136" s="4">
        <v>21.075399999999998</v>
      </c>
      <c r="J5136" s="4">
        <v>21.077999999999999</v>
      </c>
      <c r="K5136" s="4">
        <v>21.450600000000001</v>
      </c>
      <c r="L5136" s="4">
        <v>21.397200000000002</v>
      </c>
    </row>
    <row r="5137" spans="1:12" x14ac:dyDescent="0.25">
      <c r="A5137" s="3">
        <v>42219</v>
      </c>
      <c r="B5137" s="4">
        <v>18.909500000000001</v>
      </c>
      <c r="C5137" s="4">
        <v>18.175000000000001</v>
      </c>
      <c r="D5137" s="4">
        <v>17.8901</v>
      </c>
      <c r="E5137" s="4">
        <v>17.851299999999998</v>
      </c>
      <c r="F5137" s="4">
        <v>17.862400000000001</v>
      </c>
      <c r="G5137" s="4">
        <v>17.862400000000001</v>
      </c>
      <c r="H5137" s="4">
        <v>18.116199999999999</v>
      </c>
      <c r="I5137" s="4">
        <v>17.8062</v>
      </c>
      <c r="J5137" s="4">
        <v>17.974900000000002</v>
      </c>
      <c r="K5137" s="4">
        <v>18.639900000000001</v>
      </c>
      <c r="L5137" s="4">
        <v>18.187799999999999</v>
      </c>
    </row>
    <row r="5138" spans="1:12" x14ac:dyDescent="0.25">
      <c r="A5138" s="3">
        <v>42219.041666666664</v>
      </c>
      <c r="B5138" s="4">
        <v>18.3645</v>
      </c>
      <c r="C5138" s="4">
        <v>17.726199999999999</v>
      </c>
      <c r="D5138" s="4">
        <v>17.491</v>
      </c>
      <c r="E5138" s="4">
        <v>17.481999999999999</v>
      </c>
      <c r="F5138" s="4">
        <v>17.493300000000001</v>
      </c>
      <c r="G5138" s="4">
        <v>17.493300000000001</v>
      </c>
      <c r="H5138" s="4">
        <v>17.709599999999998</v>
      </c>
      <c r="I5138" s="4">
        <v>17.453199999999999</v>
      </c>
      <c r="J5138" s="4">
        <v>17.549099999999999</v>
      </c>
      <c r="K5138" s="4">
        <v>18.106999999999999</v>
      </c>
      <c r="L5138" s="4">
        <v>17.760000000000002</v>
      </c>
    </row>
    <row r="5139" spans="1:12" x14ac:dyDescent="0.25">
      <c r="A5139" s="3">
        <v>42219.083333333336</v>
      </c>
      <c r="B5139" s="4">
        <v>17.318300000000001</v>
      </c>
      <c r="C5139" s="4">
        <v>16.875499999999999</v>
      </c>
      <c r="D5139" s="4">
        <v>16.695900000000002</v>
      </c>
      <c r="E5139" s="4">
        <v>16.683700000000002</v>
      </c>
      <c r="F5139" s="4">
        <v>16.700199999999999</v>
      </c>
      <c r="G5139" s="4">
        <v>16.700199999999999</v>
      </c>
      <c r="H5139" s="4">
        <v>16.882000000000001</v>
      </c>
      <c r="I5139" s="4">
        <v>16.657499999999999</v>
      </c>
      <c r="J5139" s="4">
        <v>16.741700000000002</v>
      </c>
      <c r="K5139" s="4">
        <v>16.997800000000002</v>
      </c>
      <c r="L5139" s="4">
        <v>16.824200000000001</v>
      </c>
    </row>
    <row r="5140" spans="1:12" x14ac:dyDescent="0.25">
      <c r="A5140" s="3">
        <v>42219.125</v>
      </c>
      <c r="B5140" s="4">
        <v>16.560199999999998</v>
      </c>
      <c r="C5140" s="4">
        <v>15.869</v>
      </c>
      <c r="D5140" s="4">
        <v>15.707700000000001</v>
      </c>
      <c r="E5140" s="4">
        <v>15.7722</v>
      </c>
      <c r="F5140" s="4">
        <v>15.7904</v>
      </c>
      <c r="G5140" s="4">
        <v>15.7904</v>
      </c>
      <c r="H5140" s="4">
        <v>15.9534</v>
      </c>
      <c r="I5140" s="4">
        <v>15.74</v>
      </c>
      <c r="J5140" s="4">
        <v>15.840199999999999</v>
      </c>
      <c r="K5140" s="4">
        <v>16.155799999999999</v>
      </c>
      <c r="L5140" s="4">
        <v>15.977499999999999</v>
      </c>
    </row>
    <row r="5141" spans="1:12" x14ac:dyDescent="0.25">
      <c r="A5141" s="3">
        <v>42219.166666666664</v>
      </c>
      <c r="B5141" s="4">
        <v>15.255699999999999</v>
      </c>
      <c r="C5141" s="4">
        <v>14.8057</v>
      </c>
      <c r="D5141" s="4">
        <v>14.6152</v>
      </c>
      <c r="E5141" s="4">
        <v>14.5909</v>
      </c>
      <c r="F5141" s="4">
        <v>14.603199999999999</v>
      </c>
      <c r="G5141" s="4">
        <v>14.603199999999999</v>
      </c>
      <c r="H5141" s="4">
        <v>14.7598</v>
      </c>
      <c r="I5141" s="4">
        <v>14.566800000000001</v>
      </c>
      <c r="J5141" s="4">
        <v>14.5756</v>
      </c>
      <c r="K5141" s="4">
        <v>14.8896</v>
      </c>
      <c r="L5141" s="4">
        <v>14.805</v>
      </c>
    </row>
    <row r="5142" spans="1:12" x14ac:dyDescent="0.25">
      <c r="A5142" s="3">
        <v>42219.208333333336</v>
      </c>
      <c r="B5142" s="4">
        <v>15.1775</v>
      </c>
      <c r="C5142" s="4">
        <v>14.7575</v>
      </c>
      <c r="D5142" s="4">
        <v>14.6432</v>
      </c>
      <c r="E5142" s="4">
        <v>14.7128</v>
      </c>
      <c r="F5142" s="4">
        <v>14.7197</v>
      </c>
      <c r="G5142" s="4">
        <v>14.7197</v>
      </c>
      <c r="H5142" s="4">
        <v>14.861000000000001</v>
      </c>
      <c r="I5142" s="4">
        <v>14.691000000000001</v>
      </c>
      <c r="J5142" s="4">
        <v>14.658899999999999</v>
      </c>
      <c r="K5142" s="4">
        <v>14.923400000000001</v>
      </c>
      <c r="L5142" s="4">
        <v>14.7821</v>
      </c>
    </row>
    <row r="5143" spans="1:12" x14ac:dyDescent="0.25">
      <c r="A5143" s="3">
        <v>42219.25</v>
      </c>
      <c r="B5143" s="4">
        <v>17.545100000000001</v>
      </c>
      <c r="C5143" s="4">
        <v>17.1709</v>
      </c>
      <c r="D5143" s="4">
        <v>17.016100000000002</v>
      </c>
      <c r="E5143" s="4">
        <v>17.067799999999998</v>
      </c>
      <c r="F5143" s="4">
        <v>17.0764</v>
      </c>
      <c r="G5143" s="4">
        <v>17.0764</v>
      </c>
      <c r="H5143" s="4">
        <v>17.254999999999999</v>
      </c>
      <c r="I5143" s="4">
        <v>17.026700000000002</v>
      </c>
      <c r="J5143" s="4">
        <v>17.037700000000001</v>
      </c>
      <c r="K5143" s="4">
        <v>17.139500000000002</v>
      </c>
      <c r="L5143" s="4">
        <v>17.1905</v>
      </c>
    </row>
    <row r="5144" spans="1:12" x14ac:dyDescent="0.25">
      <c r="A5144" s="3">
        <v>42219.291666666664</v>
      </c>
      <c r="B5144" s="4">
        <v>19.151</v>
      </c>
      <c r="C5144" s="4">
        <v>18.661000000000001</v>
      </c>
      <c r="D5144" s="4">
        <v>18.550999999999998</v>
      </c>
      <c r="E5144" s="4">
        <v>18.594200000000001</v>
      </c>
      <c r="F5144" s="4">
        <v>18.6265</v>
      </c>
      <c r="G5144" s="4">
        <v>18.6265</v>
      </c>
      <c r="H5144" s="4">
        <v>18.795500000000001</v>
      </c>
      <c r="I5144" s="4">
        <v>18.558900000000001</v>
      </c>
      <c r="J5144" s="4">
        <v>18.640899999999998</v>
      </c>
      <c r="K5144" s="4">
        <v>18.7498</v>
      </c>
      <c r="L5144" s="4">
        <v>18.588100000000001</v>
      </c>
    </row>
    <row r="5145" spans="1:12" x14ac:dyDescent="0.25">
      <c r="A5145" s="3">
        <v>42219.333333333336</v>
      </c>
      <c r="B5145" s="4">
        <v>20.736000000000001</v>
      </c>
      <c r="C5145" s="4">
        <v>20.360800000000001</v>
      </c>
      <c r="D5145" s="4">
        <v>20.2301</v>
      </c>
      <c r="E5145" s="4">
        <v>20.281500000000001</v>
      </c>
      <c r="F5145" s="4">
        <v>20.291899999999998</v>
      </c>
      <c r="G5145" s="4">
        <v>20.291899999999998</v>
      </c>
      <c r="H5145" s="4">
        <v>20.532399999999999</v>
      </c>
      <c r="I5145" s="4">
        <v>20.2591</v>
      </c>
      <c r="J5145" s="4">
        <v>20.2684</v>
      </c>
      <c r="K5145" s="4">
        <v>20.069500000000001</v>
      </c>
      <c r="L5145" s="4">
        <v>20.2485</v>
      </c>
    </row>
    <row r="5146" spans="1:12" x14ac:dyDescent="0.25">
      <c r="A5146" s="3">
        <v>42219.375</v>
      </c>
      <c r="B5146" s="4">
        <v>23.1737</v>
      </c>
      <c r="C5146" s="4">
        <v>23.189699999999998</v>
      </c>
      <c r="D5146" s="4">
        <v>22.865600000000001</v>
      </c>
      <c r="E5146" s="4">
        <v>22.767900000000001</v>
      </c>
      <c r="F5146" s="4">
        <v>22.746400000000001</v>
      </c>
      <c r="G5146" s="4">
        <v>22.746400000000001</v>
      </c>
      <c r="H5146" s="4">
        <v>23.1585</v>
      </c>
      <c r="I5146" s="4">
        <v>22.704699999999999</v>
      </c>
      <c r="J5146" s="4">
        <v>22.615600000000001</v>
      </c>
      <c r="K5146" s="4">
        <v>22.0473</v>
      </c>
      <c r="L5146" s="4">
        <v>23.030999999999999</v>
      </c>
    </row>
    <row r="5147" spans="1:12" x14ac:dyDescent="0.25">
      <c r="A5147" s="3">
        <v>42219.416666666664</v>
      </c>
      <c r="B5147" s="4">
        <v>25.482900000000001</v>
      </c>
      <c r="C5147" s="4">
        <v>25.392800000000001</v>
      </c>
      <c r="D5147" s="4">
        <v>25.117899999999999</v>
      </c>
      <c r="E5147" s="4">
        <v>25.026900000000001</v>
      </c>
      <c r="F5147" s="4">
        <v>25.023900000000001</v>
      </c>
      <c r="G5147" s="4">
        <v>25.023900000000001</v>
      </c>
      <c r="H5147" s="4">
        <v>25.4527</v>
      </c>
      <c r="I5147" s="4">
        <v>24.9787</v>
      </c>
      <c r="J5147" s="4">
        <v>24.880700000000001</v>
      </c>
      <c r="K5147" s="4">
        <v>24.0091</v>
      </c>
      <c r="L5147" s="4">
        <v>25.084199999999999</v>
      </c>
    </row>
    <row r="5148" spans="1:12" x14ac:dyDescent="0.25">
      <c r="A5148" s="3">
        <v>42219.458333333336</v>
      </c>
      <c r="B5148" s="4">
        <v>39.152900000000002</v>
      </c>
      <c r="C5148" s="4">
        <v>38.911000000000001</v>
      </c>
      <c r="D5148" s="4">
        <v>38.439799999999998</v>
      </c>
      <c r="E5148" s="4">
        <v>38.295900000000003</v>
      </c>
      <c r="F5148" s="4">
        <v>38.276200000000003</v>
      </c>
      <c r="G5148" s="4">
        <v>38.276200000000003</v>
      </c>
      <c r="H5148" s="4">
        <v>39.012599999999999</v>
      </c>
      <c r="I5148" s="4">
        <v>38.209200000000003</v>
      </c>
      <c r="J5148" s="4">
        <v>38.067399999999999</v>
      </c>
      <c r="K5148" s="4">
        <v>37.031599999999997</v>
      </c>
      <c r="L5148" s="4">
        <v>38.404600000000002</v>
      </c>
    </row>
    <row r="5149" spans="1:12" x14ac:dyDescent="0.25">
      <c r="A5149" s="3">
        <v>42219.5</v>
      </c>
      <c r="B5149" s="4">
        <v>34.778100000000002</v>
      </c>
      <c r="C5149" s="4">
        <v>34.758499999999998</v>
      </c>
      <c r="D5149" s="4">
        <v>34.185899999999997</v>
      </c>
      <c r="E5149" s="4">
        <v>34.020299999999999</v>
      </c>
      <c r="F5149" s="4">
        <v>33.976300000000002</v>
      </c>
      <c r="G5149" s="4">
        <v>33.976300000000002</v>
      </c>
      <c r="H5149" s="4">
        <v>34.771599999999999</v>
      </c>
      <c r="I5149" s="4">
        <v>33.960599999999999</v>
      </c>
      <c r="J5149" s="4">
        <v>33.834200000000003</v>
      </c>
      <c r="K5149" s="4">
        <v>33.193600000000004</v>
      </c>
      <c r="L5149" s="4">
        <v>34.4482</v>
      </c>
    </row>
    <row r="5150" spans="1:12" x14ac:dyDescent="0.25">
      <c r="A5150" s="3">
        <v>42219.541666666664</v>
      </c>
      <c r="B5150" s="4">
        <v>34.995100000000001</v>
      </c>
      <c r="C5150" s="4">
        <v>34.914400000000001</v>
      </c>
      <c r="D5150" s="4">
        <v>34.256300000000003</v>
      </c>
      <c r="E5150" s="4">
        <v>34.061599999999999</v>
      </c>
      <c r="F5150" s="4">
        <v>34.0169</v>
      </c>
      <c r="G5150" s="4">
        <v>34.0169</v>
      </c>
      <c r="H5150" s="4">
        <v>34.896500000000003</v>
      </c>
      <c r="I5150" s="4">
        <v>34.007599999999996</v>
      </c>
      <c r="J5150" s="4">
        <v>33.957000000000001</v>
      </c>
      <c r="K5150" s="4">
        <v>33.4788</v>
      </c>
      <c r="L5150" s="4">
        <v>34.7348</v>
      </c>
    </row>
    <row r="5151" spans="1:12" x14ac:dyDescent="0.25">
      <c r="A5151" s="3">
        <v>42219.583333333336</v>
      </c>
      <c r="B5151" s="4">
        <v>34.135599999999997</v>
      </c>
      <c r="C5151" s="4">
        <v>33.817799999999998</v>
      </c>
      <c r="D5151" s="4">
        <v>33.154400000000003</v>
      </c>
      <c r="E5151" s="4">
        <v>32.9846</v>
      </c>
      <c r="F5151" s="4">
        <v>32.9499</v>
      </c>
      <c r="G5151" s="4">
        <v>32.9499</v>
      </c>
      <c r="H5151" s="4">
        <v>33.819600000000001</v>
      </c>
      <c r="I5151" s="4">
        <v>32.940899999999999</v>
      </c>
      <c r="J5151" s="4">
        <v>32.893000000000001</v>
      </c>
      <c r="K5151" s="4">
        <v>33.225200000000001</v>
      </c>
      <c r="L5151" s="4">
        <v>33.709000000000003</v>
      </c>
    </row>
    <row r="5152" spans="1:12" x14ac:dyDescent="0.25">
      <c r="A5152" s="3">
        <v>42219.625</v>
      </c>
      <c r="B5152" s="4">
        <v>36.420299999999997</v>
      </c>
      <c r="C5152" s="4">
        <v>36.011600000000001</v>
      </c>
      <c r="D5152" s="4">
        <v>35.353400000000001</v>
      </c>
      <c r="E5152" s="4">
        <v>35.168599999999998</v>
      </c>
      <c r="F5152" s="4">
        <v>35.129300000000001</v>
      </c>
      <c r="G5152" s="4">
        <v>35.129300000000001</v>
      </c>
      <c r="H5152" s="4">
        <v>35.990400000000001</v>
      </c>
      <c r="I5152" s="4">
        <v>35.115400000000001</v>
      </c>
      <c r="J5152" s="4">
        <v>35.1021</v>
      </c>
      <c r="K5152" s="4">
        <v>35.615699999999997</v>
      </c>
      <c r="L5152" s="4">
        <v>35.689799999999998</v>
      </c>
    </row>
    <row r="5153" spans="1:12" x14ac:dyDescent="0.25">
      <c r="A5153" s="3">
        <v>42219.666666666664</v>
      </c>
      <c r="B5153" s="4">
        <v>38.777200000000001</v>
      </c>
      <c r="C5153" s="4">
        <v>38.243400000000001</v>
      </c>
      <c r="D5153" s="4">
        <v>37.523200000000003</v>
      </c>
      <c r="E5153" s="4">
        <v>37.331499999999998</v>
      </c>
      <c r="F5153" s="4">
        <v>37.290399999999998</v>
      </c>
      <c r="G5153" s="4">
        <v>37.290399999999998</v>
      </c>
      <c r="H5153" s="4">
        <v>38.176499999999997</v>
      </c>
      <c r="I5153" s="4">
        <v>37.261800000000001</v>
      </c>
      <c r="J5153" s="4">
        <v>37.317500000000003</v>
      </c>
      <c r="K5153" s="4">
        <v>37.847099999999998</v>
      </c>
      <c r="L5153" s="4">
        <v>37.962299999999999</v>
      </c>
    </row>
    <row r="5154" spans="1:12" x14ac:dyDescent="0.25">
      <c r="A5154" s="3">
        <v>42219.708333333336</v>
      </c>
      <c r="B5154" s="4">
        <v>36.946899999999999</v>
      </c>
      <c r="C5154" s="4">
        <v>36.247300000000003</v>
      </c>
      <c r="D5154" s="4">
        <v>35.645600000000002</v>
      </c>
      <c r="E5154" s="4">
        <v>35.472799999999999</v>
      </c>
      <c r="F5154" s="4">
        <v>35.452399999999997</v>
      </c>
      <c r="G5154" s="4">
        <v>35.452399999999997</v>
      </c>
      <c r="H5154" s="4">
        <v>36.225700000000003</v>
      </c>
      <c r="I5154" s="4">
        <v>35.424300000000002</v>
      </c>
      <c r="J5154" s="4">
        <v>35.5336</v>
      </c>
      <c r="K5154" s="4">
        <v>36.201599999999999</v>
      </c>
      <c r="L5154" s="4">
        <v>35.768900000000002</v>
      </c>
    </row>
    <row r="5155" spans="1:12" x14ac:dyDescent="0.25">
      <c r="A5155" s="3">
        <v>42219.75</v>
      </c>
      <c r="B5155" s="4">
        <v>34.931199999999997</v>
      </c>
      <c r="C5155" s="4">
        <v>34.720300000000002</v>
      </c>
      <c r="D5155" s="4">
        <v>33.977400000000003</v>
      </c>
      <c r="E5155" s="4">
        <v>33.728999999999999</v>
      </c>
      <c r="F5155" s="4">
        <v>33.696100000000001</v>
      </c>
      <c r="G5155" s="4">
        <v>33.696100000000001</v>
      </c>
      <c r="H5155" s="4">
        <v>34.4801</v>
      </c>
      <c r="I5155" s="4">
        <v>33.677700000000002</v>
      </c>
      <c r="J5155" s="4">
        <v>33.748199999999997</v>
      </c>
      <c r="K5155" s="4">
        <v>34.253599999999999</v>
      </c>
      <c r="L5155" s="4">
        <v>34.606999999999999</v>
      </c>
    </row>
    <row r="5156" spans="1:12" x14ac:dyDescent="0.25">
      <c r="A5156" s="3">
        <v>42219.791666666664</v>
      </c>
      <c r="B5156" s="4">
        <v>30.7927</v>
      </c>
      <c r="C5156" s="4">
        <v>30.463699999999999</v>
      </c>
      <c r="D5156" s="4">
        <v>29.818100000000001</v>
      </c>
      <c r="E5156" s="4">
        <v>29.622499999999999</v>
      </c>
      <c r="F5156" s="4">
        <v>29.596399999999999</v>
      </c>
      <c r="G5156" s="4">
        <v>29.596399999999999</v>
      </c>
      <c r="H5156" s="4">
        <v>30.261099999999999</v>
      </c>
      <c r="I5156" s="4">
        <v>29.569500000000001</v>
      </c>
      <c r="J5156" s="4">
        <v>29.723099999999999</v>
      </c>
      <c r="K5156" s="4">
        <v>30.277999999999999</v>
      </c>
      <c r="L5156" s="4">
        <v>30.393799999999999</v>
      </c>
    </row>
    <row r="5157" spans="1:12" x14ac:dyDescent="0.25">
      <c r="A5157" s="3">
        <v>42219.833333333336</v>
      </c>
      <c r="B5157" s="4">
        <v>24.795000000000002</v>
      </c>
      <c r="C5157" s="4">
        <v>24.296299999999999</v>
      </c>
      <c r="D5157" s="4">
        <v>23.803100000000001</v>
      </c>
      <c r="E5157" s="4">
        <v>23.677299999999999</v>
      </c>
      <c r="F5157" s="4">
        <v>23.6616</v>
      </c>
      <c r="G5157" s="4">
        <v>23.6616</v>
      </c>
      <c r="H5157" s="4">
        <v>24.172699999999999</v>
      </c>
      <c r="I5157" s="4">
        <v>23.6327</v>
      </c>
      <c r="J5157" s="4">
        <v>23.778700000000001</v>
      </c>
      <c r="K5157" s="4">
        <v>24.088100000000001</v>
      </c>
      <c r="L5157" s="4">
        <v>24.2867</v>
      </c>
    </row>
    <row r="5158" spans="1:12" x14ac:dyDescent="0.25">
      <c r="A5158" s="3">
        <v>42219.875</v>
      </c>
      <c r="B5158" s="4">
        <v>27.4312</v>
      </c>
      <c r="C5158" s="4">
        <v>26.7822</v>
      </c>
      <c r="D5158" s="4">
        <v>26.297799999999999</v>
      </c>
      <c r="E5158" s="4">
        <v>26.1905</v>
      </c>
      <c r="F5158" s="4">
        <v>26.181100000000001</v>
      </c>
      <c r="G5158" s="4">
        <v>26.181100000000001</v>
      </c>
      <c r="H5158" s="4">
        <v>26.694700000000001</v>
      </c>
      <c r="I5158" s="4">
        <v>26.145299999999999</v>
      </c>
      <c r="J5158" s="4">
        <v>26.300899999999999</v>
      </c>
      <c r="K5158" s="4">
        <v>26.571999999999999</v>
      </c>
      <c r="L5158" s="4">
        <v>26.737200000000001</v>
      </c>
    </row>
    <row r="5159" spans="1:12" x14ac:dyDescent="0.25">
      <c r="A5159" s="3">
        <v>42219.916666666664</v>
      </c>
      <c r="B5159" s="4">
        <v>24.267600000000002</v>
      </c>
      <c r="C5159" s="4">
        <v>23.5718</v>
      </c>
      <c r="D5159" s="4">
        <v>23.180199999999999</v>
      </c>
      <c r="E5159" s="4">
        <v>23.1068</v>
      </c>
      <c r="F5159" s="4">
        <v>23.1083</v>
      </c>
      <c r="G5159" s="4">
        <v>23.1083</v>
      </c>
      <c r="H5159" s="4">
        <v>23.5136</v>
      </c>
      <c r="I5159" s="4">
        <v>23.069800000000001</v>
      </c>
      <c r="J5159" s="4">
        <v>23.256399999999999</v>
      </c>
      <c r="K5159" s="4">
        <v>23.539300000000001</v>
      </c>
      <c r="L5159" s="4">
        <v>23.528500000000001</v>
      </c>
    </row>
    <row r="5160" spans="1:12" x14ac:dyDescent="0.25">
      <c r="A5160" s="3">
        <v>42219.958333333336</v>
      </c>
      <c r="B5160" s="4">
        <v>21.624500000000001</v>
      </c>
      <c r="C5160" s="4">
        <v>20.875</v>
      </c>
      <c r="D5160" s="4">
        <v>20.542899999999999</v>
      </c>
      <c r="E5160" s="4">
        <v>20.467500000000001</v>
      </c>
      <c r="F5160" s="4">
        <v>20.487300000000001</v>
      </c>
      <c r="G5160" s="4">
        <v>20.487300000000001</v>
      </c>
      <c r="H5160" s="4">
        <v>20.7973</v>
      </c>
      <c r="I5160" s="4">
        <v>20.426500000000001</v>
      </c>
      <c r="J5160" s="4">
        <v>20.6648</v>
      </c>
      <c r="K5160" s="4">
        <v>21.093599999999999</v>
      </c>
      <c r="L5160" s="4">
        <v>20.886399999999998</v>
      </c>
    </row>
    <row r="5161" spans="1:12" x14ac:dyDescent="0.25">
      <c r="A5161" s="3">
        <v>42220</v>
      </c>
      <c r="B5161" s="4">
        <v>19.026199999999999</v>
      </c>
      <c r="C5161" s="4">
        <v>18.3675</v>
      </c>
      <c r="D5161" s="4">
        <v>18.0778</v>
      </c>
      <c r="E5161" s="4">
        <v>18.008400000000002</v>
      </c>
      <c r="F5161" s="4">
        <v>18.023700000000002</v>
      </c>
      <c r="G5161" s="4">
        <v>18.023700000000002</v>
      </c>
      <c r="H5161" s="4">
        <v>18.268000000000001</v>
      </c>
      <c r="I5161" s="4">
        <v>17.989999999999998</v>
      </c>
      <c r="J5161" s="4">
        <v>18.1387</v>
      </c>
      <c r="K5161" s="4">
        <v>18.586200000000002</v>
      </c>
      <c r="L5161" s="4">
        <v>18.3873</v>
      </c>
    </row>
    <row r="5162" spans="1:12" x14ac:dyDescent="0.25">
      <c r="A5162" s="3">
        <v>42220.041666666664</v>
      </c>
      <c r="B5162" s="4">
        <v>18.7334</v>
      </c>
      <c r="C5162" s="4">
        <v>17.9467</v>
      </c>
      <c r="D5162" s="4">
        <v>17.697099999999999</v>
      </c>
      <c r="E5162" s="4">
        <v>17.658899999999999</v>
      </c>
      <c r="F5162" s="4">
        <v>17.681000000000001</v>
      </c>
      <c r="G5162" s="4">
        <v>17.681000000000001</v>
      </c>
      <c r="H5162" s="4">
        <v>17.8704</v>
      </c>
      <c r="I5162" s="4">
        <v>17.5609</v>
      </c>
      <c r="J5162" s="4">
        <v>17.871300000000002</v>
      </c>
      <c r="K5162" s="4">
        <v>18.410900000000002</v>
      </c>
      <c r="L5162" s="4">
        <v>17.978899999999999</v>
      </c>
    </row>
    <row r="5163" spans="1:12" x14ac:dyDescent="0.25">
      <c r="A5163" s="3">
        <v>42220.083333333336</v>
      </c>
      <c r="B5163" s="4">
        <v>18.089400000000001</v>
      </c>
      <c r="C5163" s="4">
        <v>17.282499999999999</v>
      </c>
      <c r="D5163" s="4">
        <v>17.1126</v>
      </c>
      <c r="E5163" s="4">
        <v>17.161000000000001</v>
      </c>
      <c r="F5163" s="4">
        <v>17.190200000000001</v>
      </c>
      <c r="G5163" s="4">
        <v>17.190200000000001</v>
      </c>
      <c r="H5163" s="4">
        <v>17.345300000000002</v>
      </c>
      <c r="I5163" s="4">
        <v>17.070900000000002</v>
      </c>
      <c r="J5163" s="4">
        <v>17.310500000000001</v>
      </c>
      <c r="K5163" s="4">
        <v>17.925699999999999</v>
      </c>
      <c r="L5163" s="4">
        <v>17.389299999999999</v>
      </c>
    </row>
    <row r="5164" spans="1:12" x14ac:dyDescent="0.25">
      <c r="A5164" s="3">
        <v>42220.125</v>
      </c>
      <c r="B5164" s="4">
        <v>17.5398</v>
      </c>
      <c r="C5164" s="4">
        <v>16.7944</v>
      </c>
      <c r="D5164" s="4">
        <v>16.643899999999999</v>
      </c>
      <c r="E5164" s="4">
        <v>16.596299999999999</v>
      </c>
      <c r="F5164" s="4">
        <v>16.6434</v>
      </c>
      <c r="G5164" s="4">
        <v>16.6434</v>
      </c>
      <c r="H5164" s="4">
        <v>16.7454</v>
      </c>
      <c r="I5164" s="4">
        <v>16.499500000000001</v>
      </c>
      <c r="J5164" s="4">
        <v>16.720400000000001</v>
      </c>
      <c r="K5164" s="4">
        <v>17.349699999999999</v>
      </c>
      <c r="L5164" s="4">
        <v>16.711300000000001</v>
      </c>
    </row>
    <row r="5165" spans="1:12" x14ac:dyDescent="0.25">
      <c r="A5165" s="3">
        <v>42220.166666666664</v>
      </c>
      <c r="B5165" s="4">
        <v>17.698699999999999</v>
      </c>
      <c r="C5165" s="4">
        <v>16.8855</v>
      </c>
      <c r="D5165" s="4">
        <v>16.776700000000002</v>
      </c>
      <c r="E5165" s="4">
        <v>16.8096</v>
      </c>
      <c r="F5165" s="4">
        <v>16.843800000000002</v>
      </c>
      <c r="G5165" s="4">
        <v>16.843800000000002</v>
      </c>
      <c r="H5165" s="4">
        <v>16.9392</v>
      </c>
      <c r="I5165" s="4">
        <v>16.737400000000001</v>
      </c>
      <c r="J5165" s="4">
        <v>16.786100000000001</v>
      </c>
      <c r="K5165" s="4">
        <v>17.379300000000001</v>
      </c>
      <c r="L5165" s="4">
        <v>16.865100000000002</v>
      </c>
    </row>
    <row r="5166" spans="1:12" x14ac:dyDescent="0.25">
      <c r="A5166" s="3">
        <v>42220.208333333336</v>
      </c>
      <c r="B5166" s="4">
        <v>19.2728</v>
      </c>
      <c r="C5166" s="4">
        <v>20.390699999999999</v>
      </c>
      <c r="D5166" s="4">
        <v>17.168099999999999</v>
      </c>
      <c r="E5166" s="4">
        <v>14.2204</v>
      </c>
      <c r="F5166" s="4">
        <v>14.974600000000001</v>
      </c>
      <c r="G5166" s="4">
        <v>14.974600000000001</v>
      </c>
      <c r="H5166" s="4">
        <v>17.702200000000001</v>
      </c>
      <c r="I5166" s="4">
        <v>14.924799999999999</v>
      </c>
      <c r="J5166" s="4">
        <v>15.607100000000001</v>
      </c>
      <c r="K5166" s="4">
        <v>17.9892</v>
      </c>
      <c r="L5166" s="4">
        <v>26.448499999999999</v>
      </c>
    </row>
    <row r="5167" spans="1:12" x14ac:dyDescent="0.25">
      <c r="A5167" s="3">
        <v>42220.25</v>
      </c>
      <c r="B5167" s="4">
        <v>19.3552</v>
      </c>
      <c r="C5167" s="4">
        <v>18.861999999999998</v>
      </c>
      <c r="D5167" s="4">
        <v>18.523800000000001</v>
      </c>
      <c r="E5167" s="4">
        <v>18.4207</v>
      </c>
      <c r="F5167" s="4">
        <v>18.421299999999999</v>
      </c>
      <c r="G5167" s="4">
        <v>18.421299999999999</v>
      </c>
      <c r="H5167" s="4">
        <v>18.651700000000002</v>
      </c>
      <c r="I5167" s="4">
        <v>18.355799999999999</v>
      </c>
      <c r="J5167" s="4">
        <v>18.310099999999998</v>
      </c>
      <c r="K5167" s="4">
        <v>18.644600000000001</v>
      </c>
      <c r="L5167" s="4">
        <v>18.946100000000001</v>
      </c>
    </row>
    <row r="5168" spans="1:12" x14ac:dyDescent="0.25">
      <c r="A5168" s="3">
        <v>42220.291666666664</v>
      </c>
      <c r="B5168" s="4">
        <v>20.174399999999999</v>
      </c>
      <c r="C5168" s="4">
        <v>19.808299999999999</v>
      </c>
      <c r="D5168" s="4">
        <v>19.474599999999999</v>
      </c>
      <c r="E5168" s="4">
        <v>19.396999999999998</v>
      </c>
      <c r="F5168" s="4">
        <v>19.387599999999999</v>
      </c>
      <c r="G5168" s="4">
        <v>19.387599999999999</v>
      </c>
      <c r="H5168" s="4">
        <v>19.667000000000002</v>
      </c>
      <c r="I5168" s="4">
        <v>19.331800000000001</v>
      </c>
      <c r="J5168" s="4">
        <v>19.348700000000001</v>
      </c>
      <c r="K5168" s="4">
        <v>19.5154</v>
      </c>
      <c r="L5168" s="4">
        <v>19.882200000000001</v>
      </c>
    </row>
    <row r="5169" spans="1:12" x14ac:dyDescent="0.25">
      <c r="A5169" s="3">
        <v>42220.333333333336</v>
      </c>
      <c r="B5169" s="4">
        <v>21.168099999999999</v>
      </c>
      <c r="C5169" s="4">
        <v>20.503900000000002</v>
      </c>
      <c r="D5169" s="4">
        <v>20.229299999999999</v>
      </c>
      <c r="E5169" s="4">
        <v>20.182200000000002</v>
      </c>
      <c r="F5169" s="4">
        <v>20.192799999999998</v>
      </c>
      <c r="G5169" s="4">
        <v>20.192799999999998</v>
      </c>
      <c r="H5169" s="4">
        <v>20.437000000000001</v>
      </c>
      <c r="I5169" s="4">
        <v>20.1569</v>
      </c>
      <c r="J5169" s="4">
        <v>20.225899999999999</v>
      </c>
      <c r="K5169" s="4">
        <v>20.553100000000001</v>
      </c>
      <c r="L5169" s="4">
        <v>20.534700000000001</v>
      </c>
    </row>
    <row r="5170" spans="1:12" x14ac:dyDescent="0.25">
      <c r="A5170" s="3">
        <v>42220.375</v>
      </c>
      <c r="B5170" s="4">
        <v>22.588100000000001</v>
      </c>
      <c r="C5170" s="4">
        <v>22.166399999999999</v>
      </c>
      <c r="D5170" s="4">
        <v>21.957599999999999</v>
      </c>
      <c r="E5170" s="4">
        <v>22.078399999999998</v>
      </c>
      <c r="F5170" s="4">
        <v>22.060700000000001</v>
      </c>
      <c r="G5170" s="4">
        <v>22.060700000000001</v>
      </c>
      <c r="H5170" s="4">
        <v>22.394300000000001</v>
      </c>
      <c r="I5170" s="4">
        <v>22.060199999999998</v>
      </c>
      <c r="J5170" s="4">
        <v>21.920300000000001</v>
      </c>
      <c r="K5170" s="4">
        <v>21.8551</v>
      </c>
      <c r="L5170" s="4">
        <v>22.389700000000001</v>
      </c>
    </row>
    <row r="5171" spans="1:12" x14ac:dyDescent="0.25">
      <c r="A5171" s="3">
        <v>42220.416666666664</v>
      </c>
      <c r="B5171" s="4">
        <v>23.051300000000001</v>
      </c>
      <c r="C5171" s="4">
        <v>23.1938</v>
      </c>
      <c r="D5171" s="4">
        <v>22.878799999999998</v>
      </c>
      <c r="E5171" s="4">
        <v>22.858699999999999</v>
      </c>
      <c r="F5171" s="4">
        <v>22.821400000000001</v>
      </c>
      <c r="G5171" s="4">
        <v>22.821400000000001</v>
      </c>
      <c r="H5171" s="4">
        <v>23.261600000000001</v>
      </c>
      <c r="I5171" s="4">
        <v>22.823899999999998</v>
      </c>
      <c r="J5171" s="4">
        <v>22.524999999999999</v>
      </c>
      <c r="K5171" s="4">
        <v>22.3384</v>
      </c>
      <c r="L5171" s="4">
        <v>23.2195</v>
      </c>
    </row>
    <row r="5172" spans="1:12" x14ac:dyDescent="0.25">
      <c r="A5172" s="3">
        <v>42220.458333333336</v>
      </c>
      <c r="B5172" s="4">
        <v>31.491900000000001</v>
      </c>
      <c r="C5172" s="4">
        <v>31.279800000000002</v>
      </c>
      <c r="D5172" s="4">
        <v>30.8521</v>
      </c>
      <c r="E5172" s="4">
        <v>30.819800000000001</v>
      </c>
      <c r="F5172" s="4">
        <v>30.767900000000001</v>
      </c>
      <c r="G5172" s="4">
        <v>30.767900000000001</v>
      </c>
      <c r="H5172" s="4">
        <v>31.3887</v>
      </c>
      <c r="I5172" s="4">
        <v>30.750900000000001</v>
      </c>
      <c r="J5172" s="4">
        <v>30.2499</v>
      </c>
      <c r="K5172" s="4">
        <v>30.491499999999998</v>
      </c>
      <c r="L5172" s="4">
        <v>31.2712</v>
      </c>
    </row>
    <row r="5173" spans="1:12" x14ac:dyDescent="0.25">
      <c r="A5173" s="3">
        <v>42220.5</v>
      </c>
      <c r="B5173" s="4">
        <v>26.3767</v>
      </c>
      <c r="C5173" s="4">
        <v>26.372699999999998</v>
      </c>
      <c r="D5173" s="4">
        <v>26.021100000000001</v>
      </c>
      <c r="E5173" s="4">
        <v>25.991199999999999</v>
      </c>
      <c r="F5173" s="4">
        <v>25.955300000000001</v>
      </c>
      <c r="G5173" s="4">
        <v>25.955300000000001</v>
      </c>
      <c r="H5173" s="4">
        <v>26.496099999999998</v>
      </c>
      <c r="I5173" s="4">
        <v>25.935099999999998</v>
      </c>
      <c r="J5173" s="4">
        <v>25.470199999999998</v>
      </c>
      <c r="K5173" s="4">
        <v>25.9133</v>
      </c>
      <c r="L5173" s="4">
        <v>26.3429</v>
      </c>
    </row>
    <row r="5174" spans="1:12" x14ac:dyDescent="0.25">
      <c r="A5174" s="3">
        <v>42220.541666666664</v>
      </c>
      <c r="B5174" s="4">
        <v>25.1281</v>
      </c>
      <c r="C5174" s="4">
        <v>24.823599999999999</v>
      </c>
      <c r="D5174" s="4">
        <v>24.4559</v>
      </c>
      <c r="E5174" s="4">
        <v>24.387599999999999</v>
      </c>
      <c r="F5174" s="4">
        <v>24.363800000000001</v>
      </c>
      <c r="G5174" s="4">
        <v>24.363800000000001</v>
      </c>
      <c r="H5174" s="4">
        <v>24.884699999999999</v>
      </c>
      <c r="I5174" s="4">
        <v>24.335999999999999</v>
      </c>
      <c r="J5174" s="4">
        <v>24.099900000000002</v>
      </c>
      <c r="K5174" s="4">
        <v>24.641500000000001</v>
      </c>
      <c r="L5174" s="4">
        <v>24.734000000000002</v>
      </c>
    </row>
    <row r="5175" spans="1:12" x14ac:dyDescent="0.25">
      <c r="A5175" s="3">
        <v>42220.583333333336</v>
      </c>
      <c r="B5175" s="4">
        <v>26.720600000000001</v>
      </c>
      <c r="C5175" s="4">
        <v>26.257300000000001</v>
      </c>
      <c r="D5175" s="4">
        <v>25.888500000000001</v>
      </c>
      <c r="E5175" s="4">
        <v>25.805299999999999</v>
      </c>
      <c r="F5175" s="4">
        <v>25.793399999999998</v>
      </c>
      <c r="G5175" s="4">
        <v>25.793399999999998</v>
      </c>
      <c r="H5175" s="4">
        <v>26.36</v>
      </c>
      <c r="I5175" s="4">
        <v>25.776399999999999</v>
      </c>
      <c r="J5175" s="4">
        <v>25.646599999999999</v>
      </c>
      <c r="K5175" s="4">
        <v>26.3081</v>
      </c>
      <c r="L5175" s="4">
        <v>26.116700000000002</v>
      </c>
    </row>
    <row r="5176" spans="1:12" x14ac:dyDescent="0.25">
      <c r="A5176" s="3">
        <v>42220.625</v>
      </c>
      <c r="B5176" s="4">
        <v>26.3889</v>
      </c>
      <c r="C5176" s="4">
        <v>25.842600000000001</v>
      </c>
      <c r="D5176" s="4">
        <v>25.4726</v>
      </c>
      <c r="E5176" s="4">
        <v>25.419599999999999</v>
      </c>
      <c r="F5176" s="4">
        <v>25.402799999999999</v>
      </c>
      <c r="G5176" s="4">
        <v>25.402799999999999</v>
      </c>
      <c r="H5176" s="4">
        <v>25.9831</v>
      </c>
      <c r="I5176" s="4">
        <v>25.378699999999998</v>
      </c>
      <c r="J5176" s="4">
        <v>25.2288</v>
      </c>
      <c r="K5176" s="4">
        <v>26.0352</v>
      </c>
      <c r="L5176" s="4">
        <v>25.769500000000001</v>
      </c>
    </row>
    <row r="5177" spans="1:12" x14ac:dyDescent="0.25">
      <c r="A5177" s="3">
        <v>42220.666666666664</v>
      </c>
      <c r="B5177" s="4">
        <v>26.5212</v>
      </c>
      <c r="C5177" s="4">
        <v>25.831099999999999</v>
      </c>
      <c r="D5177" s="4">
        <v>25.439499999999999</v>
      </c>
      <c r="E5177" s="4">
        <v>25.376200000000001</v>
      </c>
      <c r="F5177" s="4">
        <v>25.363800000000001</v>
      </c>
      <c r="G5177" s="4">
        <v>25.363800000000001</v>
      </c>
      <c r="H5177" s="4">
        <v>25.96</v>
      </c>
      <c r="I5177" s="4">
        <v>25.312799999999999</v>
      </c>
      <c r="J5177" s="4">
        <v>25.2255</v>
      </c>
      <c r="K5177" s="4">
        <v>25.9742</v>
      </c>
      <c r="L5177" s="4">
        <v>25.692699999999999</v>
      </c>
    </row>
    <row r="5178" spans="1:12" x14ac:dyDescent="0.25">
      <c r="A5178" s="3">
        <v>42220.708333333336</v>
      </c>
      <c r="B5178" s="4">
        <v>27.393599999999999</v>
      </c>
      <c r="C5178" s="4">
        <v>26.573</v>
      </c>
      <c r="D5178" s="4">
        <v>26.127500000000001</v>
      </c>
      <c r="E5178" s="4">
        <v>26.0321</v>
      </c>
      <c r="F5178" s="4">
        <v>26.022400000000001</v>
      </c>
      <c r="G5178" s="4">
        <v>26.022400000000001</v>
      </c>
      <c r="H5178" s="4">
        <v>26.6495</v>
      </c>
      <c r="I5178" s="4">
        <v>25.9773</v>
      </c>
      <c r="J5178" s="4">
        <v>25.923200000000001</v>
      </c>
      <c r="K5178" s="4">
        <v>26.477499999999999</v>
      </c>
      <c r="L5178" s="4">
        <v>26.428000000000001</v>
      </c>
    </row>
    <row r="5179" spans="1:12" x14ac:dyDescent="0.25">
      <c r="A5179" s="3">
        <v>42220.75</v>
      </c>
      <c r="B5179" s="4">
        <v>27.241499999999998</v>
      </c>
      <c r="C5179" s="4">
        <v>26.427399999999999</v>
      </c>
      <c r="D5179" s="4">
        <v>25.998000000000001</v>
      </c>
      <c r="E5179" s="4">
        <v>25.917000000000002</v>
      </c>
      <c r="F5179" s="4">
        <v>25.903700000000001</v>
      </c>
      <c r="G5179" s="4">
        <v>25.903700000000001</v>
      </c>
      <c r="H5179" s="4">
        <v>26.538399999999999</v>
      </c>
      <c r="I5179" s="4">
        <v>25.860099999999999</v>
      </c>
      <c r="J5179" s="4">
        <v>25.769600000000001</v>
      </c>
      <c r="K5179" s="4">
        <v>25.920100000000001</v>
      </c>
      <c r="L5179" s="4">
        <v>26.260400000000001</v>
      </c>
    </row>
    <row r="5180" spans="1:12" x14ac:dyDescent="0.25">
      <c r="A5180" s="3">
        <v>42220.791666666664</v>
      </c>
      <c r="B5180" s="4">
        <v>25.143799999999999</v>
      </c>
      <c r="C5180" s="4">
        <v>24.368200000000002</v>
      </c>
      <c r="D5180" s="4">
        <v>23.964700000000001</v>
      </c>
      <c r="E5180" s="4">
        <v>23.872399999999999</v>
      </c>
      <c r="F5180" s="4">
        <v>23.8582</v>
      </c>
      <c r="G5180" s="4">
        <v>23.8582</v>
      </c>
      <c r="H5180" s="4">
        <v>24.411899999999999</v>
      </c>
      <c r="I5180" s="4">
        <v>23.819900000000001</v>
      </c>
      <c r="J5180" s="4">
        <v>23.773299999999999</v>
      </c>
      <c r="K5180" s="4">
        <v>23.5336</v>
      </c>
      <c r="L5180" s="4">
        <v>24.1904</v>
      </c>
    </row>
    <row r="5181" spans="1:12" x14ac:dyDescent="0.25">
      <c r="A5181" s="3">
        <v>42220.833333333336</v>
      </c>
      <c r="B5181" s="4">
        <v>24.975200000000001</v>
      </c>
      <c r="C5181" s="4">
        <v>24.030999999999999</v>
      </c>
      <c r="D5181" s="4">
        <v>23.597999999999999</v>
      </c>
      <c r="E5181" s="4">
        <v>23.457899999999999</v>
      </c>
      <c r="F5181" s="4">
        <v>23.4588</v>
      </c>
      <c r="G5181" s="4">
        <v>23.4588</v>
      </c>
      <c r="H5181" s="4">
        <v>23.965399999999999</v>
      </c>
      <c r="I5181" s="4">
        <v>23.430900000000001</v>
      </c>
      <c r="J5181" s="4">
        <v>23.459700000000002</v>
      </c>
      <c r="K5181" s="4">
        <v>23.446999999999999</v>
      </c>
      <c r="L5181" s="4">
        <v>23.8428</v>
      </c>
    </row>
    <row r="5182" spans="1:12" x14ac:dyDescent="0.25">
      <c r="A5182" s="3">
        <v>42220.875</v>
      </c>
      <c r="B5182" s="4">
        <v>23.299399999999999</v>
      </c>
      <c r="C5182" s="4">
        <v>22.431699999999999</v>
      </c>
      <c r="D5182" s="4">
        <v>22.030200000000001</v>
      </c>
      <c r="E5182" s="4">
        <v>21.952500000000001</v>
      </c>
      <c r="F5182" s="4">
        <v>21.941199999999998</v>
      </c>
      <c r="G5182" s="4">
        <v>21.941199999999998</v>
      </c>
      <c r="H5182" s="4">
        <v>22.396799999999999</v>
      </c>
      <c r="I5182" s="4">
        <v>21.872299999999999</v>
      </c>
      <c r="J5182" s="4">
        <v>22.0166</v>
      </c>
      <c r="K5182" s="4">
        <v>22.260400000000001</v>
      </c>
      <c r="L5182" s="4">
        <v>22.3629</v>
      </c>
    </row>
    <row r="5183" spans="1:12" x14ac:dyDescent="0.25">
      <c r="A5183" s="3">
        <v>42220.916666666664</v>
      </c>
      <c r="B5183" s="4">
        <v>15.4649</v>
      </c>
      <c r="C5183" s="4">
        <v>14.7163</v>
      </c>
      <c r="D5183" s="4">
        <v>14.4556</v>
      </c>
      <c r="E5183" s="4">
        <v>14.416</v>
      </c>
      <c r="F5183" s="4">
        <v>14.423999999999999</v>
      </c>
      <c r="G5183" s="4">
        <v>14.423999999999999</v>
      </c>
      <c r="H5183" s="4">
        <v>14.678800000000001</v>
      </c>
      <c r="I5183" s="4">
        <v>14.3896</v>
      </c>
      <c r="J5183" s="4">
        <v>14.6219</v>
      </c>
      <c r="K5183" s="4">
        <v>15.104699999999999</v>
      </c>
      <c r="L5183" s="4">
        <v>14.706099999999999</v>
      </c>
    </row>
    <row r="5184" spans="1:12" x14ac:dyDescent="0.25">
      <c r="A5184" s="3">
        <v>42220.958333333336</v>
      </c>
      <c r="B5184" s="4">
        <v>18.790500000000002</v>
      </c>
      <c r="C5184" s="4">
        <v>17.758199999999999</v>
      </c>
      <c r="D5184" s="4">
        <v>17.463699999999999</v>
      </c>
      <c r="E5184" s="4">
        <v>17.423999999999999</v>
      </c>
      <c r="F5184" s="4">
        <v>17.4419</v>
      </c>
      <c r="G5184" s="4">
        <v>17.4419</v>
      </c>
      <c r="H5184" s="4">
        <v>17.708200000000001</v>
      </c>
      <c r="I5184" s="4">
        <v>17.4039</v>
      </c>
      <c r="J5184" s="4">
        <v>17.705200000000001</v>
      </c>
      <c r="K5184" s="4">
        <v>18.615500000000001</v>
      </c>
      <c r="L5184" s="4">
        <v>17.758299999999998</v>
      </c>
    </row>
    <row r="5185" spans="1:12" x14ac:dyDescent="0.25">
      <c r="A5185" s="3">
        <v>42221</v>
      </c>
      <c r="B5185" s="4">
        <v>6.3143000000000002</v>
      </c>
      <c r="C5185" s="4">
        <v>5.8876999999999997</v>
      </c>
      <c r="D5185" s="4">
        <v>5.8259999999999996</v>
      </c>
      <c r="E5185" s="4">
        <v>5.8315999999999999</v>
      </c>
      <c r="F5185" s="4">
        <v>5.8490000000000002</v>
      </c>
      <c r="G5185" s="4">
        <v>5.8490000000000002</v>
      </c>
      <c r="H5185" s="4">
        <v>5.8997000000000002</v>
      </c>
      <c r="I5185" s="4">
        <v>5.8127000000000004</v>
      </c>
      <c r="J5185" s="4">
        <v>5.9535</v>
      </c>
      <c r="K5185" s="4">
        <v>6.4204999999999997</v>
      </c>
      <c r="L5185" s="4">
        <v>5.8940999999999999</v>
      </c>
    </row>
    <row r="5186" spans="1:12" x14ac:dyDescent="0.25">
      <c r="A5186" s="3">
        <v>42221.041666666664</v>
      </c>
      <c r="B5186" s="4">
        <v>14.116899999999999</v>
      </c>
      <c r="C5186" s="4">
        <v>13.0776</v>
      </c>
      <c r="D5186" s="4">
        <v>12.9834</v>
      </c>
      <c r="E5186" s="4">
        <v>13.045500000000001</v>
      </c>
      <c r="F5186" s="4">
        <v>13.087999999999999</v>
      </c>
      <c r="G5186" s="4">
        <v>13.087999999999999</v>
      </c>
      <c r="H5186" s="4">
        <v>13.168699999999999</v>
      </c>
      <c r="I5186" s="4">
        <v>12.988899999999999</v>
      </c>
      <c r="J5186" s="4">
        <v>13.3081</v>
      </c>
      <c r="K5186" s="4">
        <v>14.3728</v>
      </c>
      <c r="L5186" s="4">
        <v>13.0778</v>
      </c>
    </row>
    <row r="5187" spans="1:12" x14ac:dyDescent="0.25">
      <c r="A5187" s="3">
        <v>42221.083333333336</v>
      </c>
      <c r="B5187" s="4">
        <v>14.9315</v>
      </c>
      <c r="C5187" s="4">
        <v>14.0266</v>
      </c>
      <c r="D5187" s="4">
        <v>13.894399999999999</v>
      </c>
      <c r="E5187" s="4">
        <v>13.928800000000001</v>
      </c>
      <c r="F5187" s="4">
        <v>13.965299999999999</v>
      </c>
      <c r="G5187" s="4">
        <v>13.965299999999999</v>
      </c>
      <c r="H5187" s="4">
        <v>14.068300000000001</v>
      </c>
      <c r="I5187" s="4">
        <v>13.8893</v>
      </c>
      <c r="J5187" s="4">
        <v>14.1835</v>
      </c>
      <c r="K5187" s="4">
        <v>15.2011</v>
      </c>
      <c r="L5187" s="4">
        <v>14.0528</v>
      </c>
    </row>
    <row r="5188" spans="1:12" x14ac:dyDescent="0.25">
      <c r="A5188" s="3">
        <v>42221.125</v>
      </c>
      <c r="B5188" s="4">
        <v>13.579000000000001</v>
      </c>
      <c r="C5188" s="4">
        <v>12.8592</v>
      </c>
      <c r="D5188" s="4">
        <v>12.7102</v>
      </c>
      <c r="E5188" s="4">
        <v>12.707000000000001</v>
      </c>
      <c r="F5188" s="4">
        <v>12.7362</v>
      </c>
      <c r="G5188" s="4">
        <v>12.7362</v>
      </c>
      <c r="H5188" s="4">
        <v>12.845499999999999</v>
      </c>
      <c r="I5188" s="4">
        <v>12.666</v>
      </c>
      <c r="J5188" s="4">
        <v>12.9191</v>
      </c>
      <c r="K5188" s="4">
        <v>13.7768</v>
      </c>
      <c r="L5188" s="4">
        <v>12.889200000000001</v>
      </c>
    </row>
    <row r="5189" spans="1:12" x14ac:dyDescent="0.25">
      <c r="A5189" s="3">
        <v>42221.166666666664</v>
      </c>
      <c r="B5189" s="4">
        <v>14.061999999999999</v>
      </c>
      <c r="C5189" s="4">
        <v>13.3253</v>
      </c>
      <c r="D5189" s="4">
        <v>13.1839</v>
      </c>
      <c r="E5189" s="4">
        <v>13.187900000000001</v>
      </c>
      <c r="F5189" s="4">
        <v>13.2218</v>
      </c>
      <c r="G5189" s="4">
        <v>13.2218</v>
      </c>
      <c r="H5189" s="4">
        <v>13.3246</v>
      </c>
      <c r="I5189" s="4">
        <v>13.13</v>
      </c>
      <c r="J5189" s="4">
        <v>13.4018</v>
      </c>
      <c r="K5189" s="4">
        <v>14.2866</v>
      </c>
      <c r="L5189" s="4">
        <v>13.355600000000001</v>
      </c>
    </row>
    <row r="5190" spans="1:12" x14ac:dyDescent="0.25">
      <c r="A5190" s="3">
        <v>42221.208333333336</v>
      </c>
      <c r="B5190" s="4">
        <v>15.611599999999999</v>
      </c>
      <c r="C5190" s="4">
        <v>14.772399999999999</v>
      </c>
      <c r="D5190" s="4">
        <v>14.654400000000001</v>
      </c>
      <c r="E5190" s="4">
        <v>14.6999</v>
      </c>
      <c r="F5190" s="4">
        <v>14.7387</v>
      </c>
      <c r="G5190" s="4">
        <v>14.7387</v>
      </c>
      <c r="H5190" s="4">
        <v>14.837999999999999</v>
      </c>
      <c r="I5190" s="4">
        <v>14.6104</v>
      </c>
      <c r="J5190" s="4">
        <v>14.8628</v>
      </c>
      <c r="K5190" s="4">
        <v>15.8606</v>
      </c>
      <c r="L5190" s="4">
        <v>14.8186</v>
      </c>
    </row>
    <row r="5191" spans="1:12" x14ac:dyDescent="0.25">
      <c r="A5191" s="3">
        <v>42221.25</v>
      </c>
      <c r="B5191" s="4">
        <v>18.253900000000002</v>
      </c>
      <c r="C5191" s="4">
        <v>17.381</v>
      </c>
      <c r="D5191" s="4">
        <v>17.267399999999999</v>
      </c>
      <c r="E5191" s="4">
        <v>17.328800000000001</v>
      </c>
      <c r="F5191" s="4">
        <v>17.366399999999999</v>
      </c>
      <c r="G5191" s="4">
        <v>17.366399999999999</v>
      </c>
      <c r="H5191" s="4">
        <v>17.4892</v>
      </c>
      <c r="I5191" s="4">
        <v>17.210999999999999</v>
      </c>
      <c r="J5191" s="4">
        <v>17.372</v>
      </c>
      <c r="K5191" s="4">
        <v>18.446100000000001</v>
      </c>
      <c r="L5191" s="4">
        <v>17.389700000000001</v>
      </c>
    </row>
    <row r="5192" spans="1:12" x14ac:dyDescent="0.25">
      <c r="A5192" s="3">
        <v>42221.291666666664</v>
      </c>
      <c r="B5192" s="4">
        <v>19.252800000000001</v>
      </c>
      <c r="C5192" s="4">
        <v>18.517499999999998</v>
      </c>
      <c r="D5192" s="4">
        <v>18.305099999999999</v>
      </c>
      <c r="E5192" s="4">
        <v>18.3277</v>
      </c>
      <c r="F5192" s="4">
        <v>18.349399999999999</v>
      </c>
      <c r="G5192" s="4">
        <v>18.349399999999999</v>
      </c>
      <c r="H5192" s="4">
        <v>18.549499999999998</v>
      </c>
      <c r="I5192" s="4">
        <v>18.2318</v>
      </c>
      <c r="J5192" s="4">
        <v>18.353200000000001</v>
      </c>
      <c r="K5192" s="4">
        <v>19.434799999999999</v>
      </c>
      <c r="L5192" s="4">
        <v>18.595099999999999</v>
      </c>
    </row>
    <row r="5193" spans="1:12" x14ac:dyDescent="0.25">
      <c r="A5193" s="3">
        <v>42221.333333333336</v>
      </c>
      <c r="B5193" s="4">
        <v>22.956600000000002</v>
      </c>
      <c r="C5193" s="4">
        <v>22.22</v>
      </c>
      <c r="D5193" s="4">
        <v>21.927199999999999</v>
      </c>
      <c r="E5193" s="4">
        <v>21.9495</v>
      </c>
      <c r="F5193" s="4">
        <v>21.9574</v>
      </c>
      <c r="G5193" s="4">
        <v>21.9574</v>
      </c>
      <c r="H5193" s="4">
        <v>22.248000000000001</v>
      </c>
      <c r="I5193" s="4">
        <v>21.878499999999999</v>
      </c>
      <c r="J5193" s="4">
        <v>21.980799999999999</v>
      </c>
      <c r="K5193" s="4">
        <v>22.887499999999999</v>
      </c>
      <c r="L5193" s="4">
        <v>22.3443</v>
      </c>
    </row>
    <row r="5194" spans="1:12" x14ac:dyDescent="0.25">
      <c r="A5194" s="3">
        <v>42221.375</v>
      </c>
      <c r="B5194" s="4">
        <v>23.231100000000001</v>
      </c>
      <c r="C5194" s="4">
        <v>22.795100000000001</v>
      </c>
      <c r="D5194" s="4">
        <v>22.452400000000001</v>
      </c>
      <c r="E5194" s="4">
        <v>22.408000000000001</v>
      </c>
      <c r="F5194" s="4">
        <v>22.3871</v>
      </c>
      <c r="G5194" s="4">
        <v>22.3871</v>
      </c>
      <c r="H5194" s="4">
        <v>22.7759</v>
      </c>
      <c r="I5194" s="4">
        <v>22.365100000000002</v>
      </c>
      <c r="J5194" s="4">
        <v>22.340800000000002</v>
      </c>
      <c r="K5194" s="4">
        <v>22.683299999999999</v>
      </c>
      <c r="L5194" s="4">
        <v>22.753799999999998</v>
      </c>
    </row>
    <row r="5195" spans="1:12" x14ac:dyDescent="0.25">
      <c r="A5195" s="3">
        <v>42221.416666666664</v>
      </c>
      <c r="B5195" s="4">
        <v>24.4223</v>
      </c>
      <c r="C5195" s="4">
        <v>23.918800000000001</v>
      </c>
      <c r="D5195" s="4">
        <v>23.738600000000002</v>
      </c>
      <c r="E5195" s="4">
        <v>23.651599999999998</v>
      </c>
      <c r="F5195" s="4">
        <v>23.631</v>
      </c>
      <c r="G5195" s="4">
        <v>23.631</v>
      </c>
      <c r="H5195" s="4">
        <v>24.057200000000002</v>
      </c>
      <c r="I5195" s="4">
        <v>23.615500000000001</v>
      </c>
      <c r="J5195" s="4">
        <v>23.333400000000001</v>
      </c>
      <c r="K5195" s="4">
        <v>23.368500000000001</v>
      </c>
      <c r="L5195" s="4">
        <v>23.795200000000001</v>
      </c>
    </row>
    <row r="5196" spans="1:12" x14ac:dyDescent="0.25">
      <c r="A5196" s="3">
        <v>42221.458333333336</v>
      </c>
      <c r="B5196" s="4">
        <v>26.3292</v>
      </c>
      <c r="C5196" s="4">
        <v>25.7746</v>
      </c>
      <c r="D5196" s="4">
        <v>25.3645</v>
      </c>
      <c r="E5196" s="4">
        <v>25.242999999999999</v>
      </c>
      <c r="F5196" s="4">
        <v>25.216999999999999</v>
      </c>
      <c r="G5196" s="4">
        <v>25.216999999999999</v>
      </c>
      <c r="H5196" s="4">
        <v>25.715199999999999</v>
      </c>
      <c r="I5196" s="4">
        <v>25.1938</v>
      </c>
      <c r="J5196" s="4">
        <v>25.1874</v>
      </c>
      <c r="K5196" s="4">
        <v>24.868400000000001</v>
      </c>
      <c r="L5196" s="4">
        <v>25.569600000000001</v>
      </c>
    </row>
    <row r="5197" spans="1:12" x14ac:dyDescent="0.25">
      <c r="A5197" s="3">
        <v>42221.5</v>
      </c>
      <c r="B5197" s="4">
        <v>29.442699999999999</v>
      </c>
      <c r="C5197" s="4">
        <v>28.2776</v>
      </c>
      <c r="D5197" s="4">
        <v>27.927399999999999</v>
      </c>
      <c r="E5197" s="4">
        <v>27.891200000000001</v>
      </c>
      <c r="F5197" s="4">
        <v>27.870799999999999</v>
      </c>
      <c r="G5197" s="4">
        <v>27.870799999999999</v>
      </c>
      <c r="H5197" s="4">
        <v>28.4358</v>
      </c>
      <c r="I5197" s="4">
        <v>27.849799999999998</v>
      </c>
      <c r="J5197" s="4">
        <v>27.819099999999999</v>
      </c>
      <c r="K5197" s="4">
        <v>27.178999999999998</v>
      </c>
      <c r="L5197" s="4">
        <v>28.0486</v>
      </c>
    </row>
    <row r="5198" spans="1:12" x14ac:dyDescent="0.25">
      <c r="A5198" s="3">
        <v>42221.541666666664</v>
      </c>
      <c r="B5198" s="4">
        <v>32.909199999999998</v>
      </c>
      <c r="C5198" s="4">
        <v>31.441299999999998</v>
      </c>
      <c r="D5198" s="4">
        <v>30.9039</v>
      </c>
      <c r="E5198" s="4">
        <v>30.748799999999999</v>
      </c>
      <c r="F5198" s="4">
        <v>30.7227</v>
      </c>
      <c r="G5198" s="4">
        <v>30.7227</v>
      </c>
      <c r="H5198" s="4">
        <v>31.405799999999999</v>
      </c>
      <c r="I5198" s="4">
        <v>30.704699999999999</v>
      </c>
      <c r="J5198" s="4">
        <v>30.782900000000001</v>
      </c>
      <c r="K5198" s="4">
        <v>30.107800000000001</v>
      </c>
      <c r="L5198" s="4">
        <v>31.151199999999999</v>
      </c>
    </row>
    <row r="5199" spans="1:12" x14ac:dyDescent="0.25">
      <c r="A5199" s="3">
        <v>42221.583333333336</v>
      </c>
      <c r="B5199" s="4">
        <v>33.284100000000002</v>
      </c>
      <c r="C5199" s="4">
        <v>31.587900000000001</v>
      </c>
      <c r="D5199" s="4">
        <v>31.017900000000001</v>
      </c>
      <c r="E5199" s="4">
        <v>30.8643</v>
      </c>
      <c r="F5199" s="4">
        <v>30.838799999999999</v>
      </c>
      <c r="G5199" s="4">
        <v>30.838799999999999</v>
      </c>
      <c r="H5199" s="4">
        <v>31.5853</v>
      </c>
      <c r="I5199" s="4">
        <v>30.831600000000002</v>
      </c>
      <c r="J5199" s="4">
        <v>30.935500000000001</v>
      </c>
      <c r="K5199" s="4">
        <v>30.0932</v>
      </c>
      <c r="L5199" s="4">
        <v>31.2895</v>
      </c>
    </row>
    <row r="5200" spans="1:12" x14ac:dyDescent="0.25">
      <c r="A5200" s="3">
        <v>42221.625</v>
      </c>
      <c r="B5200" s="4">
        <v>33.731099999999998</v>
      </c>
      <c r="C5200" s="4">
        <v>32.9131</v>
      </c>
      <c r="D5200" s="4">
        <v>32.294199999999996</v>
      </c>
      <c r="E5200" s="4">
        <v>32.121400000000001</v>
      </c>
      <c r="F5200" s="4">
        <v>32.091299999999997</v>
      </c>
      <c r="G5200" s="4">
        <v>32.091299999999997</v>
      </c>
      <c r="H5200" s="4">
        <v>32.930900000000001</v>
      </c>
      <c r="I5200" s="4">
        <v>32.085999999999999</v>
      </c>
      <c r="J5200" s="4">
        <v>32.189399999999999</v>
      </c>
      <c r="K5200" s="4">
        <v>31.686900000000001</v>
      </c>
      <c r="L5200" s="4">
        <v>32.601599999999998</v>
      </c>
    </row>
    <row r="5201" spans="1:12" x14ac:dyDescent="0.25">
      <c r="A5201" s="3">
        <v>42221.666666666664</v>
      </c>
      <c r="B5201" s="4">
        <v>37.0916</v>
      </c>
      <c r="C5201" s="4">
        <v>36.300400000000003</v>
      </c>
      <c r="D5201" s="4">
        <v>35.657800000000002</v>
      </c>
      <c r="E5201" s="4">
        <v>35.480899999999998</v>
      </c>
      <c r="F5201" s="4">
        <v>35.450699999999998</v>
      </c>
      <c r="G5201" s="4">
        <v>35.450699999999998</v>
      </c>
      <c r="H5201" s="4">
        <v>36.422899999999998</v>
      </c>
      <c r="I5201" s="4">
        <v>35.443800000000003</v>
      </c>
      <c r="J5201" s="4">
        <v>35.539400000000001</v>
      </c>
      <c r="K5201" s="4">
        <v>35.039000000000001</v>
      </c>
      <c r="L5201" s="4">
        <v>35.798900000000003</v>
      </c>
    </row>
    <row r="5202" spans="1:12" x14ac:dyDescent="0.25">
      <c r="A5202" s="3">
        <v>42221.708333333336</v>
      </c>
      <c r="B5202" s="4">
        <v>63.3461</v>
      </c>
      <c r="C5202" s="4">
        <v>62.015500000000003</v>
      </c>
      <c r="D5202" s="4">
        <v>60.851500000000001</v>
      </c>
      <c r="E5202" s="4">
        <v>60.509900000000002</v>
      </c>
      <c r="F5202" s="4">
        <v>60.454799999999999</v>
      </c>
      <c r="G5202" s="4">
        <v>60.454799999999999</v>
      </c>
      <c r="H5202" s="4">
        <v>62.139000000000003</v>
      </c>
      <c r="I5202" s="4">
        <v>60.436799999999998</v>
      </c>
      <c r="J5202" s="4">
        <v>60.644199999999998</v>
      </c>
      <c r="K5202" s="4">
        <v>59.5075</v>
      </c>
      <c r="L5202" s="4">
        <v>61.0122</v>
      </c>
    </row>
    <row r="5203" spans="1:12" x14ac:dyDescent="0.25">
      <c r="A5203" s="3">
        <v>42221.75</v>
      </c>
      <c r="B5203" s="4">
        <v>40.089399999999998</v>
      </c>
      <c r="C5203" s="4">
        <v>39.109099999999998</v>
      </c>
      <c r="D5203" s="4">
        <v>38.39</v>
      </c>
      <c r="E5203" s="4">
        <v>38.177199999999999</v>
      </c>
      <c r="F5203" s="4">
        <v>38.152999999999999</v>
      </c>
      <c r="G5203" s="4">
        <v>38.152999999999999</v>
      </c>
      <c r="H5203" s="4">
        <v>39.158900000000003</v>
      </c>
      <c r="I5203" s="4">
        <v>38.148400000000002</v>
      </c>
      <c r="J5203" s="4">
        <v>38.345199999999998</v>
      </c>
      <c r="K5203" s="4">
        <v>38.089199999999998</v>
      </c>
      <c r="L5203" s="4">
        <v>38.354399999999998</v>
      </c>
    </row>
    <row r="5204" spans="1:12" x14ac:dyDescent="0.25">
      <c r="A5204" s="3">
        <v>42221.791666666664</v>
      </c>
      <c r="B5204" s="4">
        <v>32.652700000000003</v>
      </c>
      <c r="C5204" s="4">
        <v>32.003799999999998</v>
      </c>
      <c r="D5204" s="4">
        <v>31.319600000000001</v>
      </c>
      <c r="E5204" s="4">
        <v>31.118200000000002</v>
      </c>
      <c r="F5204" s="4">
        <v>31.082899999999999</v>
      </c>
      <c r="G5204" s="4">
        <v>31.082899999999999</v>
      </c>
      <c r="H5204" s="4">
        <v>31.9468</v>
      </c>
      <c r="I5204" s="4">
        <v>31.0718</v>
      </c>
      <c r="J5204" s="4">
        <v>31.190200000000001</v>
      </c>
      <c r="K5204" s="4">
        <v>30.706800000000001</v>
      </c>
      <c r="L5204" s="4">
        <v>31.6478</v>
      </c>
    </row>
    <row r="5205" spans="1:12" x14ac:dyDescent="0.25">
      <c r="A5205" s="3">
        <v>42221.833333333336</v>
      </c>
      <c r="B5205" s="4">
        <v>30.633199999999999</v>
      </c>
      <c r="C5205" s="4">
        <v>29.9467</v>
      </c>
      <c r="D5205" s="4">
        <v>29.2242</v>
      </c>
      <c r="E5205" s="4">
        <v>29.013200000000001</v>
      </c>
      <c r="F5205" s="4">
        <v>28.977399999999999</v>
      </c>
      <c r="G5205" s="4">
        <v>28.977399999999999</v>
      </c>
      <c r="H5205" s="4">
        <v>29.806799999999999</v>
      </c>
      <c r="I5205" s="4">
        <v>28.964300000000001</v>
      </c>
      <c r="J5205" s="4">
        <v>29.1602</v>
      </c>
      <c r="K5205" s="4">
        <v>28.864799999999999</v>
      </c>
      <c r="L5205" s="4">
        <v>29.8127</v>
      </c>
    </row>
    <row r="5206" spans="1:12" x14ac:dyDescent="0.25">
      <c r="A5206" s="3">
        <v>42221.875</v>
      </c>
      <c r="B5206" s="4">
        <v>30.6751</v>
      </c>
      <c r="C5206" s="4">
        <v>30.0623</v>
      </c>
      <c r="D5206" s="4">
        <v>29.42</v>
      </c>
      <c r="E5206" s="4">
        <v>29.247399999999999</v>
      </c>
      <c r="F5206" s="4">
        <v>29.215800000000002</v>
      </c>
      <c r="G5206" s="4">
        <v>29.215800000000002</v>
      </c>
      <c r="H5206" s="4">
        <v>29.965</v>
      </c>
      <c r="I5206" s="4">
        <v>29.193899999999999</v>
      </c>
      <c r="J5206" s="4">
        <v>29.355599999999999</v>
      </c>
      <c r="K5206" s="4">
        <v>29.1004</v>
      </c>
      <c r="L5206" s="4">
        <v>29.911799999999999</v>
      </c>
    </row>
    <row r="5207" spans="1:12" x14ac:dyDescent="0.25">
      <c r="A5207" s="3">
        <v>42221.916666666664</v>
      </c>
      <c r="B5207" s="4">
        <v>22.2393</v>
      </c>
      <c r="C5207" s="4">
        <v>21.5276</v>
      </c>
      <c r="D5207" s="4">
        <v>21.075800000000001</v>
      </c>
      <c r="E5207" s="4">
        <v>20.951899999999998</v>
      </c>
      <c r="F5207" s="4">
        <v>20.95</v>
      </c>
      <c r="G5207" s="4">
        <v>20.95</v>
      </c>
      <c r="H5207" s="4">
        <v>21.425999999999998</v>
      </c>
      <c r="I5207" s="4">
        <v>20.877600000000001</v>
      </c>
      <c r="J5207" s="4">
        <v>21.062799999999999</v>
      </c>
      <c r="K5207" s="4">
        <v>21.253799999999998</v>
      </c>
      <c r="L5207" s="4">
        <v>21.461300000000001</v>
      </c>
    </row>
    <row r="5208" spans="1:12" x14ac:dyDescent="0.25">
      <c r="A5208" s="3">
        <v>42221.958333333336</v>
      </c>
      <c r="B5208" s="4">
        <v>19.972000000000001</v>
      </c>
      <c r="C5208" s="4">
        <v>19.004300000000001</v>
      </c>
      <c r="D5208" s="4">
        <v>18.643899999999999</v>
      </c>
      <c r="E5208" s="4">
        <v>18.585000000000001</v>
      </c>
      <c r="F5208" s="4">
        <v>18.5974</v>
      </c>
      <c r="G5208" s="4">
        <v>18.5974</v>
      </c>
      <c r="H5208" s="4">
        <v>18.941199999999998</v>
      </c>
      <c r="I5208" s="4">
        <v>18.5503</v>
      </c>
      <c r="J5208" s="4">
        <v>18.760000000000002</v>
      </c>
      <c r="K5208" s="4">
        <v>19.065300000000001</v>
      </c>
      <c r="L5208" s="4">
        <v>19.018899999999999</v>
      </c>
    </row>
    <row r="5209" spans="1:12" x14ac:dyDescent="0.25">
      <c r="A5209" s="3">
        <v>42222</v>
      </c>
      <c r="B5209" s="4">
        <v>19.361599999999999</v>
      </c>
      <c r="C5209" s="4">
        <v>18.376000000000001</v>
      </c>
      <c r="D5209" s="4">
        <v>17.8644</v>
      </c>
      <c r="E5209" s="4">
        <v>17.636600000000001</v>
      </c>
      <c r="F5209" s="4">
        <v>17.702400000000001</v>
      </c>
      <c r="G5209" s="4">
        <v>17.702400000000001</v>
      </c>
      <c r="H5209" s="4">
        <v>18.139700000000001</v>
      </c>
      <c r="I5209" s="4">
        <v>17.663499999999999</v>
      </c>
      <c r="J5209" s="4">
        <v>17.9802</v>
      </c>
      <c r="K5209" s="4">
        <v>18.633299999999998</v>
      </c>
      <c r="L5209" s="4">
        <v>18.8108</v>
      </c>
    </row>
    <row r="5210" spans="1:12" x14ac:dyDescent="0.25">
      <c r="A5210" s="3">
        <v>42222.041666666664</v>
      </c>
      <c r="B5210" s="4">
        <v>19.859000000000002</v>
      </c>
      <c r="C5210" s="4">
        <v>18.749099999999999</v>
      </c>
      <c r="D5210" s="4">
        <v>18.4343</v>
      </c>
      <c r="E5210" s="4">
        <v>18.378299999999999</v>
      </c>
      <c r="F5210" s="4">
        <v>18.400300000000001</v>
      </c>
      <c r="G5210" s="4">
        <v>18.400300000000001</v>
      </c>
      <c r="H5210" s="4">
        <v>18.645</v>
      </c>
      <c r="I5210" s="4">
        <v>18.3461</v>
      </c>
      <c r="J5210" s="4">
        <v>18.697700000000001</v>
      </c>
      <c r="K5210" s="4">
        <v>19.3399</v>
      </c>
      <c r="L5210" s="4">
        <v>18.757400000000001</v>
      </c>
    </row>
    <row r="5211" spans="1:12" x14ac:dyDescent="0.25">
      <c r="A5211" s="3">
        <v>42222.083333333336</v>
      </c>
      <c r="B5211" s="4">
        <v>20.066700000000001</v>
      </c>
      <c r="C5211" s="4">
        <v>21.079499999999999</v>
      </c>
      <c r="D5211" s="4">
        <v>17.195399999999999</v>
      </c>
      <c r="E5211" s="4">
        <v>13.6229</v>
      </c>
      <c r="F5211" s="4">
        <v>14.5375</v>
      </c>
      <c r="G5211" s="4">
        <v>14.5375</v>
      </c>
      <c r="H5211" s="4">
        <v>17.817599999999999</v>
      </c>
      <c r="I5211" s="4">
        <v>14.498200000000001</v>
      </c>
      <c r="J5211" s="4">
        <v>15.7735</v>
      </c>
      <c r="K5211" s="4">
        <v>18.613900000000001</v>
      </c>
      <c r="L5211" s="4">
        <v>28.2621</v>
      </c>
    </row>
    <row r="5212" spans="1:12" x14ac:dyDescent="0.25">
      <c r="A5212" s="3">
        <v>42222.125</v>
      </c>
      <c r="B5212" s="4">
        <v>18.410799999999998</v>
      </c>
      <c r="C5212" s="4">
        <v>17.5259</v>
      </c>
      <c r="D5212" s="4">
        <v>17.186299999999999</v>
      </c>
      <c r="E5212" s="4">
        <v>17.074100000000001</v>
      </c>
      <c r="F5212" s="4">
        <v>17.0853</v>
      </c>
      <c r="G5212" s="4">
        <v>17.0853</v>
      </c>
      <c r="H5212" s="4">
        <v>17.3035</v>
      </c>
      <c r="I5212" s="4">
        <v>17.0578</v>
      </c>
      <c r="J5212" s="4">
        <v>17.386500000000002</v>
      </c>
      <c r="K5212" s="4">
        <v>17.932500000000001</v>
      </c>
      <c r="L5212" s="4">
        <v>17.518699999999999</v>
      </c>
    </row>
    <row r="5213" spans="1:12" x14ac:dyDescent="0.25">
      <c r="A5213" s="3">
        <v>42222.166666666664</v>
      </c>
      <c r="B5213" s="4">
        <v>19.815000000000001</v>
      </c>
      <c r="C5213" s="4">
        <v>22.386600000000001</v>
      </c>
      <c r="D5213" s="4">
        <v>16.0228</v>
      </c>
      <c r="E5213" s="4">
        <v>9.9818999999999996</v>
      </c>
      <c r="F5213" s="4">
        <v>11.5372</v>
      </c>
      <c r="G5213" s="4">
        <v>11.5372</v>
      </c>
      <c r="H5213" s="4">
        <v>16.9284</v>
      </c>
      <c r="I5213" s="4">
        <v>11.481199999999999</v>
      </c>
      <c r="J5213" s="4">
        <v>13.335699999999999</v>
      </c>
      <c r="K5213" s="4">
        <v>17.624500000000001</v>
      </c>
      <c r="L5213" s="4">
        <v>34.6233</v>
      </c>
    </row>
    <row r="5214" spans="1:12" x14ac:dyDescent="0.25">
      <c r="A5214" s="3">
        <v>42222.208333333336</v>
      </c>
      <c r="B5214" s="4">
        <v>19.534800000000001</v>
      </c>
      <c r="C5214" s="4">
        <v>21.602499999999999</v>
      </c>
      <c r="D5214" s="4">
        <v>16.061599999999999</v>
      </c>
      <c r="E5214" s="4">
        <v>10.825699999999999</v>
      </c>
      <c r="F5214" s="4">
        <v>12.1816</v>
      </c>
      <c r="G5214" s="4">
        <v>12.1816</v>
      </c>
      <c r="H5214" s="4">
        <v>16.868300000000001</v>
      </c>
      <c r="I5214" s="4">
        <v>12.123200000000001</v>
      </c>
      <c r="J5214" s="4">
        <v>13.7661</v>
      </c>
      <c r="K5214" s="4">
        <v>17.612500000000001</v>
      </c>
      <c r="L5214" s="4">
        <v>32.209499999999998</v>
      </c>
    </row>
    <row r="5215" spans="1:12" x14ac:dyDescent="0.25">
      <c r="A5215" s="3">
        <v>42222.25</v>
      </c>
      <c r="B5215" s="4">
        <v>19.217600000000001</v>
      </c>
      <c r="C5215" s="4">
        <v>18.2499</v>
      </c>
      <c r="D5215" s="4">
        <v>17.93</v>
      </c>
      <c r="E5215" s="4">
        <v>17.8371</v>
      </c>
      <c r="F5215" s="4">
        <v>17.859000000000002</v>
      </c>
      <c r="G5215" s="4">
        <v>17.859000000000002</v>
      </c>
      <c r="H5215" s="4">
        <v>18.057300000000001</v>
      </c>
      <c r="I5215" s="4">
        <v>17.797999999999998</v>
      </c>
      <c r="J5215" s="4">
        <v>18.135899999999999</v>
      </c>
      <c r="K5215" s="4">
        <v>18.8642</v>
      </c>
      <c r="L5215" s="4">
        <v>18.2486</v>
      </c>
    </row>
    <row r="5216" spans="1:12" x14ac:dyDescent="0.25">
      <c r="A5216" s="3">
        <v>42222.291666666664</v>
      </c>
      <c r="B5216" s="4">
        <v>20.4785</v>
      </c>
      <c r="C5216" s="4">
        <v>21.339200000000002</v>
      </c>
      <c r="D5216" s="4">
        <v>17.838799999999999</v>
      </c>
      <c r="E5216" s="4">
        <v>14.6145</v>
      </c>
      <c r="F5216" s="4">
        <v>15.4506</v>
      </c>
      <c r="G5216" s="4">
        <v>15.4506</v>
      </c>
      <c r="H5216" s="4">
        <v>18.401599999999998</v>
      </c>
      <c r="I5216" s="4">
        <v>15.391</v>
      </c>
      <c r="J5216" s="4">
        <v>16.569600000000001</v>
      </c>
      <c r="K5216" s="4">
        <v>19.249099999999999</v>
      </c>
      <c r="L5216" s="4">
        <v>27.750699999999998</v>
      </c>
    </row>
    <row r="5217" spans="1:12" x14ac:dyDescent="0.25">
      <c r="A5217" s="3">
        <v>42222.333333333336</v>
      </c>
      <c r="B5217" s="4">
        <v>19.725899999999999</v>
      </c>
      <c r="C5217" s="4">
        <v>18.837199999999999</v>
      </c>
      <c r="D5217" s="4">
        <v>18.5061</v>
      </c>
      <c r="E5217" s="4">
        <v>18.402000000000001</v>
      </c>
      <c r="F5217" s="4">
        <v>18.4207</v>
      </c>
      <c r="G5217" s="4">
        <v>18.4207</v>
      </c>
      <c r="H5217" s="4">
        <v>18.665600000000001</v>
      </c>
      <c r="I5217" s="4">
        <v>18.3749</v>
      </c>
      <c r="J5217" s="4">
        <v>18.756900000000002</v>
      </c>
      <c r="K5217" s="4">
        <v>19.351600000000001</v>
      </c>
      <c r="L5217" s="4">
        <v>18.791899999999998</v>
      </c>
    </row>
    <row r="5218" spans="1:12" x14ac:dyDescent="0.25">
      <c r="A5218" s="3">
        <v>42222.375</v>
      </c>
      <c r="B5218" s="4">
        <v>22.112400000000001</v>
      </c>
      <c r="C5218" s="4">
        <v>21.32</v>
      </c>
      <c r="D5218" s="4">
        <v>20.9316</v>
      </c>
      <c r="E5218" s="4">
        <v>20.787199999999999</v>
      </c>
      <c r="F5218" s="4">
        <v>20.7972</v>
      </c>
      <c r="G5218" s="4">
        <v>20.7972</v>
      </c>
      <c r="H5218" s="4">
        <v>21.126300000000001</v>
      </c>
      <c r="I5218" s="4">
        <v>20.7669</v>
      </c>
      <c r="J5218" s="4">
        <v>21.081800000000001</v>
      </c>
      <c r="K5218" s="4">
        <v>21.367899999999999</v>
      </c>
      <c r="L5218" s="4">
        <v>21.208400000000001</v>
      </c>
    </row>
    <row r="5219" spans="1:12" x14ac:dyDescent="0.25">
      <c r="A5219" s="3">
        <v>42222.416666666664</v>
      </c>
      <c r="B5219" s="4">
        <v>24.789899999999999</v>
      </c>
      <c r="C5219" s="4">
        <v>23.8446</v>
      </c>
      <c r="D5219" s="4">
        <v>23.358699999999999</v>
      </c>
      <c r="E5219" s="4">
        <v>23.1891</v>
      </c>
      <c r="F5219" s="4">
        <v>23.174600000000002</v>
      </c>
      <c r="G5219" s="4">
        <v>23.174600000000002</v>
      </c>
      <c r="H5219" s="4">
        <v>23.649000000000001</v>
      </c>
      <c r="I5219" s="4">
        <v>23.154399999999999</v>
      </c>
      <c r="J5219" s="4">
        <v>23.4117</v>
      </c>
      <c r="K5219" s="4">
        <v>23.393000000000001</v>
      </c>
      <c r="L5219" s="4">
        <v>23.744199999999999</v>
      </c>
    </row>
    <row r="5220" spans="1:12" x14ac:dyDescent="0.25">
      <c r="A5220" s="3">
        <v>42222.458333333336</v>
      </c>
      <c r="B5220" s="4">
        <v>34.638800000000003</v>
      </c>
      <c r="C5220" s="4">
        <v>32.738</v>
      </c>
      <c r="D5220" s="4">
        <v>32.033700000000003</v>
      </c>
      <c r="E5220" s="4">
        <v>31.8078</v>
      </c>
      <c r="F5220" s="4">
        <v>31.776199999999999</v>
      </c>
      <c r="G5220" s="4">
        <v>31.776199999999999</v>
      </c>
      <c r="H5220" s="4">
        <v>32.500100000000003</v>
      </c>
      <c r="I5220" s="4">
        <v>31.768699999999999</v>
      </c>
      <c r="J5220" s="4">
        <v>32.058100000000003</v>
      </c>
      <c r="K5220" s="4">
        <v>31.9147</v>
      </c>
      <c r="L5220" s="4">
        <v>32.624600000000001</v>
      </c>
    </row>
    <row r="5221" spans="1:12" x14ac:dyDescent="0.25">
      <c r="A5221" s="3">
        <v>42222.5</v>
      </c>
      <c r="B5221" s="4">
        <v>38.898099999999999</v>
      </c>
      <c r="C5221" s="4">
        <v>36.549799999999998</v>
      </c>
      <c r="D5221" s="4">
        <v>35.771500000000003</v>
      </c>
      <c r="E5221" s="4">
        <v>35.5428</v>
      </c>
      <c r="F5221" s="4">
        <v>35.506399999999999</v>
      </c>
      <c r="G5221" s="4">
        <v>35.506399999999999</v>
      </c>
      <c r="H5221" s="4">
        <v>36.3857</v>
      </c>
      <c r="I5221" s="4">
        <v>35.4848</v>
      </c>
      <c r="J5221" s="4">
        <v>35.794899999999998</v>
      </c>
      <c r="K5221" s="4">
        <v>35.494100000000003</v>
      </c>
      <c r="L5221" s="4">
        <v>36.369199999999999</v>
      </c>
    </row>
    <row r="5222" spans="1:12" x14ac:dyDescent="0.25">
      <c r="A5222" s="3">
        <v>42222.541666666664</v>
      </c>
      <c r="B5222" s="4">
        <v>34.8416</v>
      </c>
      <c r="C5222" s="4">
        <v>33.741500000000002</v>
      </c>
      <c r="D5222" s="4">
        <v>32.990900000000003</v>
      </c>
      <c r="E5222" s="4">
        <v>32.782699999999998</v>
      </c>
      <c r="F5222" s="4">
        <v>32.755600000000001</v>
      </c>
      <c r="G5222" s="4">
        <v>32.755600000000001</v>
      </c>
      <c r="H5222" s="4">
        <v>33.622900000000001</v>
      </c>
      <c r="I5222" s="4">
        <v>32.7194</v>
      </c>
      <c r="J5222" s="4">
        <v>33.027500000000003</v>
      </c>
      <c r="K5222" s="4">
        <v>33.184899999999999</v>
      </c>
      <c r="L5222" s="4">
        <v>33.623800000000003</v>
      </c>
    </row>
    <row r="5223" spans="1:12" x14ac:dyDescent="0.25">
      <c r="A5223" s="3">
        <v>42222.583333333336</v>
      </c>
      <c r="B5223" s="4">
        <v>45.283799999999999</v>
      </c>
      <c r="C5223" s="4">
        <v>44.087299999999999</v>
      </c>
      <c r="D5223" s="4">
        <v>43.128300000000003</v>
      </c>
      <c r="E5223" s="4">
        <v>42.949800000000003</v>
      </c>
      <c r="F5223" s="4">
        <v>42.904899999999998</v>
      </c>
      <c r="G5223" s="4">
        <v>42.904899999999998</v>
      </c>
      <c r="H5223" s="4">
        <v>44.158799999999999</v>
      </c>
      <c r="I5223" s="4">
        <v>42.844200000000001</v>
      </c>
      <c r="J5223" s="4">
        <v>43.123600000000003</v>
      </c>
      <c r="K5223" s="4">
        <v>43.386200000000002</v>
      </c>
      <c r="L5223" s="4">
        <v>44.087899999999998</v>
      </c>
    </row>
    <row r="5224" spans="1:12" x14ac:dyDescent="0.25">
      <c r="A5224" s="3">
        <v>42222.625</v>
      </c>
      <c r="B5224" s="4">
        <v>35.782299999999999</v>
      </c>
      <c r="C5224" s="4">
        <v>35.145600000000002</v>
      </c>
      <c r="D5224" s="4">
        <v>33.1828</v>
      </c>
      <c r="E5224" s="4">
        <v>32.430900000000001</v>
      </c>
      <c r="F5224" s="4">
        <v>32.552399999999999</v>
      </c>
      <c r="G5224" s="4">
        <v>33.566899999999997</v>
      </c>
      <c r="H5224" s="4">
        <v>35.580800000000004</v>
      </c>
      <c r="I5224" s="4">
        <v>33.5441</v>
      </c>
      <c r="J5224" s="4">
        <v>33.850900000000003</v>
      </c>
      <c r="K5224" s="4">
        <v>33.933799999999998</v>
      </c>
      <c r="L5224" s="4">
        <v>35.823300000000003</v>
      </c>
    </row>
    <row r="5225" spans="1:12" x14ac:dyDescent="0.25">
      <c r="A5225" s="3">
        <v>42222.666666666664</v>
      </c>
      <c r="B5225" s="4">
        <v>36.1997</v>
      </c>
      <c r="C5225" s="4">
        <v>35.303100000000001</v>
      </c>
      <c r="D5225" s="4">
        <v>34.458799999999997</v>
      </c>
      <c r="E5225" s="4">
        <v>34.3123</v>
      </c>
      <c r="F5225" s="4">
        <v>34.273499999999999</v>
      </c>
      <c r="G5225" s="4">
        <v>34.273499999999999</v>
      </c>
      <c r="H5225" s="4">
        <v>35.382300000000001</v>
      </c>
      <c r="I5225" s="4">
        <v>34.2014</v>
      </c>
      <c r="J5225" s="4">
        <v>34.4024</v>
      </c>
      <c r="K5225" s="4">
        <v>35.3523</v>
      </c>
      <c r="L5225" s="4">
        <v>35.3399</v>
      </c>
    </row>
    <row r="5226" spans="1:12" x14ac:dyDescent="0.25">
      <c r="A5226" s="3">
        <v>42222.708333333336</v>
      </c>
      <c r="B5226" s="4">
        <v>33.953000000000003</v>
      </c>
      <c r="C5226" s="4">
        <v>34.617600000000003</v>
      </c>
      <c r="D5226" s="4">
        <v>31.636299999999999</v>
      </c>
      <c r="E5226" s="4">
        <v>30.290199999999999</v>
      </c>
      <c r="F5226" s="4">
        <v>30.633099999999999</v>
      </c>
      <c r="G5226" s="4">
        <v>30.633099999999999</v>
      </c>
      <c r="H5226" s="4">
        <v>35.5608</v>
      </c>
      <c r="I5226" s="4">
        <v>30.558199999999999</v>
      </c>
      <c r="J5226" s="4">
        <v>31.4893</v>
      </c>
      <c r="K5226" s="4">
        <v>32.610300000000002</v>
      </c>
      <c r="L5226" s="4">
        <v>35.874400000000001</v>
      </c>
    </row>
    <row r="5227" spans="1:12" x14ac:dyDescent="0.25">
      <c r="A5227" s="3">
        <v>42222.75</v>
      </c>
      <c r="B5227" s="4">
        <v>32.761299999999999</v>
      </c>
      <c r="C5227" s="4">
        <v>33.732399999999998</v>
      </c>
      <c r="D5227" s="4">
        <v>30.702200000000001</v>
      </c>
      <c r="E5227" s="4">
        <v>29.258299999999998</v>
      </c>
      <c r="F5227" s="4">
        <v>29.597100000000001</v>
      </c>
      <c r="G5227" s="4">
        <v>29.597100000000001</v>
      </c>
      <c r="H5227" s="4">
        <v>34.537199999999999</v>
      </c>
      <c r="I5227" s="4">
        <v>29.537199999999999</v>
      </c>
      <c r="J5227" s="4">
        <v>30.411999999999999</v>
      </c>
      <c r="K5227" s="4">
        <v>31.177399999999999</v>
      </c>
      <c r="L5227" s="4">
        <v>34.948900000000002</v>
      </c>
    </row>
    <row r="5228" spans="1:12" x14ac:dyDescent="0.25">
      <c r="A5228" s="3">
        <v>42222.791666666664</v>
      </c>
      <c r="B5228" s="4">
        <v>30.339200000000002</v>
      </c>
      <c r="C5228" s="4">
        <v>33.726399999999998</v>
      </c>
      <c r="D5228" s="4">
        <v>27.257899999999999</v>
      </c>
      <c r="E5228" s="4">
        <v>23.809200000000001</v>
      </c>
      <c r="F5228" s="4">
        <v>24.7608</v>
      </c>
      <c r="G5228" s="4">
        <v>24.7608</v>
      </c>
      <c r="H5228" s="4">
        <v>35.773400000000002</v>
      </c>
      <c r="I5228" s="4">
        <v>24.6798</v>
      </c>
      <c r="J5228" s="4">
        <v>26.735199999999999</v>
      </c>
      <c r="K5228" s="4">
        <v>28.018599999999999</v>
      </c>
      <c r="L5228" s="4">
        <v>36.753300000000003</v>
      </c>
    </row>
    <row r="5229" spans="1:12" x14ac:dyDescent="0.25">
      <c r="A5229" s="3">
        <v>42222.833333333336</v>
      </c>
      <c r="B5229" s="4">
        <v>28.340299999999999</v>
      </c>
      <c r="C5229" s="4">
        <v>32.763399999999997</v>
      </c>
      <c r="D5229" s="4">
        <v>24.861499999999999</v>
      </c>
      <c r="E5229" s="4">
        <v>20.602599999999999</v>
      </c>
      <c r="F5229" s="4">
        <v>21.8279</v>
      </c>
      <c r="G5229" s="4">
        <v>21.8279</v>
      </c>
      <c r="H5229" s="4">
        <v>35.432000000000002</v>
      </c>
      <c r="I5229" s="4">
        <v>21.786300000000001</v>
      </c>
      <c r="J5229" s="4">
        <v>24.314800000000002</v>
      </c>
      <c r="K5229" s="4">
        <v>25.453099999999999</v>
      </c>
      <c r="L5229" s="4">
        <v>36.702199999999998</v>
      </c>
    </row>
    <row r="5230" spans="1:12" x14ac:dyDescent="0.25">
      <c r="A5230" s="3">
        <v>42222.875</v>
      </c>
      <c r="B5230" s="4">
        <v>29.585599999999999</v>
      </c>
      <c r="C5230" s="4">
        <v>38.806899999999999</v>
      </c>
      <c r="D5230" s="4">
        <v>24.294899999999998</v>
      </c>
      <c r="E5230" s="4">
        <v>16.3368</v>
      </c>
      <c r="F5230" s="4">
        <v>18.711200000000002</v>
      </c>
      <c r="G5230" s="4">
        <v>18.711200000000002</v>
      </c>
      <c r="H5230" s="4">
        <v>44.048699999999997</v>
      </c>
      <c r="I5230" s="4">
        <v>18.662299999999998</v>
      </c>
      <c r="J5230" s="4">
        <v>23.2942</v>
      </c>
      <c r="K5230" s="4">
        <v>26.1541</v>
      </c>
      <c r="L5230" s="4">
        <v>46.556399999999996</v>
      </c>
    </row>
    <row r="5231" spans="1:12" x14ac:dyDescent="0.25">
      <c r="A5231" s="3">
        <v>42222.916666666664</v>
      </c>
      <c r="B5231" s="4">
        <v>26.724599999999999</v>
      </c>
      <c r="C5231" s="4">
        <v>26.669699999999999</v>
      </c>
      <c r="D5231" s="4">
        <v>22.242799999999999</v>
      </c>
      <c r="E5231" s="4">
        <v>18.160900000000002</v>
      </c>
      <c r="F5231" s="4">
        <v>19.3612</v>
      </c>
      <c r="G5231" s="4">
        <v>19.3612</v>
      </c>
      <c r="H5231" s="4">
        <v>22.8324</v>
      </c>
      <c r="I5231" s="4">
        <v>19.334299999999999</v>
      </c>
      <c r="J5231" s="4">
        <v>20.8322</v>
      </c>
      <c r="K5231" s="4">
        <v>24.446899999999999</v>
      </c>
      <c r="L5231" s="4">
        <v>34.792200000000001</v>
      </c>
    </row>
    <row r="5232" spans="1:12" x14ac:dyDescent="0.25">
      <c r="A5232" s="3">
        <v>42222.958333333336</v>
      </c>
      <c r="B5232" s="4">
        <v>22.7637</v>
      </c>
      <c r="C5232" s="4">
        <v>23.860600000000002</v>
      </c>
      <c r="D5232" s="4">
        <v>17.774000000000001</v>
      </c>
      <c r="E5232" s="4">
        <v>11.8744</v>
      </c>
      <c r="F5232" s="4">
        <v>13.5687</v>
      </c>
      <c r="G5232" s="4">
        <v>13.5687</v>
      </c>
      <c r="H5232" s="4">
        <v>18.166799999999999</v>
      </c>
      <c r="I5232" s="4">
        <v>13.544600000000001</v>
      </c>
      <c r="J5232" s="4">
        <v>15.4999</v>
      </c>
      <c r="K5232" s="4">
        <v>20.3507</v>
      </c>
      <c r="L5232" s="4">
        <v>35.261099999999999</v>
      </c>
    </row>
    <row r="5233" spans="1:12" x14ac:dyDescent="0.25">
      <c r="A5233" s="3">
        <v>42223</v>
      </c>
      <c r="B5233" s="4">
        <v>20.671500000000002</v>
      </c>
      <c r="C5233" s="4">
        <v>22.250399999999999</v>
      </c>
      <c r="D5233" s="4">
        <v>15.474299999999999</v>
      </c>
      <c r="E5233" s="4">
        <v>8.8142999999999994</v>
      </c>
      <c r="F5233" s="4">
        <v>10.721</v>
      </c>
      <c r="G5233" s="4">
        <v>10.721</v>
      </c>
      <c r="H5233" s="4">
        <v>15.785600000000001</v>
      </c>
      <c r="I5233" s="4">
        <v>10.706200000000001</v>
      </c>
      <c r="J5233" s="4">
        <v>12.776400000000001</v>
      </c>
      <c r="K5233" s="4">
        <v>18.169499999999999</v>
      </c>
      <c r="L5233" s="4">
        <v>35.105600000000003</v>
      </c>
    </row>
    <row r="5234" spans="1:12" x14ac:dyDescent="0.25">
      <c r="A5234" s="3">
        <v>42223.041666666664</v>
      </c>
      <c r="B5234" s="4">
        <v>19.4162</v>
      </c>
      <c r="C5234" s="4">
        <v>18.514299999999999</v>
      </c>
      <c r="D5234" s="4">
        <v>18.2258</v>
      </c>
      <c r="E5234" s="4">
        <v>18.278500000000001</v>
      </c>
      <c r="F5234" s="4">
        <v>18.287700000000001</v>
      </c>
      <c r="G5234" s="4">
        <v>18.287700000000001</v>
      </c>
      <c r="H5234" s="4">
        <v>18.5898</v>
      </c>
      <c r="I5234" s="4">
        <v>18.285799999999998</v>
      </c>
      <c r="J5234" s="4">
        <v>18.3003</v>
      </c>
      <c r="K5234" s="4">
        <v>19.277899999999999</v>
      </c>
      <c r="L5234" s="4">
        <v>18.7102</v>
      </c>
    </row>
    <row r="5235" spans="1:12" x14ac:dyDescent="0.25">
      <c r="A5235" s="3">
        <v>42223.083333333336</v>
      </c>
      <c r="B5235" s="4">
        <v>19.0913</v>
      </c>
      <c r="C5235" s="4">
        <v>18.347899999999999</v>
      </c>
      <c r="D5235" s="4">
        <v>18.075600000000001</v>
      </c>
      <c r="E5235" s="4">
        <v>18.114899999999999</v>
      </c>
      <c r="F5235" s="4">
        <v>18.121099999999998</v>
      </c>
      <c r="G5235" s="4">
        <v>18.121099999999998</v>
      </c>
      <c r="H5235" s="4">
        <v>18.3963</v>
      </c>
      <c r="I5235" s="4">
        <v>18.121099999999998</v>
      </c>
      <c r="J5235" s="4">
        <v>18.1358</v>
      </c>
      <c r="K5235" s="4">
        <v>18.8993</v>
      </c>
      <c r="L5235" s="4">
        <v>18.498999999999999</v>
      </c>
    </row>
    <row r="5236" spans="1:12" x14ac:dyDescent="0.25">
      <c r="A5236" s="3">
        <v>42223.125</v>
      </c>
      <c r="B5236" s="4">
        <v>18.741700000000002</v>
      </c>
      <c r="C5236" s="4">
        <v>18.102399999999999</v>
      </c>
      <c r="D5236" s="4">
        <v>17.849499999999999</v>
      </c>
      <c r="E5236" s="4">
        <v>17.8856</v>
      </c>
      <c r="F5236" s="4">
        <v>17.890899999999998</v>
      </c>
      <c r="G5236" s="4">
        <v>17.890899999999998</v>
      </c>
      <c r="H5236" s="4">
        <v>18.147400000000001</v>
      </c>
      <c r="I5236" s="4">
        <v>17.886299999999999</v>
      </c>
      <c r="J5236" s="4">
        <v>17.871600000000001</v>
      </c>
      <c r="K5236" s="4">
        <v>18.515499999999999</v>
      </c>
      <c r="L5236" s="4">
        <v>18.242000000000001</v>
      </c>
    </row>
    <row r="5237" spans="1:12" x14ac:dyDescent="0.25">
      <c r="A5237" s="3">
        <v>42223.166666666664</v>
      </c>
      <c r="B5237" s="4">
        <v>18.1434</v>
      </c>
      <c r="C5237" s="4">
        <v>17.478200000000001</v>
      </c>
      <c r="D5237" s="4">
        <v>17.239999999999998</v>
      </c>
      <c r="E5237" s="4">
        <v>17.260899999999999</v>
      </c>
      <c r="F5237" s="4">
        <v>17.272200000000002</v>
      </c>
      <c r="G5237" s="4">
        <v>17.272200000000002</v>
      </c>
      <c r="H5237" s="4">
        <v>17.493500000000001</v>
      </c>
      <c r="I5237" s="4">
        <v>17.271999999999998</v>
      </c>
      <c r="J5237" s="4">
        <v>17.307600000000001</v>
      </c>
      <c r="K5237" s="4">
        <v>18.050999999999998</v>
      </c>
      <c r="L5237" s="4">
        <v>17.5794</v>
      </c>
    </row>
    <row r="5238" spans="1:12" x14ac:dyDescent="0.25">
      <c r="A5238" s="3">
        <v>42223.208333333336</v>
      </c>
      <c r="B5238" s="4">
        <v>18.773499999999999</v>
      </c>
      <c r="C5238" s="4">
        <v>18.172899999999998</v>
      </c>
      <c r="D5238" s="4">
        <v>17.912099999999999</v>
      </c>
      <c r="E5238" s="4">
        <v>17.918500000000002</v>
      </c>
      <c r="F5238" s="4">
        <v>17.924800000000001</v>
      </c>
      <c r="G5238" s="4">
        <v>17.924800000000001</v>
      </c>
      <c r="H5238" s="4">
        <v>18.165500000000002</v>
      </c>
      <c r="I5238" s="4">
        <v>17.918900000000001</v>
      </c>
      <c r="J5238" s="4">
        <v>18.033200000000001</v>
      </c>
      <c r="K5238" s="4">
        <v>18.571300000000001</v>
      </c>
      <c r="L5238" s="4">
        <v>18.277200000000001</v>
      </c>
    </row>
    <row r="5239" spans="1:12" x14ac:dyDescent="0.25">
      <c r="A5239" s="3">
        <v>42223.25</v>
      </c>
      <c r="B5239" s="4">
        <v>19.815300000000001</v>
      </c>
      <c r="C5239" s="4">
        <v>19.3918</v>
      </c>
      <c r="D5239" s="4">
        <v>19.058399999999999</v>
      </c>
      <c r="E5239" s="4">
        <v>18.996700000000001</v>
      </c>
      <c r="F5239" s="4">
        <v>18.989899999999999</v>
      </c>
      <c r="G5239" s="4">
        <v>18.989899999999999</v>
      </c>
      <c r="H5239" s="4">
        <v>19.279299999999999</v>
      </c>
      <c r="I5239" s="4">
        <v>18.986699999999999</v>
      </c>
      <c r="J5239" s="4">
        <v>19.113800000000001</v>
      </c>
      <c r="K5239" s="4">
        <v>19.409400000000002</v>
      </c>
      <c r="L5239" s="4">
        <v>19.433800000000002</v>
      </c>
    </row>
    <row r="5240" spans="1:12" x14ac:dyDescent="0.25">
      <c r="A5240" s="3">
        <v>42223.291666666664</v>
      </c>
      <c r="B5240" s="4">
        <v>21.3154</v>
      </c>
      <c r="C5240" s="4">
        <v>21.114999999999998</v>
      </c>
      <c r="D5240" s="4">
        <v>20.708500000000001</v>
      </c>
      <c r="E5240" s="4">
        <v>20.596699999999998</v>
      </c>
      <c r="F5240" s="4">
        <v>20.5749</v>
      </c>
      <c r="G5240" s="4">
        <v>20.5749</v>
      </c>
      <c r="H5240" s="4">
        <v>20.9466</v>
      </c>
      <c r="I5240" s="4">
        <v>20.571400000000001</v>
      </c>
      <c r="J5240" s="4">
        <v>20.624099999999999</v>
      </c>
      <c r="K5240" s="4">
        <v>20.568200000000001</v>
      </c>
      <c r="L5240" s="4">
        <v>21.1416</v>
      </c>
    </row>
    <row r="5241" spans="1:12" x14ac:dyDescent="0.25">
      <c r="A5241" s="3">
        <v>42223.333333333336</v>
      </c>
      <c r="B5241" s="4">
        <v>23.8568</v>
      </c>
      <c r="C5241" s="4">
        <v>23.572299999999998</v>
      </c>
      <c r="D5241" s="4">
        <v>23.075299999999999</v>
      </c>
      <c r="E5241" s="4">
        <v>22.924700000000001</v>
      </c>
      <c r="F5241" s="4">
        <v>22.894200000000001</v>
      </c>
      <c r="G5241" s="4">
        <v>22.894200000000001</v>
      </c>
      <c r="H5241" s="4">
        <v>23.348199999999999</v>
      </c>
      <c r="I5241" s="4">
        <v>22.892700000000001</v>
      </c>
      <c r="J5241" s="4">
        <v>22.977499999999999</v>
      </c>
      <c r="K5241" s="4">
        <v>22.707000000000001</v>
      </c>
      <c r="L5241" s="4">
        <v>23.622199999999999</v>
      </c>
    </row>
    <row r="5242" spans="1:12" x14ac:dyDescent="0.25">
      <c r="A5242" s="3">
        <v>42223.375</v>
      </c>
      <c r="B5242" s="4">
        <v>26.555299999999999</v>
      </c>
      <c r="C5242" s="4">
        <v>26.099499999999999</v>
      </c>
      <c r="D5242" s="4">
        <v>25.518999999999998</v>
      </c>
      <c r="E5242" s="4">
        <v>25.331900000000001</v>
      </c>
      <c r="F5242" s="4">
        <v>25.292999999999999</v>
      </c>
      <c r="G5242" s="4">
        <v>25.292999999999999</v>
      </c>
      <c r="H5242" s="4">
        <v>25.861000000000001</v>
      </c>
      <c r="I5242" s="4">
        <v>25.291699999999999</v>
      </c>
      <c r="J5242" s="4">
        <v>25.360399999999998</v>
      </c>
      <c r="K5242" s="4">
        <v>24.914000000000001</v>
      </c>
      <c r="L5242" s="4">
        <v>26.1403</v>
      </c>
    </row>
    <row r="5243" spans="1:12" x14ac:dyDescent="0.25">
      <c r="A5243" s="3">
        <v>42223.416666666664</v>
      </c>
      <c r="B5243" s="4">
        <v>37.8446</v>
      </c>
      <c r="C5243" s="4">
        <v>37.615200000000002</v>
      </c>
      <c r="D5243" s="4">
        <v>36.813899999999997</v>
      </c>
      <c r="E5243" s="4">
        <v>36.560099999999998</v>
      </c>
      <c r="F5243" s="4">
        <v>36.500399999999999</v>
      </c>
      <c r="G5243" s="4">
        <v>36.500399999999999</v>
      </c>
      <c r="H5243" s="4">
        <v>37.375799999999998</v>
      </c>
      <c r="I5243" s="4">
        <v>36.488599999999998</v>
      </c>
      <c r="J5243" s="4">
        <v>36.503100000000003</v>
      </c>
      <c r="K5243" s="4">
        <v>35.683700000000002</v>
      </c>
      <c r="L5243" s="4">
        <v>37.518700000000003</v>
      </c>
    </row>
    <row r="5244" spans="1:12" x14ac:dyDescent="0.25">
      <c r="A5244" s="3">
        <v>42223.458333333336</v>
      </c>
      <c r="B5244" s="4">
        <v>34.318199999999997</v>
      </c>
      <c r="C5244" s="4">
        <v>34.147100000000002</v>
      </c>
      <c r="D5244" s="4">
        <v>33.3521</v>
      </c>
      <c r="E5244" s="4">
        <v>33.092399999999998</v>
      </c>
      <c r="F5244" s="4">
        <v>33.041400000000003</v>
      </c>
      <c r="G5244" s="4">
        <v>33.041400000000003</v>
      </c>
      <c r="H5244" s="4">
        <v>33.933700000000002</v>
      </c>
      <c r="I5244" s="4">
        <v>33.003300000000003</v>
      </c>
      <c r="J5244" s="4">
        <v>33.061399999999999</v>
      </c>
      <c r="K5244" s="4">
        <v>32.575000000000003</v>
      </c>
      <c r="L5244" s="4">
        <v>34.0976</v>
      </c>
    </row>
    <row r="5245" spans="1:12" x14ac:dyDescent="0.25">
      <c r="A5245" s="3">
        <v>42223.5</v>
      </c>
      <c r="B5245" s="4">
        <v>35.781199999999998</v>
      </c>
      <c r="C5245" s="4">
        <v>35.207599999999999</v>
      </c>
      <c r="D5245" s="4">
        <v>34.3187</v>
      </c>
      <c r="E5245" s="4">
        <v>34.005099999999999</v>
      </c>
      <c r="F5245" s="4">
        <v>33.970700000000001</v>
      </c>
      <c r="G5245" s="4">
        <v>33.970700000000001</v>
      </c>
      <c r="H5245" s="4">
        <v>34.939500000000002</v>
      </c>
      <c r="I5245" s="4">
        <v>33.935899999999997</v>
      </c>
      <c r="J5245" s="4">
        <v>34.188000000000002</v>
      </c>
      <c r="K5245" s="4">
        <v>34.458300000000001</v>
      </c>
      <c r="L5245" s="4">
        <v>35.133800000000001</v>
      </c>
    </row>
    <row r="5246" spans="1:12" x14ac:dyDescent="0.25">
      <c r="A5246" s="3">
        <v>42223.541666666664</v>
      </c>
      <c r="B5246" s="4">
        <v>39.443899999999999</v>
      </c>
      <c r="C5246" s="4">
        <v>38.540599999999998</v>
      </c>
      <c r="D5246" s="4">
        <v>37.529600000000002</v>
      </c>
      <c r="E5246" s="4">
        <v>37.172499999999999</v>
      </c>
      <c r="F5246" s="4">
        <v>37.137700000000002</v>
      </c>
      <c r="G5246" s="4">
        <v>37.137700000000002</v>
      </c>
      <c r="H5246" s="4">
        <v>38.251899999999999</v>
      </c>
      <c r="I5246" s="4">
        <v>37.0959</v>
      </c>
      <c r="J5246" s="4">
        <v>37.550400000000003</v>
      </c>
      <c r="K5246" s="4">
        <v>38.040599999999998</v>
      </c>
      <c r="L5246" s="4">
        <v>38.377800000000001</v>
      </c>
    </row>
    <row r="5247" spans="1:12" x14ac:dyDescent="0.25">
      <c r="A5247" s="3">
        <v>42223.583333333336</v>
      </c>
      <c r="B5247" s="4">
        <v>99.092200000000005</v>
      </c>
      <c r="C5247" s="4">
        <v>261.91340000000002</v>
      </c>
      <c r="D5247" s="4">
        <v>43.778199999999998</v>
      </c>
      <c r="E5247" s="4">
        <v>-79.437600000000003</v>
      </c>
      <c r="F5247" s="4">
        <v>-42.987400000000001</v>
      </c>
      <c r="G5247" s="4">
        <v>-42.987400000000001</v>
      </c>
      <c r="H5247" s="4">
        <v>341.07339999999999</v>
      </c>
      <c r="I5247" s="4">
        <v>-43.033200000000001</v>
      </c>
      <c r="J5247" s="4">
        <v>24.8992</v>
      </c>
      <c r="K5247" s="4">
        <v>59.1599</v>
      </c>
      <c r="L5247" s="4">
        <v>379.60230000000001</v>
      </c>
    </row>
    <row r="5248" spans="1:12" x14ac:dyDescent="0.25">
      <c r="A5248" s="3">
        <v>42223.625</v>
      </c>
      <c r="B5248" s="4">
        <v>155.65520000000001</v>
      </c>
      <c r="C5248" s="4">
        <v>466.13569999999999</v>
      </c>
      <c r="D5248" s="4">
        <v>51.348300000000002</v>
      </c>
      <c r="E5248" s="4">
        <v>-183.12370000000001</v>
      </c>
      <c r="F5248" s="4">
        <v>-113.59690000000001</v>
      </c>
      <c r="G5248" s="4">
        <v>-113.59690000000001</v>
      </c>
      <c r="H5248" s="4">
        <v>617.62779999999998</v>
      </c>
      <c r="I5248" s="4">
        <v>-113.64409999999999</v>
      </c>
      <c r="J5248" s="4">
        <v>15.239699999999999</v>
      </c>
      <c r="K5248" s="4">
        <v>79.4649</v>
      </c>
      <c r="L5248" s="4">
        <v>690.80449999999996</v>
      </c>
    </row>
    <row r="5249" spans="1:12" x14ac:dyDescent="0.25">
      <c r="A5249" s="3">
        <v>42223.666666666664</v>
      </c>
      <c r="B5249" s="4">
        <v>130.80500000000001</v>
      </c>
      <c r="C5249" s="4">
        <v>390.51190000000003</v>
      </c>
      <c r="D5249" s="4">
        <v>42.165399999999998</v>
      </c>
      <c r="E5249" s="4">
        <v>-154.74119999999999</v>
      </c>
      <c r="F5249" s="4">
        <v>-96.347399999999993</v>
      </c>
      <c r="G5249" s="4">
        <v>-96.347399999999993</v>
      </c>
      <c r="H5249" s="4">
        <v>517.65250000000003</v>
      </c>
      <c r="I5249" s="4">
        <v>-96.400199999999998</v>
      </c>
      <c r="J5249" s="4">
        <v>11.9511</v>
      </c>
      <c r="K5249" s="4">
        <v>65.767600000000002</v>
      </c>
      <c r="L5249" s="4">
        <v>578.99900000000002</v>
      </c>
    </row>
    <row r="5250" spans="1:12" x14ac:dyDescent="0.25">
      <c r="A5250" s="3">
        <v>42223.708333333336</v>
      </c>
      <c r="B5250" s="4">
        <v>36.9358</v>
      </c>
      <c r="C5250" s="4">
        <v>36.931699999999999</v>
      </c>
      <c r="D5250" s="4">
        <v>33.828400000000002</v>
      </c>
      <c r="E5250" s="4">
        <v>32.262900000000002</v>
      </c>
      <c r="F5250" s="4">
        <v>32.666899999999998</v>
      </c>
      <c r="G5250" s="4">
        <v>32.666899999999998</v>
      </c>
      <c r="H5250" s="4">
        <v>37.6601</v>
      </c>
      <c r="I5250" s="4">
        <v>32.591700000000003</v>
      </c>
      <c r="J5250" s="4">
        <v>33.951999999999998</v>
      </c>
      <c r="K5250" s="4">
        <v>35.739400000000003</v>
      </c>
      <c r="L5250" s="4">
        <v>37.770000000000003</v>
      </c>
    </row>
    <row r="5251" spans="1:12" x14ac:dyDescent="0.25">
      <c r="A5251" s="3">
        <v>42223.75</v>
      </c>
      <c r="B5251" s="4">
        <v>32.728700000000003</v>
      </c>
      <c r="C5251" s="4">
        <v>35.176099999999998</v>
      </c>
      <c r="D5251" s="4">
        <v>29.1402</v>
      </c>
      <c r="E5251" s="4">
        <v>25.888000000000002</v>
      </c>
      <c r="F5251" s="4">
        <v>26.8187</v>
      </c>
      <c r="G5251" s="4">
        <v>26.8187</v>
      </c>
      <c r="H5251" s="4">
        <v>37.04</v>
      </c>
      <c r="I5251" s="4">
        <v>26.700600000000001</v>
      </c>
      <c r="J5251" s="4">
        <v>29.009</v>
      </c>
      <c r="K5251" s="4">
        <v>31.207000000000001</v>
      </c>
      <c r="L5251" s="4">
        <v>37.770000000000003</v>
      </c>
    </row>
    <row r="5252" spans="1:12" x14ac:dyDescent="0.25">
      <c r="A5252" s="3">
        <v>42223.791666666664</v>
      </c>
      <c r="B5252" s="4">
        <v>31.861599999999999</v>
      </c>
      <c r="C5252" s="4">
        <v>31.3476</v>
      </c>
      <c r="D5252" s="4">
        <v>27.9483</v>
      </c>
      <c r="E5252" s="4">
        <v>24.9221</v>
      </c>
      <c r="F5252" s="4">
        <v>25.750800000000002</v>
      </c>
      <c r="G5252" s="4">
        <v>25.750800000000002</v>
      </c>
      <c r="H5252" s="4">
        <v>28.467300000000002</v>
      </c>
      <c r="I5252" s="4">
        <v>25.650600000000001</v>
      </c>
      <c r="J5252" s="4">
        <v>27.1525</v>
      </c>
      <c r="K5252" s="4">
        <v>30.5913</v>
      </c>
      <c r="L5252" s="4">
        <v>36.381100000000004</v>
      </c>
    </row>
    <row r="5253" spans="1:12" x14ac:dyDescent="0.25">
      <c r="A5253" s="3">
        <v>42223.833333333336</v>
      </c>
      <c r="B5253" s="4">
        <v>31.014700000000001</v>
      </c>
      <c r="C5253" s="4">
        <v>30.401399999999999</v>
      </c>
      <c r="D5253" s="4">
        <v>27.317699999999999</v>
      </c>
      <c r="E5253" s="4">
        <v>24.591999999999999</v>
      </c>
      <c r="F5253" s="4">
        <v>25.3505</v>
      </c>
      <c r="G5253" s="4">
        <v>25.3505</v>
      </c>
      <c r="H5253" s="4">
        <v>27.817399999999999</v>
      </c>
      <c r="I5253" s="4">
        <v>25.284800000000001</v>
      </c>
      <c r="J5253" s="4">
        <v>26.6479</v>
      </c>
      <c r="K5253" s="4">
        <v>29.543800000000001</v>
      </c>
      <c r="L5253" s="4">
        <v>35</v>
      </c>
    </row>
    <row r="5254" spans="1:12" x14ac:dyDescent="0.25">
      <c r="A5254" s="3">
        <v>42223.875</v>
      </c>
      <c r="B5254" s="4">
        <v>31.442399999999999</v>
      </c>
      <c r="C5254" s="4">
        <v>30.3886</v>
      </c>
      <c r="D5254" s="4">
        <v>27.288499999999999</v>
      </c>
      <c r="E5254" s="4">
        <v>24.546500000000002</v>
      </c>
      <c r="F5254" s="4">
        <v>25.358000000000001</v>
      </c>
      <c r="G5254" s="4">
        <v>25.358000000000001</v>
      </c>
      <c r="H5254" s="4">
        <v>27.791</v>
      </c>
      <c r="I5254" s="4">
        <v>25.276399999999999</v>
      </c>
      <c r="J5254" s="4">
        <v>26.711500000000001</v>
      </c>
      <c r="K5254" s="4">
        <v>30.6206</v>
      </c>
      <c r="L5254" s="4">
        <v>35.2956</v>
      </c>
    </row>
    <row r="5255" spans="1:12" x14ac:dyDescent="0.25">
      <c r="A5255" s="3">
        <v>42223.916666666664</v>
      </c>
      <c r="B5255" s="4">
        <v>27.137499999999999</v>
      </c>
      <c r="C5255" s="4">
        <v>33.535899999999998</v>
      </c>
      <c r="D5255" s="4">
        <v>12.5319</v>
      </c>
      <c r="E5255" s="4">
        <v>-8.8514999999999997</v>
      </c>
      <c r="F5255" s="4">
        <v>-2.7452999999999999</v>
      </c>
      <c r="G5255" s="4">
        <v>-2.7452999999999999</v>
      </c>
      <c r="H5255" s="4">
        <v>12.733599999999999</v>
      </c>
      <c r="I5255" s="4">
        <v>-2.8700999999999999</v>
      </c>
      <c r="J5255" s="4">
        <v>4.0336999999999996</v>
      </c>
      <c r="K5255" s="4">
        <v>20.282499999999999</v>
      </c>
      <c r="L5255" s="4">
        <v>74.1096</v>
      </c>
    </row>
    <row r="5256" spans="1:12" x14ac:dyDescent="0.25">
      <c r="A5256" s="3">
        <v>42223.958333333336</v>
      </c>
      <c r="B5256" s="4">
        <v>25.7119</v>
      </c>
      <c r="C5256" s="4">
        <v>34.588900000000002</v>
      </c>
      <c r="D5256" s="4">
        <v>7.2662000000000004</v>
      </c>
      <c r="E5256" s="4">
        <v>-20.796800000000001</v>
      </c>
      <c r="F5256" s="4">
        <v>-12.7715</v>
      </c>
      <c r="G5256" s="4">
        <v>-12.7715</v>
      </c>
      <c r="H5256" s="4">
        <v>7.2801</v>
      </c>
      <c r="I5256" s="4">
        <v>-12.9024</v>
      </c>
      <c r="J5256" s="4">
        <v>-4.0326000000000004</v>
      </c>
      <c r="K5256" s="4">
        <v>16.881699999999999</v>
      </c>
      <c r="L5256" s="4">
        <v>87.6858</v>
      </c>
    </row>
    <row r="5257" spans="1:12" x14ac:dyDescent="0.25">
      <c r="A5257" s="3">
        <v>42224</v>
      </c>
      <c r="B5257" s="4">
        <v>25.9892</v>
      </c>
      <c r="C5257" s="4">
        <v>33.428400000000003</v>
      </c>
      <c r="D5257" s="4">
        <v>9.6372999999999998</v>
      </c>
      <c r="E5257" s="4">
        <v>-14.7323</v>
      </c>
      <c r="F5257" s="4">
        <v>-7.7515000000000001</v>
      </c>
      <c r="G5257" s="4">
        <v>-7.7515000000000001</v>
      </c>
      <c r="H5257" s="4">
        <v>9.7037999999999993</v>
      </c>
      <c r="I5257" s="4">
        <v>-7.8941999999999997</v>
      </c>
      <c r="J5257" s="4">
        <v>-8.2299999999999998E-2</v>
      </c>
      <c r="K5257" s="4">
        <v>18.344899999999999</v>
      </c>
      <c r="L5257" s="4">
        <v>79.634500000000003</v>
      </c>
    </row>
    <row r="5258" spans="1:12" x14ac:dyDescent="0.25">
      <c r="A5258" s="3">
        <v>42224.041666666664</v>
      </c>
      <c r="B5258" s="4">
        <v>25.553100000000001</v>
      </c>
      <c r="C5258" s="4">
        <v>32.887</v>
      </c>
      <c r="D5258" s="4">
        <v>9.5137999999999998</v>
      </c>
      <c r="E5258" s="4">
        <v>-14.446</v>
      </c>
      <c r="F5258" s="4">
        <v>-7.5791000000000004</v>
      </c>
      <c r="G5258" s="4">
        <v>-7.5791000000000004</v>
      </c>
      <c r="H5258" s="4">
        <v>9.5434999999999999</v>
      </c>
      <c r="I5258" s="4">
        <v>-7.7324000000000002</v>
      </c>
      <c r="J5258" s="4">
        <v>-7.0999999999999994E-2</v>
      </c>
      <c r="K5258" s="4">
        <v>18.085599999999999</v>
      </c>
      <c r="L5258" s="4">
        <v>78.290899999999993</v>
      </c>
    </row>
    <row r="5259" spans="1:12" x14ac:dyDescent="0.25">
      <c r="A5259" s="3">
        <v>42224.083333333336</v>
      </c>
      <c r="B5259" s="4">
        <v>22.016200000000001</v>
      </c>
      <c r="C5259" s="4">
        <v>29.658899999999999</v>
      </c>
      <c r="D5259" s="4">
        <v>6.1757</v>
      </c>
      <c r="E5259" s="4">
        <v>-17.9575</v>
      </c>
      <c r="F5259" s="4">
        <v>-11.0502</v>
      </c>
      <c r="G5259" s="4">
        <v>-11.0502</v>
      </c>
      <c r="H5259" s="4">
        <v>6.1375000000000002</v>
      </c>
      <c r="I5259" s="4">
        <v>-11.170999999999999</v>
      </c>
      <c r="J5259" s="4">
        <v>-3.5209999999999999</v>
      </c>
      <c r="K5259" s="4">
        <v>14.5358</v>
      </c>
      <c r="L5259" s="4">
        <v>75.378600000000006</v>
      </c>
    </row>
    <row r="5260" spans="1:12" x14ac:dyDescent="0.25">
      <c r="A5260" s="3">
        <v>42224.125</v>
      </c>
      <c r="B5260" s="4">
        <v>13.136200000000001</v>
      </c>
      <c r="C5260" s="4">
        <v>16.456199999999999</v>
      </c>
      <c r="D5260" s="4">
        <v>5.6555999999999997</v>
      </c>
      <c r="E5260" s="4">
        <v>-5.4339000000000004</v>
      </c>
      <c r="F5260" s="4">
        <v>-2.2461000000000002</v>
      </c>
      <c r="G5260" s="4">
        <v>-2.2461000000000002</v>
      </c>
      <c r="H5260" s="4">
        <v>5.6547999999999998</v>
      </c>
      <c r="I5260" s="4">
        <v>-2.3279000000000001</v>
      </c>
      <c r="J5260" s="4">
        <v>1.2585999999999999</v>
      </c>
      <c r="K5260" s="4">
        <v>9.7388999999999992</v>
      </c>
      <c r="L5260" s="4">
        <v>37.427799999999998</v>
      </c>
    </row>
    <row r="5261" spans="1:12" x14ac:dyDescent="0.25">
      <c r="A5261" s="3">
        <v>42224.166666666664</v>
      </c>
      <c r="B5261" s="4">
        <v>13.7311</v>
      </c>
      <c r="C5261" s="4">
        <v>19.275700000000001</v>
      </c>
      <c r="D5261" s="4">
        <v>9.8526000000000007</v>
      </c>
      <c r="E5261" s="4">
        <v>0.24510000000000001</v>
      </c>
      <c r="F5261" s="4">
        <v>3.0308999999999999</v>
      </c>
      <c r="G5261" s="4">
        <v>-1.3183</v>
      </c>
      <c r="H5261" s="4">
        <v>9.9113000000000007</v>
      </c>
      <c r="I5261" s="4">
        <v>-1.407</v>
      </c>
      <c r="J5261" s="4">
        <v>2.1063000000000001</v>
      </c>
      <c r="K5261" s="4">
        <v>14.074999999999999</v>
      </c>
      <c r="L5261" s="4">
        <v>37.28</v>
      </c>
    </row>
    <row r="5262" spans="1:12" x14ac:dyDescent="0.25">
      <c r="A5262" s="3">
        <v>42224.208333333336</v>
      </c>
      <c r="B5262" s="4">
        <v>19.762699999999999</v>
      </c>
      <c r="C5262" s="4">
        <v>25.707599999999999</v>
      </c>
      <c r="D5262" s="4">
        <v>7.4996999999999998</v>
      </c>
      <c r="E5262" s="4">
        <v>-11.179500000000001</v>
      </c>
      <c r="F5262" s="4">
        <v>-5.8423999999999996</v>
      </c>
      <c r="G5262" s="4">
        <v>-5.8423999999999996</v>
      </c>
      <c r="H5262" s="4">
        <v>7.4752000000000001</v>
      </c>
      <c r="I5262" s="4">
        <v>-5.9581999999999997</v>
      </c>
      <c r="J5262" s="4">
        <v>-4.6300000000000001E-2</v>
      </c>
      <c r="K5262" s="4">
        <v>13.965199999999999</v>
      </c>
      <c r="L5262" s="4">
        <v>61.086799999999997</v>
      </c>
    </row>
    <row r="5263" spans="1:12" x14ac:dyDescent="0.25">
      <c r="A5263" s="3">
        <v>42224.25</v>
      </c>
      <c r="B5263" s="4">
        <v>17.3217</v>
      </c>
      <c r="C5263" s="4">
        <v>16.348199999999999</v>
      </c>
      <c r="D5263" s="4">
        <v>16.137499999999999</v>
      </c>
      <c r="E5263" s="4">
        <v>16.124700000000001</v>
      </c>
      <c r="F5263" s="4">
        <v>16.166899999999998</v>
      </c>
      <c r="G5263" s="4">
        <v>16.166899999999998</v>
      </c>
      <c r="H5263" s="4">
        <v>16.308499999999999</v>
      </c>
      <c r="I5263" s="4">
        <v>16.018899999999999</v>
      </c>
      <c r="J5263" s="4">
        <v>16.359200000000001</v>
      </c>
      <c r="K5263" s="4">
        <v>17.602</v>
      </c>
      <c r="L5263" s="4">
        <v>16.392700000000001</v>
      </c>
    </row>
    <row r="5264" spans="1:12" x14ac:dyDescent="0.25">
      <c r="A5264" s="3">
        <v>42224.291666666664</v>
      </c>
      <c r="B5264" s="4">
        <v>16.742999999999999</v>
      </c>
      <c r="C5264" s="4">
        <v>15.847899999999999</v>
      </c>
      <c r="D5264" s="4">
        <v>15.660299999999999</v>
      </c>
      <c r="E5264" s="4">
        <v>15.6805</v>
      </c>
      <c r="F5264" s="4">
        <v>15.717499999999999</v>
      </c>
      <c r="G5264" s="4">
        <v>15.717499999999999</v>
      </c>
      <c r="H5264" s="4">
        <v>15.858599999999999</v>
      </c>
      <c r="I5264" s="4">
        <v>15.588900000000001</v>
      </c>
      <c r="J5264" s="4">
        <v>15.8827</v>
      </c>
      <c r="K5264" s="4">
        <v>16.933599999999998</v>
      </c>
      <c r="L5264" s="4">
        <v>15.918200000000001</v>
      </c>
    </row>
    <row r="5265" spans="1:12" x14ac:dyDescent="0.25">
      <c r="A5265" s="3">
        <v>42224.333333333336</v>
      </c>
      <c r="B5265" s="4">
        <v>18.3704</v>
      </c>
      <c r="C5265" s="4">
        <v>17.453800000000001</v>
      </c>
      <c r="D5265" s="4">
        <v>17.256599999999999</v>
      </c>
      <c r="E5265" s="4">
        <v>17.284400000000002</v>
      </c>
      <c r="F5265" s="4">
        <v>17.321200000000001</v>
      </c>
      <c r="G5265" s="4">
        <v>17.321200000000001</v>
      </c>
      <c r="H5265" s="4">
        <v>17.485800000000001</v>
      </c>
      <c r="I5265" s="4">
        <v>17.229099999999999</v>
      </c>
      <c r="J5265" s="4">
        <v>17.453499999999998</v>
      </c>
      <c r="K5265" s="4">
        <v>18.498999999999999</v>
      </c>
      <c r="L5265" s="4">
        <v>17.523299999999999</v>
      </c>
    </row>
    <row r="5266" spans="1:12" x14ac:dyDescent="0.25">
      <c r="A5266" s="3">
        <v>42224.375</v>
      </c>
      <c r="B5266" s="4">
        <v>21.767099999999999</v>
      </c>
      <c r="C5266" s="4">
        <v>20.976500000000001</v>
      </c>
      <c r="D5266" s="4">
        <v>20.658999999999999</v>
      </c>
      <c r="E5266" s="4">
        <v>20.610199999999999</v>
      </c>
      <c r="F5266" s="4">
        <v>20.633900000000001</v>
      </c>
      <c r="G5266" s="4">
        <v>20.633900000000001</v>
      </c>
      <c r="H5266" s="4">
        <v>20.924399999999999</v>
      </c>
      <c r="I5266" s="4">
        <v>20.591000000000001</v>
      </c>
      <c r="J5266" s="4">
        <v>20.7409</v>
      </c>
      <c r="K5266" s="4">
        <v>21.654299999999999</v>
      </c>
      <c r="L5266" s="4">
        <v>20.970600000000001</v>
      </c>
    </row>
    <row r="5267" spans="1:12" x14ac:dyDescent="0.25">
      <c r="A5267" s="3">
        <v>42224.416666666664</v>
      </c>
      <c r="B5267" s="4">
        <v>23.775099999999998</v>
      </c>
      <c r="C5267" s="4">
        <v>22.780200000000001</v>
      </c>
      <c r="D5267" s="4">
        <v>22.3355</v>
      </c>
      <c r="E5267" s="4">
        <v>22.228999999999999</v>
      </c>
      <c r="F5267" s="4">
        <v>22.2394</v>
      </c>
      <c r="G5267" s="4">
        <v>22.2394</v>
      </c>
      <c r="H5267" s="4">
        <v>22.660900000000002</v>
      </c>
      <c r="I5267" s="4">
        <v>22.1785</v>
      </c>
      <c r="J5267" s="4">
        <v>22.388000000000002</v>
      </c>
      <c r="K5267" s="4">
        <v>23.143699999999999</v>
      </c>
      <c r="L5267" s="4">
        <v>22.8306</v>
      </c>
    </row>
    <row r="5268" spans="1:12" x14ac:dyDescent="0.25">
      <c r="A5268" s="3">
        <v>42224.458333333336</v>
      </c>
      <c r="B5268" s="4">
        <v>22.668299999999999</v>
      </c>
      <c r="C5268" s="4">
        <v>21.7638</v>
      </c>
      <c r="D5268" s="4">
        <v>21.312799999999999</v>
      </c>
      <c r="E5268" s="4">
        <v>21.180099999999999</v>
      </c>
      <c r="F5268" s="4">
        <v>21.1905</v>
      </c>
      <c r="G5268" s="4">
        <v>21.1905</v>
      </c>
      <c r="H5268" s="4">
        <v>21.646599999999999</v>
      </c>
      <c r="I5268" s="4">
        <v>21.0977</v>
      </c>
      <c r="J5268" s="4">
        <v>21.344200000000001</v>
      </c>
      <c r="K5268" s="4">
        <v>21.751100000000001</v>
      </c>
      <c r="L5268" s="4">
        <v>21.764099999999999</v>
      </c>
    </row>
    <row r="5269" spans="1:12" x14ac:dyDescent="0.25">
      <c r="A5269" s="3">
        <v>42224.5</v>
      </c>
      <c r="B5269" s="4">
        <v>26.521699999999999</v>
      </c>
      <c r="C5269" s="4">
        <v>25.270800000000001</v>
      </c>
      <c r="D5269" s="4">
        <v>24.7135</v>
      </c>
      <c r="E5269" s="4">
        <v>24.599399999999999</v>
      </c>
      <c r="F5269" s="4">
        <v>24.5959</v>
      </c>
      <c r="G5269" s="4">
        <v>24.5959</v>
      </c>
      <c r="H5269" s="4">
        <v>25.209299999999999</v>
      </c>
      <c r="I5269" s="4">
        <v>24.524100000000001</v>
      </c>
      <c r="J5269" s="4">
        <v>24.700900000000001</v>
      </c>
      <c r="K5269" s="4">
        <v>25.191700000000001</v>
      </c>
      <c r="L5269" s="4">
        <v>25.362400000000001</v>
      </c>
    </row>
    <row r="5270" spans="1:12" x14ac:dyDescent="0.25">
      <c r="A5270" s="3">
        <v>42224.541666666664</v>
      </c>
      <c r="B5270" s="4">
        <v>36.779400000000003</v>
      </c>
      <c r="C5270" s="4">
        <v>56.0441</v>
      </c>
      <c r="D5270" s="4">
        <v>28.367899999999999</v>
      </c>
      <c r="E5270" s="4">
        <v>12.886699999999999</v>
      </c>
      <c r="F5270" s="4">
        <v>17.434200000000001</v>
      </c>
      <c r="G5270" s="4">
        <v>17.434200000000001</v>
      </c>
      <c r="H5270" s="4">
        <v>65.784999999999997</v>
      </c>
      <c r="I5270" s="4">
        <v>17.348400000000002</v>
      </c>
      <c r="J5270" s="4">
        <v>26.035599999999999</v>
      </c>
      <c r="K5270" s="4">
        <v>30.6493</v>
      </c>
      <c r="L5270" s="4">
        <v>70.707700000000003</v>
      </c>
    </row>
    <row r="5271" spans="1:12" x14ac:dyDescent="0.25">
      <c r="A5271" s="3">
        <v>42224.583333333336</v>
      </c>
      <c r="B5271" s="4">
        <v>32.200899999999997</v>
      </c>
      <c r="C5271" s="4">
        <v>33.766199999999998</v>
      </c>
      <c r="D5271" s="4">
        <v>28.961200000000002</v>
      </c>
      <c r="E5271" s="4">
        <v>26.366499999999998</v>
      </c>
      <c r="F5271" s="4">
        <v>27.142700000000001</v>
      </c>
      <c r="G5271" s="4">
        <v>27.142700000000001</v>
      </c>
      <c r="H5271" s="4">
        <v>35.186300000000003</v>
      </c>
      <c r="I5271" s="4">
        <v>26.975100000000001</v>
      </c>
      <c r="J5271" s="4">
        <v>28.864799999999999</v>
      </c>
      <c r="K5271" s="4">
        <v>30.921700000000001</v>
      </c>
      <c r="L5271" s="4">
        <v>35.862200000000001</v>
      </c>
    </row>
    <row r="5272" spans="1:12" x14ac:dyDescent="0.25">
      <c r="A5272" s="3">
        <v>42224.625</v>
      </c>
      <c r="B5272" s="4">
        <v>30.726199999999999</v>
      </c>
      <c r="C5272" s="4">
        <v>28.968699999999998</v>
      </c>
      <c r="D5272" s="4">
        <v>28.308800000000002</v>
      </c>
      <c r="E5272" s="4">
        <v>28.085100000000001</v>
      </c>
      <c r="F5272" s="4">
        <v>28.1967</v>
      </c>
      <c r="G5272" s="4">
        <v>28.1967</v>
      </c>
      <c r="H5272" s="4">
        <v>28.905100000000001</v>
      </c>
      <c r="I5272" s="4">
        <v>27.9758</v>
      </c>
      <c r="J5272" s="4">
        <v>28.5535</v>
      </c>
      <c r="K5272" s="4">
        <v>30.564299999999999</v>
      </c>
      <c r="L5272" s="4">
        <v>29.1785</v>
      </c>
    </row>
    <row r="5273" spans="1:12" x14ac:dyDescent="0.25">
      <c r="A5273" s="3">
        <v>42224.666666666664</v>
      </c>
      <c r="B5273" s="4">
        <v>32.1006</v>
      </c>
      <c r="C5273" s="4">
        <v>31.290900000000001</v>
      </c>
      <c r="D5273" s="4">
        <v>27.84</v>
      </c>
      <c r="E5273" s="4">
        <v>24.7133</v>
      </c>
      <c r="F5273" s="4">
        <v>25.655200000000001</v>
      </c>
      <c r="G5273" s="4">
        <v>25.655200000000001</v>
      </c>
      <c r="H5273" s="4">
        <v>28.4208</v>
      </c>
      <c r="I5273" s="4">
        <v>25.441500000000001</v>
      </c>
      <c r="J5273" s="4">
        <v>26.9373</v>
      </c>
      <c r="K5273" s="4">
        <v>31.441400000000002</v>
      </c>
      <c r="L5273" s="4">
        <v>36.874400000000001</v>
      </c>
    </row>
    <row r="5274" spans="1:12" x14ac:dyDescent="0.25">
      <c r="A5274" s="3">
        <v>42224.708333333336</v>
      </c>
      <c r="B5274" s="4">
        <v>31.5733</v>
      </c>
      <c r="C5274" s="4">
        <v>30.565999999999999</v>
      </c>
      <c r="D5274" s="4">
        <v>27.889800000000001</v>
      </c>
      <c r="E5274" s="4">
        <v>25.621200000000002</v>
      </c>
      <c r="F5274" s="4">
        <v>26.309899999999999</v>
      </c>
      <c r="G5274" s="4">
        <v>26.309899999999999</v>
      </c>
      <c r="H5274" s="4">
        <v>28.537099999999999</v>
      </c>
      <c r="I5274" s="4">
        <v>26.114899999999999</v>
      </c>
      <c r="J5274" s="4">
        <v>27.3309</v>
      </c>
      <c r="K5274" s="4">
        <v>31.262</v>
      </c>
      <c r="L5274" s="4">
        <v>34.74</v>
      </c>
    </row>
    <row r="5275" spans="1:12" x14ac:dyDescent="0.25">
      <c r="A5275" s="3">
        <v>42224.75</v>
      </c>
      <c r="B5275" s="4">
        <v>31.304099999999998</v>
      </c>
      <c r="C5275" s="4">
        <v>32.150599999999997</v>
      </c>
      <c r="D5275" s="4">
        <v>24.6129</v>
      </c>
      <c r="E5275" s="4">
        <v>17.233000000000001</v>
      </c>
      <c r="F5275" s="4">
        <v>19.3932</v>
      </c>
      <c r="G5275" s="4">
        <v>19.3932</v>
      </c>
      <c r="H5275" s="4">
        <v>25.1602</v>
      </c>
      <c r="I5275" s="4">
        <v>19.1996</v>
      </c>
      <c r="J5275" s="4">
        <v>21.985800000000001</v>
      </c>
      <c r="K5275" s="4">
        <v>29.412600000000001</v>
      </c>
      <c r="L5275" s="4">
        <v>45.963500000000003</v>
      </c>
    </row>
    <row r="5276" spans="1:12" x14ac:dyDescent="0.25">
      <c r="A5276" s="3">
        <v>42224.791666666664</v>
      </c>
      <c r="B5276" s="4">
        <v>30.389500000000002</v>
      </c>
      <c r="C5276" s="4">
        <v>29.8324</v>
      </c>
      <c r="D5276" s="4">
        <v>26.239699999999999</v>
      </c>
      <c r="E5276" s="4">
        <v>22.907299999999999</v>
      </c>
      <c r="F5276" s="4">
        <v>23.9101</v>
      </c>
      <c r="G5276" s="4">
        <v>23.9101</v>
      </c>
      <c r="H5276" s="4">
        <v>26.746600000000001</v>
      </c>
      <c r="I5276" s="4">
        <v>23.7226</v>
      </c>
      <c r="J5276" s="4">
        <v>25.245100000000001</v>
      </c>
      <c r="K5276" s="4">
        <v>29.731400000000001</v>
      </c>
      <c r="L5276" s="4">
        <v>35.76</v>
      </c>
    </row>
    <row r="5277" spans="1:12" x14ac:dyDescent="0.25">
      <c r="A5277" s="3">
        <v>42224.833333333336</v>
      </c>
      <c r="B5277" s="4">
        <v>27.0961</v>
      </c>
      <c r="C5277" s="4">
        <v>25.886299999999999</v>
      </c>
      <c r="D5277" s="4">
        <v>25.366</v>
      </c>
      <c r="E5277" s="4">
        <v>25.240300000000001</v>
      </c>
      <c r="F5277" s="4">
        <v>25.283200000000001</v>
      </c>
      <c r="G5277" s="4">
        <v>25.283200000000001</v>
      </c>
      <c r="H5277" s="4">
        <v>25.858699999999999</v>
      </c>
      <c r="I5277" s="4">
        <v>25.175699999999999</v>
      </c>
      <c r="J5277" s="4">
        <v>25.5703</v>
      </c>
      <c r="K5277" s="4">
        <v>27.128</v>
      </c>
      <c r="L5277" s="4">
        <v>25.859300000000001</v>
      </c>
    </row>
    <row r="5278" spans="1:12" x14ac:dyDescent="0.25">
      <c r="A5278" s="3">
        <v>42224.875</v>
      </c>
      <c r="B5278" s="4">
        <v>28.448699999999999</v>
      </c>
      <c r="C5278" s="4">
        <v>27.074200000000001</v>
      </c>
      <c r="D5278" s="4">
        <v>26.5473</v>
      </c>
      <c r="E5278" s="4">
        <v>26.4803</v>
      </c>
      <c r="F5278" s="4">
        <v>26.512699999999999</v>
      </c>
      <c r="G5278" s="4">
        <v>26.512699999999999</v>
      </c>
      <c r="H5278" s="4">
        <v>27.0992</v>
      </c>
      <c r="I5278" s="4">
        <v>26.4527</v>
      </c>
      <c r="J5278" s="4">
        <v>26.744499999999999</v>
      </c>
      <c r="K5278" s="4">
        <v>28.3505</v>
      </c>
      <c r="L5278" s="4">
        <v>27.1356</v>
      </c>
    </row>
    <row r="5279" spans="1:12" x14ac:dyDescent="0.25">
      <c r="A5279" s="3">
        <v>42224.916666666664</v>
      </c>
      <c r="B5279" s="4">
        <v>23.184699999999999</v>
      </c>
      <c r="C5279" s="4">
        <v>22.000900000000001</v>
      </c>
      <c r="D5279" s="4">
        <v>20.692599999999999</v>
      </c>
      <c r="E5279" s="4">
        <v>19.671199999999999</v>
      </c>
      <c r="F5279" s="4">
        <v>20.014800000000001</v>
      </c>
      <c r="G5279" s="4">
        <v>20.014800000000001</v>
      </c>
      <c r="H5279" s="4">
        <v>21.0959</v>
      </c>
      <c r="I5279" s="4">
        <v>19.940999999999999</v>
      </c>
      <c r="J5279" s="4">
        <v>20.527000000000001</v>
      </c>
      <c r="K5279" s="4">
        <v>22.795999999999999</v>
      </c>
      <c r="L5279" s="4">
        <v>23.947900000000001</v>
      </c>
    </row>
    <row r="5280" spans="1:12" x14ac:dyDescent="0.25">
      <c r="A5280" s="3">
        <v>42224.958333333336</v>
      </c>
      <c r="B5280" s="4">
        <v>20.335799999999999</v>
      </c>
      <c r="C5280" s="4">
        <v>19.028199999999998</v>
      </c>
      <c r="D5280" s="4">
        <v>18.778199999999998</v>
      </c>
      <c r="E5280" s="4">
        <v>18.8262</v>
      </c>
      <c r="F5280" s="4">
        <v>18.866900000000001</v>
      </c>
      <c r="G5280" s="4">
        <v>18.866900000000001</v>
      </c>
      <c r="H5280" s="4">
        <v>19.151599999999998</v>
      </c>
      <c r="I5280" s="4">
        <v>18.758900000000001</v>
      </c>
      <c r="J5280" s="4">
        <v>19.024000000000001</v>
      </c>
      <c r="K5280" s="4">
        <v>20.430900000000001</v>
      </c>
      <c r="L5280" s="4">
        <v>19.106100000000001</v>
      </c>
    </row>
    <row r="5281" spans="1:12" x14ac:dyDescent="0.25">
      <c r="A5281" s="3">
        <v>42225</v>
      </c>
      <c r="B5281" s="4">
        <v>19.462599999999998</v>
      </c>
      <c r="C5281" s="4">
        <v>18.426500000000001</v>
      </c>
      <c r="D5281" s="4">
        <v>18.258600000000001</v>
      </c>
      <c r="E5281" s="4">
        <v>18.308599999999998</v>
      </c>
      <c r="F5281" s="4">
        <v>18.351600000000001</v>
      </c>
      <c r="G5281" s="4">
        <v>18.351600000000001</v>
      </c>
      <c r="H5281" s="4">
        <v>18.571300000000001</v>
      </c>
      <c r="I5281" s="4">
        <v>18.239999999999998</v>
      </c>
      <c r="J5281" s="4">
        <v>18.3901</v>
      </c>
      <c r="K5281" s="4">
        <v>19.574300000000001</v>
      </c>
      <c r="L5281" s="4">
        <v>18.404299999999999</v>
      </c>
    </row>
    <row r="5282" spans="1:12" x14ac:dyDescent="0.25">
      <c r="A5282" s="3">
        <v>42225.041666666664</v>
      </c>
      <c r="B5282" s="4">
        <v>19.2989</v>
      </c>
      <c r="C5282" s="4">
        <v>18.4161</v>
      </c>
      <c r="D5282" s="4">
        <v>18.216100000000001</v>
      </c>
      <c r="E5282" s="4">
        <v>18.315799999999999</v>
      </c>
      <c r="F5282" s="4">
        <v>18.330100000000002</v>
      </c>
      <c r="G5282" s="4">
        <v>18.330100000000002</v>
      </c>
      <c r="H5282" s="4">
        <v>18.581700000000001</v>
      </c>
      <c r="I5282" s="4">
        <v>18.203299999999999</v>
      </c>
      <c r="J5282" s="4">
        <v>18.321200000000001</v>
      </c>
      <c r="K5282" s="4">
        <v>19.572600000000001</v>
      </c>
      <c r="L5282" s="4">
        <v>18.5594</v>
      </c>
    </row>
    <row r="5283" spans="1:12" x14ac:dyDescent="0.25">
      <c r="A5283" s="3">
        <v>42225.083333333336</v>
      </c>
      <c r="B5283" s="4">
        <v>19.174399999999999</v>
      </c>
      <c r="C5283" s="4">
        <v>18.601299999999998</v>
      </c>
      <c r="D5283" s="4">
        <v>18.315100000000001</v>
      </c>
      <c r="E5283" s="4">
        <v>18.347100000000001</v>
      </c>
      <c r="F5283" s="4">
        <v>18.348099999999999</v>
      </c>
      <c r="G5283" s="4">
        <v>18.348099999999999</v>
      </c>
      <c r="H5283" s="4">
        <v>18.645299999999999</v>
      </c>
      <c r="I5283" s="4">
        <v>18.208300000000001</v>
      </c>
      <c r="J5283" s="4">
        <v>18.2851</v>
      </c>
      <c r="K5283" s="4">
        <v>19.425899999999999</v>
      </c>
      <c r="L5283" s="4">
        <v>18.7971</v>
      </c>
    </row>
    <row r="5284" spans="1:12" x14ac:dyDescent="0.25">
      <c r="A5284" s="3">
        <v>42225.125</v>
      </c>
      <c r="B5284" s="4">
        <v>17.886199999999999</v>
      </c>
      <c r="C5284" s="4">
        <v>17.241299999999999</v>
      </c>
      <c r="D5284" s="4">
        <v>16.960699999999999</v>
      </c>
      <c r="E5284" s="4">
        <v>17.0032</v>
      </c>
      <c r="F5284" s="4">
        <v>17.000900000000001</v>
      </c>
      <c r="G5284" s="4">
        <v>17.000900000000001</v>
      </c>
      <c r="H5284" s="4">
        <v>17.279199999999999</v>
      </c>
      <c r="I5284" s="4">
        <v>16.959800000000001</v>
      </c>
      <c r="J5284" s="4">
        <v>16.972999999999999</v>
      </c>
      <c r="K5284" s="4">
        <v>18.139800000000001</v>
      </c>
      <c r="L5284" s="4">
        <v>17.487100000000002</v>
      </c>
    </row>
    <row r="5285" spans="1:12" x14ac:dyDescent="0.25">
      <c r="A5285" s="3">
        <v>42225.166666666664</v>
      </c>
      <c r="B5285" s="4">
        <v>15.857799999999999</v>
      </c>
      <c r="C5285" s="4">
        <v>1.9E-3</v>
      </c>
      <c r="D5285" s="4">
        <v>1.9E-3</v>
      </c>
      <c r="E5285" s="4">
        <v>1.9E-3</v>
      </c>
      <c r="F5285" s="4">
        <v>1.9E-3</v>
      </c>
      <c r="G5285" s="4">
        <v>15.111599999999999</v>
      </c>
      <c r="H5285" s="4">
        <v>1.9E-3</v>
      </c>
      <c r="I5285" s="4">
        <v>15.0755</v>
      </c>
      <c r="J5285" s="4">
        <v>15.065799999999999</v>
      </c>
      <c r="K5285" s="4">
        <v>2E-3</v>
      </c>
      <c r="L5285" s="4">
        <v>15.478300000000001</v>
      </c>
    </row>
    <row r="5286" spans="1:12" x14ac:dyDescent="0.25">
      <c r="A5286" s="3">
        <v>42225.208333333336</v>
      </c>
      <c r="B5286" s="4">
        <v>17.672000000000001</v>
      </c>
      <c r="C5286" s="4">
        <v>16.870699999999999</v>
      </c>
      <c r="D5286" s="4">
        <v>16.676500000000001</v>
      </c>
      <c r="E5286" s="4">
        <v>16.740600000000001</v>
      </c>
      <c r="F5286" s="4">
        <v>16.764199999999999</v>
      </c>
      <c r="G5286" s="4">
        <v>16.764199999999999</v>
      </c>
      <c r="H5286" s="4">
        <v>16.9498</v>
      </c>
      <c r="I5286" s="4">
        <v>16.6206</v>
      </c>
      <c r="J5286" s="4">
        <v>16.7957</v>
      </c>
      <c r="K5286" s="4">
        <v>17.9666</v>
      </c>
      <c r="L5286" s="4">
        <v>17.058399999999999</v>
      </c>
    </row>
    <row r="5287" spans="1:12" x14ac:dyDescent="0.25">
      <c r="A5287" s="3">
        <v>42225.25</v>
      </c>
      <c r="B5287" s="4">
        <v>17.902699999999999</v>
      </c>
      <c r="C5287" s="4">
        <v>17.213999999999999</v>
      </c>
      <c r="D5287" s="4">
        <v>17.016400000000001</v>
      </c>
      <c r="E5287" s="4">
        <v>17.083200000000001</v>
      </c>
      <c r="F5287" s="4">
        <v>17.098500000000001</v>
      </c>
      <c r="G5287" s="4">
        <v>17.098500000000001</v>
      </c>
      <c r="H5287" s="4">
        <v>17.298999999999999</v>
      </c>
      <c r="I5287" s="4">
        <v>16.961099999999998</v>
      </c>
      <c r="J5287" s="4">
        <v>17.078700000000001</v>
      </c>
      <c r="K5287" s="4">
        <v>18.252700000000001</v>
      </c>
      <c r="L5287" s="4">
        <v>17.358799999999999</v>
      </c>
    </row>
    <row r="5288" spans="1:12" x14ac:dyDescent="0.25">
      <c r="A5288" s="3">
        <v>42225.291666666664</v>
      </c>
      <c r="B5288" s="4">
        <v>17.551500000000001</v>
      </c>
      <c r="C5288" s="4">
        <v>17.0215</v>
      </c>
      <c r="D5288" s="4">
        <v>16.773900000000001</v>
      </c>
      <c r="E5288" s="4">
        <v>16.798999999999999</v>
      </c>
      <c r="F5288" s="4">
        <v>16.802900000000001</v>
      </c>
      <c r="G5288" s="4">
        <v>16.802900000000001</v>
      </c>
      <c r="H5288" s="4">
        <v>17.0321</v>
      </c>
      <c r="I5288" s="4">
        <v>16.700600000000001</v>
      </c>
      <c r="J5288" s="4">
        <v>16.7668</v>
      </c>
      <c r="K5288" s="4">
        <v>17.731300000000001</v>
      </c>
      <c r="L5288" s="4">
        <v>17.214200000000002</v>
      </c>
    </row>
    <row r="5289" spans="1:12" x14ac:dyDescent="0.25">
      <c r="A5289" s="3">
        <v>42225.333333333336</v>
      </c>
      <c r="B5289" s="4">
        <v>19.045999999999999</v>
      </c>
      <c r="C5289" s="4">
        <v>18.574200000000001</v>
      </c>
      <c r="D5289" s="4">
        <v>18.308199999999999</v>
      </c>
      <c r="E5289" s="4">
        <v>18.293700000000001</v>
      </c>
      <c r="F5289" s="4">
        <v>18.3063</v>
      </c>
      <c r="G5289" s="4">
        <v>18.3063</v>
      </c>
      <c r="H5289" s="4">
        <v>18.552900000000001</v>
      </c>
      <c r="I5289" s="4">
        <v>18.2332</v>
      </c>
      <c r="J5289" s="4">
        <v>18.249199999999998</v>
      </c>
      <c r="K5289" s="4">
        <v>19.145</v>
      </c>
      <c r="L5289" s="4">
        <v>18.655999999999999</v>
      </c>
    </row>
    <row r="5290" spans="1:12" x14ac:dyDescent="0.25">
      <c r="A5290" s="3">
        <v>42225.375</v>
      </c>
      <c r="B5290" s="4">
        <v>25.956299999999999</v>
      </c>
      <c r="C5290" s="4">
        <v>25.346499999999999</v>
      </c>
      <c r="D5290" s="4">
        <v>24.884499999999999</v>
      </c>
      <c r="E5290" s="4">
        <v>24.860700000000001</v>
      </c>
      <c r="F5290" s="4">
        <v>24.847300000000001</v>
      </c>
      <c r="G5290" s="4">
        <v>24.847300000000001</v>
      </c>
      <c r="H5290" s="4">
        <v>25.302099999999999</v>
      </c>
      <c r="I5290" s="4">
        <v>24.779399999999999</v>
      </c>
      <c r="J5290" s="4">
        <v>24.792300000000001</v>
      </c>
      <c r="K5290" s="4">
        <v>25.783899999999999</v>
      </c>
      <c r="L5290" s="4">
        <v>25.560199999999998</v>
      </c>
    </row>
    <row r="5291" spans="1:12" x14ac:dyDescent="0.25">
      <c r="A5291" s="3">
        <v>42225.416666666664</v>
      </c>
      <c r="B5291" s="4">
        <v>24.8536</v>
      </c>
      <c r="C5291" s="4">
        <v>24.276</v>
      </c>
      <c r="D5291" s="4">
        <v>23.75</v>
      </c>
      <c r="E5291" s="4">
        <v>23.679200000000002</v>
      </c>
      <c r="F5291" s="4">
        <v>23.651900000000001</v>
      </c>
      <c r="G5291" s="4">
        <v>23.651900000000001</v>
      </c>
      <c r="H5291" s="4">
        <v>24.153199999999998</v>
      </c>
      <c r="I5291" s="4">
        <v>23.6233</v>
      </c>
      <c r="J5291" s="4">
        <v>23.623000000000001</v>
      </c>
      <c r="K5291" s="4">
        <v>24.136399999999998</v>
      </c>
      <c r="L5291" s="4">
        <v>24.5121</v>
      </c>
    </row>
    <row r="5292" spans="1:12" x14ac:dyDescent="0.25">
      <c r="A5292" s="3">
        <v>42225.458333333336</v>
      </c>
      <c r="B5292" s="4">
        <v>25.261199999999999</v>
      </c>
      <c r="C5292" s="4">
        <v>24.915199999999999</v>
      </c>
      <c r="D5292" s="4">
        <v>24.3553</v>
      </c>
      <c r="E5292" s="4">
        <v>24.233899999999998</v>
      </c>
      <c r="F5292" s="4">
        <v>24.196200000000001</v>
      </c>
      <c r="G5292" s="4">
        <v>24.196200000000001</v>
      </c>
      <c r="H5292" s="4">
        <v>24.7837</v>
      </c>
      <c r="I5292" s="4">
        <v>24.148199999999999</v>
      </c>
      <c r="J5292" s="4">
        <v>24.154399999999999</v>
      </c>
      <c r="K5292" s="4">
        <v>24.383099999999999</v>
      </c>
      <c r="L5292" s="4">
        <v>25.075500000000002</v>
      </c>
    </row>
    <row r="5293" spans="1:12" x14ac:dyDescent="0.25">
      <c r="A5293" s="3">
        <v>42225.5</v>
      </c>
      <c r="B5293" s="4">
        <v>31.417200000000001</v>
      </c>
      <c r="C5293" s="4">
        <v>31.121200000000002</v>
      </c>
      <c r="D5293" s="4">
        <v>30.437999999999999</v>
      </c>
      <c r="E5293" s="4">
        <v>30.269200000000001</v>
      </c>
      <c r="F5293" s="4">
        <v>30.2255</v>
      </c>
      <c r="G5293" s="4">
        <v>30.2255</v>
      </c>
      <c r="H5293" s="4">
        <v>30.992799999999999</v>
      </c>
      <c r="I5293" s="4">
        <v>30.222200000000001</v>
      </c>
      <c r="J5293" s="4">
        <v>30.189800000000002</v>
      </c>
      <c r="K5293" s="4">
        <v>30.420300000000001</v>
      </c>
      <c r="L5293" s="4">
        <v>31.130099999999999</v>
      </c>
    </row>
    <row r="5294" spans="1:12" x14ac:dyDescent="0.25">
      <c r="A5294" s="3">
        <v>42225.541666666664</v>
      </c>
      <c r="B5294" s="4">
        <v>33.902099999999997</v>
      </c>
      <c r="C5294" s="4">
        <v>33.4602</v>
      </c>
      <c r="D5294" s="4">
        <v>32.680999999999997</v>
      </c>
      <c r="E5294" s="4">
        <v>32.483800000000002</v>
      </c>
      <c r="F5294" s="4">
        <v>32.433900000000001</v>
      </c>
      <c r="G5294" s="4">
        <v>32.433900000000001</v>
      </c>
      <c r="H5294" s="4">
        <v>33.234299999999998</v>
      </c>
      <c r="I5294" s="4">
        <v>32.436</v>
      </c>
      <c r="J5294" s="4">
        <v>32.530799999999999</v>
      </c>
      <c r="K5294" s="4">
        <v>32.950299999999999</v>
      </c>
      <c r="L5294" s="4">
        <v>33.461100000000002</v>
      </c>
    </row>
    <row r="5295" spans="1:12" x14ac:dyDescent="0.25">
      <c r="A5295" s="3">
        <v>42225.583333333336</v>
      </c>
      <c r="B5295" s="4">
        <v>35.482199999999999</v>
      </c>
      <c r="C5295" s="4">
        <v>35.110399999999998</v>
      </c>
      <c r="D5295" s="4">
        <v>34.206699999999998</v>
      </c>
      <c r="E5295" s="4">
        <v>33.962499999999999</v>
      </c>
      <c r="F5295" s="4">
        <v>33.901299999999999</v>
      </c>
      <c r="G5295" s="4">
        <v>33.901299999999999</v>
      </c>
      <c r="H5295" s="4">
        <v>34.814500000000002</v>
      </c>
      <c r="I5295" s="4">
        <v>33.885100000000001</v>
      </c>
      <c r="J5295" s="4">
        <v>34.050800000000002</v>
      </c>
      <c r="K5295" s="4">
        <v>34.5381</v>
      </c>
      <c r="L5295" s="4">
        <v>35.166800000000002</v>
      </c>
    </row>
    <row r="5296" spans="1:12" x14ac:dyDescent="0.25">
      <c r="A5296" s="3">
        <v>42225.625</v>
      </c>
      <c r="B5296" s="4">
        <v>36.4621</v>
      </c>
      <c r="C5296" s="4">
        <v>36.1158</v>
      </c>
      <c r="D5296" s="4">
        <v>35.222700000000003</v>
      </c>
      <c r="E5296" s="4">
        <v>34.947699999999998</v>
      </c>
      <c r="F5296" s="4">
        <v>34.886800000000001</v>
      </c>
      <c r="G5296" s="4">
        <v>34.886800000000001</v>
      </c>
      <c r="H5296" s="4">
        <v>35.8262</v>
      </c>
      <c r="I5296" s="4">
        <v>34.876199999999997</v>
      </c>
      <c r="J5296" s="4">
        <v>35.017600000000002</v>
      </c>
      <c r="K5296" s="4">
        <v>35.419699999999999</v>
      </c>
      <c r="L5296" s="4">
        <v>35.960599999999999</v>
      </c>
    </row>
    <row r="5297" spans="1:12" x14ac:dyDescent="0.25">
      <c r="A5297" s="3">
        <v>42225.666666666664</v>
      </c>
      <c r="B5297" s="4">
        <v>37.062199999999997</v>
      </c>
      <c r="C5297" s="4">
        <v>35.400300000000001</v>
      </c>
      <c r="D5297" s="4">
        <v>34.518300000000004</v>
      </c>
      <c r="E5297" s="4">
        <v>34.2254</v>
      </c>
      <c r="F5297" s="4">
        <v>34.1892</v>
      </c>
      <c r="G5297" s="4">
        <v>34.1892</v>
      </c>
      <c r="H5297" s="4">
        <v>35.149299999999997</v>
      </c>
      <c r="I5297" s="4">
        <v>34.163699999999999</v>
      </c>
      <c r="J5297" s="4">
        <v>34.344200000000001</v>
      </c>
      <c r="K5297" s="4">
        <v>34.6783</v>
      </c>
      <c r="L5297" s="4">
        <v>35.198</v>
      </c>
    </row>
    <row r="5298" spans="1:12" x14ac:dyDescent="0.25">
      <c r="A5298" s="3">
        <v>42225.708333333336</v>
      </c>
      <c r="B5298" s="4">
        <v>39.058999999999997</v>
      </c>
      <c r="C5298" s="4">
        <v>37.962600000000002</v>
      </c>
      <c r="D5298" s="4">
        <v>37.079900000000002</v>
      </c>
      <c r="E5298" s="4">
        <v>36.814799999999998</v>
      </c>
      <c r="F5298" s="4">
        <v>36.760199999999998</v>
      </c>
      <c r="G5298" s="4">
        <v>36.760199999999998</v>
      </c>
      <c r="H5298" s="4">
        <v>37.806100000000001</v>
      </c>
      <c r="I5298" s="4">
        <v>36.736499999999999</v>
      </c>
      <c r="J5298" s="4">
        <v>36.878900000000002</v>
      </c>
      <c r="K5298" s="4">
        <v>37.170699999999997</v>
      </c>
      <c r="L5298" s="4">
        <v>37.538699999999999</v>
      </c>
    </row>
    <row r="5299" spans="1:12" x14ac:dyDescent="0.25">
      <c r="A5299" s="3">
        <v>42225.75</v>
      </c>
      <c r="B5299" s="4">
        <v>37.350900000000003</v>
      </c>
      <c r="C5299" s="4">
        <v>36.545099999999998</v>
      </c>
      <c r="D5299" s="4">
        <v>35.6492</v>
      </c>
      <c r="E5299" s="4">
        <v>35.374000000000002</v>
      </c>
      <c r="F5299" s="4">
        <v>35.3247</v>
      </c>
      <c r="G5299" s="4">
        <v>35.3247</v>
      </c>
      <c r="H5299" s="4">
        <v>36.382399999999997</v>
      </c>
      <c r="I5299" s="4">
        <v>35.293300000000002</v>
      </c>
      <c r="J5299" s="4">
        <v>35.409799999999997</v>
      </c>
      <c r="K5299" s="4">
        <v>35.499699999999997</v>
      </c>
      <c r="L5299" s="4">
        <v>36.258400000000002</v>
      </c>
    </row>
    <row r="5300" spans="1:12" x14ac:dyDescent="0.25">
      <c r="A5300" s="3">
        <v>42225.791666666664</v>
      </c>
      <c r="B5300" s="4">
        <v>35.362900000000003</v>
      </c>
      <c r="C5300" s="4">
        <v>34.9146</v>
      </c>
      <c r="D5300" s="4">
        <v>34.089500000000001</v>
      </c>
      <c r="E5300" s="4">
        <v>33.8399</v>
      </c>
      <c r="F5300" s="4">
        <v>33.792200000000001</v>
      </c>
      <c r="G5300" s="4">
        <v>33.792200000000001</v>
      </c>
      <c r="H5300" s="4">
        <v>34.723999999999997</v>
      </c>
      <c r="I5300" s="4">
        <v>33.747999999999998</v>
      </c>
      <c r="J5300" s="4">
        <v>33.913499999999999</v>
      </c>
      <c r="K5300" s="4">
        <v>34.220999999999997</v>
      </c>
      <c r="L5300" s="4">
        <v>34.664999999999999</v>
      </c>
    </row>
    <row r="5301" spans="1:12" x14ac:dyDescent="0.25">
      <c r="A5301" s="3">
        <v>42225.833333333336</v>
      </c>
      <c r="B5301" s="4">
        <v>32.602400000000003</v>
      </c>
      <c r="C5301" s="4">
        <v>32.402000000000001</v>
      </c>
      <c r="D5301" s="4">
        <v>31.586500000000001</v>
      </c>
      <c r="E5301" s="4">
        <v>31.3169</v>
      </c>
      <c r="F5301" s="4">
        <v>31.2803</v>
      </c>
      <c r="G5301" s="4">
        <v>31.2803</v>
      </c>
      <c r="H5301" s="4">
        <v>32.137599999999999</v>
      </c>
      <c r="I5301" s="4">
        <v>31.246300000000002</v>
      </c>
      <c r="J5301" s="4">
        <v>31.389199999999999</v>
      </c>
      <c r="K5301" s="4">
        <v>31.7163</v>
      </c>
      <c r="L5301" s="4">
        <v>32.345599999999997</v>
      </c>
    </row>
    <row r="5302" spans="1:12" x14ac:dyDescent="0.25">
      <c r="A5302" s="3">
        <v>42225.875</v>
      </c>
      <c r="B5302" s="4">
        <v>31.546199999999999</v>
      </c>
      <c r="C5302" s="4">
        <v>31.307200000000002</v>
      </c>
      <c r="D5302" s="4">
        <v>30.6831</v>
      </c>
      <c r="E5302" s="4">
        <v>30.601400000000002</v>
      </c>
      <c r="F5302" s="4">
        <v>30.557700000000001</v>
      </c>
      <c r="G5302" s="4">
        <v>30.557700000000001</v>
      </c>
      <c r="H5302" s="4">
        <v>31.3474</v>
      </c>
      <c r="I5302" s="4">
        <v>30.545400000000001</v>
      </c>
      <c r="J5302" s="4">
        <v>30.4986</v>
      </c>
      <c r="K5302" s="4">
        <v>31.1812</v>
      </c>
      <c r="L5302" s="4">
        <v>31.2852</v>
      </c>
    </row>
    <row r="5303" spans="1:12" x14ac:dyDescent="0.25">
      <c r="A5303" s="3">
        <v>42225.916666666664</v>
      </c>
      <c r="B5303" s="4">
        <v>25.111899999999999</v>
      </c>
      <c r="C5303" s="4">
        <v>24.644600000000001</v>
      </c>
      <c r="D5303" s="4">
        <v>24.1997</v>
      </c>
      <c r="E5303" s="4">
        <v>24.215699999999998</v>
      </c>
      <c r="F5303" s="4">
        <v>24.1889</v>
      </c>
      <c r="G5303" s="4">
        <v>24.1889</v>
      </c>
      <c r="H5303" s="4">
        <v>24.7624</v>
      </c>
      <c r="I5303" s="4">
        <v>24.1921</v>
      </c>
      <c r="J5303" s="4">
        <v>24.121200000000002</v>
      </c>
      <c r="K5303" s="4">
        <v>24.8276</v>
      </c>
      <c r="L5303" s="4">
        <v>24.771000000000001</v>
      </c>
    </row>
    <row r="5304" spans="1:12" x14ac:dyDescent="0.25">
      <c r="A5304" s="3">
        <v>42225.958333333336</v>
      </c>
      <c r="B5304" s="4">
        <v>22.576499999999999</v>
      </c>
      <c r="C5304" s="4">
        <v>22.202100000000002</v>
      </c>
      <c r="D5304" s="4">
        <v>21.809699999999999</v>
      </c>
      <c r="E5304" s="4">
        <v>21.824100000000001</v>
      </c>
      <c r="F5304" s="4">
        <v>21.799700000000001</v>
      </c>
      <c r="G5304" s="4">
        <v>21.799700000000001</v>
      </c>
      <c r="H5304" s="4">
        <v>22.2883</v>
      </c>
      <c r="I5304" s="4">
        <v>21.801200000000001</v>
      </c>
      <c r="J5304" s="4">
        <v>21.644200000000001</v>
      </c>
      <c r="K5304" s="4">
        <v>22.1479</v>
      </c>
      <c r="L5304" s="4">
        <v>22.373799999999999</v>
      </c>
    </row>
    <row r="5305" spans="1:12" x14ac:dyDescent="0.25">
      <c r="A5305" s="3">
        <v>42226</v>
      </c>
      <c r="B5305" s="4">
        <v>20.279299999999999</v>
      </c>
      <c r="C5305" s="4">
        <v>19.703199999999999</v>
      </c>
      <c r="D5305" s="4">
        <v>19.3536</v>
      </c>
      <c r="E5305" s="4">
        <v>19.364000000000001</v>
      </c>
      <c r="F5305" s="4">
        <v>19.351800000000001</v>
      </c>
      <c r="G5305" s="4">
        <v>19.351800000000001</v>
      </c>
      <c r="H5305" s="4">
        <v>19.735800000000001</v>
      </c>
      <c r="I5305" s="4">
        <v>19.353999999999999</v>
      </c>
      <c r="J5305" s="4">
        <v>19.323899999999998</v>
      </c>
      <c r="K5305" s="4">
        <v>20.0532</v>
      </c>
      <c r="L5305" s="4">
        <v>19.913699999999999</v>
      </c>
    </row>
    <row r="5306" spans="1:12" x14ac:dyDescent="0.25">
      <c r="A5306" s="3">
        <v>42226.041666666664</v>
      </c>
      <c r="B5306" s="4">
        <v>19.410599999999999</v>
      </c>
      <c r="C5306" s="4">
        <v>18.7666</v>
      </c>
      <c r="D5306" s="4">
        <v>18.428599999999999</v>
      </c>
      <c r="E5306" s="4">
        <v>18.408899999999999</v>
      </c>
      <c r="F5306" s="4">
        <v>18.404699999999998</v>
      </c>
      <c r="G5306" s="4">
        <v>18.404699999999998</v>
      </c>
      <c r="H5306" s="4">
        <v>18.727399999999999</v>
      </c>
      <c r="I5306" s="4">
        <v>18.404299999999999</v>
      </c>
      <c r="J5306" s="4">
        <v>18.474900000000002</v>
      </c>
      <c r="K5306" s="4">
        <v>19.3279</v>
      </c>
      <c r="L5306" s="4">
        <v>18.931699999999999</v>
      </c>
    </row>
    <row r="5307" spans="1:12" x14ac:dyDescent="0.25">
      <c r="A5307" s="3">
        <v>42226.083333333336</v>
      </c>
      <c r="B5307" s="4">
        <v>18.4298</v>
      </c>
      <c r="C5307" s="4">
        <v>17.763300000000001</v>
      </c>
      <c r="D5307" s="4">
        <v>17.461200000000002</v>
      </c>
      <c r="E5307" s="4">
        <v>17.474399999999999</v>
      </c>
      <c r="F5307" s="4">
        <v>17.4833</v>
      </c>
      <c r="G5307" s="4">
        <v>17.4833</v>
      </c>
      <c r="H5307" s="4">
        <v>17.761600000000001</v>
      </c>
      <c r="I5307" s="4">
        <v>17.391999999999999</v>
      </c>
      <c r="J5307" s="4">
        <v>17.518799999999999</v>
      </c>
      <c r="K5307" s="4">
        <v>18.471699999999998</v>
      </c>
      <c r="L5307" s="4">
        <v>17.994499999999999</v>
      </c>
    </row>
    <row r="5308" spans="1:12" x14ac:dyDescent="0.25">
      <c r="A5308" s="3">
        <v>42226.125</v>
      </c>
      <c r="B5308" s="4">
        <v>17.862100000000002</v>
      </c>
      <c r="C5308" s="4">
        <v>17.256900000000002</v>
      </c>
      <c r="D5308" s="4">
        <v>17.061199999999999</v>
      </c>
      <c r="E5308" s="4">
        <v>17.1249</v>
      </c>
      <c r="F5308" s="4">
        <v>17.139099999999999</v>
      </c>
      <c r="G5308" s="4">
        <v>17.139099999999999</v>
      </c>
      <c r="H5308" s="4">
        <v>17.364599999999999</v>
      </c>
      <c r="I5308" s="4">
        <v>17.110299999999999</v>
      </c>
      <c r="J5308" s="4">
        <v>17.094100000000001</v>
      </c>
      <c r="K5308" s="4">
        <v>17.827000000000002</v>
      </c>
      <c r="L5308" s="4">
        <v>17.423200000000001</v>
      </c>
    </row>
    <row r="5309" spans="1:12" x14ac:dyDescent="0.25">
      <c r="A5309" s="3">
        <v>42226.166666666664</v>
      </c>
      <c r="B5309" s="4">
        <v>17.4983</v>
      </c>
      <c r="C5309" s="4">
        <v>16.919799999999999</v>
      </c>
      <c r="D5309" s="4">
        <v>16.770900000000001</v>
      </c>
      <c r="E5309" s="4">
        <v>16.805499999999999</v>
      </c>
      <c r="F5309" s="4">
        <v>16.835599999999999</v>
      </c>
      <c r="G5309" s="4">
        <v>16.835599999999999</v>
      </c>
      <c r="H5309" s="4">
        <v>17.013999999999999</v>
      </c>
      <c r="I5309" s="4">
        <v>16.822700000000001</v>
      </c>
      <c r="J5309" s="4">
        <v>16.8537</v>
      </c>
      <c r="K5309" s="4">
        <v>17.569900000000001</v>
      </c>
      <c r="L5309" s="4">
        <v>16.966699999999999</v>
      </c>
    </row>
    <row r="5310" spans="1:12" x14ac:dyDescent="0.25">
      <c r="A5310" s="3">
        <v>42226.208333333336</v>
      </c>
      <c r="B5310" s="4">
        <v>18.554400000000001</v>
      </c>
      <c r="C5310" s="4">
        <v>18.2041</v>
      </c>
      <c r="D5310" s="4">
        <v>18.016400000000001</v>
      </c>
      <c r="E5310" s="4">
        <v>17.924600000000002</v>
      </c>
      <c r="F5310" s="4">
        <v>17.960999999999999</v>
      </c>
      <c r="G5310" s="4">
        <v>17.960999999999999</v>
      </c>
      <c r="H5310" s="4">
        <v>18.145800000000001</v>
      </c>
      <c r="I5310" s="4">
        <v>17.9346</v>
      </c>
      <c r="J5310" s="4">
        <v>18.046500000000002</v>
      </c>
      <c r="K5310" s="4">
        <v>18.501100000000001</v>
      </c>
      <c r="L5310" s="4">
        <v>18.041499999999999</v>
      </c>
    </row>
    <row r="5311" spans="1:12" x14ac:dyDescent="0.25">
      <c r="A5311" s="3">
        <v>42226.25</v>
      </c>
      <c r="B5311" s="4">
        <v>19.821100000000001</v>
      </c>
      <c r="C5311" s="4">
        <v>19.6629</v>
      </c>
      <c r="D5311" s="4">
        <v>19.264900000000001</v>
      </c>
      <c r="E5311" s="4">
        <v>19.146799999999999</v>
      </c>
      <c r="F5311" s="4">
        <v>19.124500000000001</v>
      </c>
      <c r="G5311" s="4">
        <v>19.124500000000001</v>
      </c>
      <c r="H5311" s="4">
        <v>19.4772</v>
      </c>
      <c r="I5311" s="4">
        <v>19.122499999999999</v>
      </c>
      <c r="J5311" s="4">
        <v>19.192499999999999</v>
      </c>
      <c r="K5311" s="4">
        <v>19.430299999999999</v>
      </c>
      <c r="L5311" s="4">
        <v>19.7361</v>
      </c>
    </row>
    <row r="5312" spans="1:12" x14ac:dyDescent="0.25">
      <c r="A5312" s="3">
        <v>42226.291666666664</v>
      </c>
      <c r="B5312" s="4">
        <v>21.007899999999999</v>
      </c>
      <c r="C5312" s="4">
        <v>20.844999999999999</v>
      </c>
      <c r="D5312" s="4">
        <v>20.373999999999999</v>
      </c>
      <c r="E5312" s="4">
        <v>20.231200000000001</v>
      </c>
      <c r="F5312" s="4">
        <v>20.206099999999999</v>
      </c>
      <c r="G5312" s="4">
        <v>20.206099999999999</v>
      </c>
      <c r="H5312" s="4">
        <v>20.6172</v>
      </c>
      <c r="I5312" s="4">
        <v>20.208200000000001</v>
      </c>
      <c r="J5312" s="4">
        <v>20.302199999999999</v>
      </c>
      <c r="K5312" s="4">
        <v>20.412199999999999</v>
      </c>
      <c r="L5312" s="4">
        <v>20.962</v>
      </c>
    </row>
    <row r="5313" spans="1:12" x14ac:dyDescent="0.25">
      <c r="A5313" s="3">
        <v>42226.333333333336</v>
      </c>
      <c r="B5313" s="4">
        <v>20.456600000000002</v>
      </c>
      <c r="C5313" s="4">
        <v>19.913399999999999</v>
      </c>
      <c r="D5313" s="4">
        <v>19.5318</v>
      </c>
      <c r="E5313" s="4">
        <v>19.453299999999999</v>
      </c>
      <c r="F5313" s="4">
        <v>19.4588</v>
      </c>
      <c r="G5313" s="4">
        <v>19.4588</v>
      </c>
      <c r="H5313" s="4">
        <v>19.803599999999999</v>
      </c>
      <c r="I5313" s="4">
        <v>19.369399999999999</v>
      </c>
      <c r="J5313" s="4">
        <v>19.397600000000001</v>
      </c>
      <c r="K5313" s="4">
        <v>19.8581</v>
      </c>
      <c r="L5313" s="4">
        <v>20.046299999999999</v>
      </c>
    </row>
    <row r="5314" spans="1:12" x14ac:dyDescent="0.25">
      <c r="A5314" s="3">
        <v>42226.375</v>
      </c>
      <c r="B5314" s="4">
        <v>23.722799999999999</v>
      </c>
      <c r="C5314" s="4">
        <v>22.965499999999999</v>
      </c>
      <c r="D5314" s="4">
        <v>22.5503</v>
      </c>
      <c r="E5314" s="4">
        <v>22.427600000000002</v>
      </c>
      <c r="F5314" s="4">
        <v>22.427199999999999</v>
      </c>
      <c r="G5314" s="4">
        <v>22.427199999999999</v>
      </c>
      <c r="H5314" s="4">
        <v>22.825299999999999</v>
      </c>
      <c r="I5314" s="4">
        <v>22.350200000000001</v>
      </c>
      <c r="J5314" s="4">
        <v>22.3491</v>
      </c>
      <c r="K5314" s="4">
        <v>22.702999999999999</v>
      </c>
      <c r="L5314" s="4">
        <v>22.986000000000001</v>
      </c>
    </row>
    <row r="5315" spans="1:12" x14ac:dyDescent="0.25">
      <c r="A5315" s="3">
        <v>42226.416666666664</v>
      </c>
      <c r="B5315" s="4">
        <v>26.891100000000002</v>
      </c>
      <c r="C5315" s="4">
        <v>25.666</v>
      </c>
      <c r="D5315" s="4">
        <v>25.1693</v>
      </c>
      <c r="E5315" s="4">
        <v>25.1038</v>
      </c>
      <c r="F5315" s="4">
        <v>25.0822</v>
      </c>
      <c r="G5315" s="4">
        <v>25.0822</v>
      </c>
      <c r="H5315" s="4">
        <v>25.611000000000001</v>
      </c>
      <c r="I5315" s="4">
        <v>25.019200000000001</v>
      </c>
      <c r="J5315" s="4">
        <v>25.0152</v>
      </c>
      <c r="K5315" s="4">
        <v>25.2698</v>
      </c>
      <c r="L5315" s="4">
        <v>25.850300000000001</v>
      </c>
    </row>
    <row r="5316" spans="1:12" x14ac:dyDescent="0.25">
      <c r="A5316" s="3">
        <v>42226.458333333336</v>
      </c>
      <c r="B5316" s="4">
        <v>515.46879999999999</v>
      </c>
      <c r="C5316" s="4">
        <v>506.03550000000001</v>
      </c>
      <c r="D5316" s="4">
        <v>497.834</v>
      </c>
      <c r="E5316" s="4">
        <v>496.78870000000001</v>
      </c>
      <c r="F5316" s="4">
        <v>496.08800000000002</v>
      </c>
      <c r="G5316" s="4">
        <v>496.08800000000002</v>
      </c>
      <c r="H5316" s="4">
        <v>507.05689999999998</v>
      </c>
      <c r="I5316" s="4">
        <v>495.58550000000002</v>
      </c>
      <c r="J5316" s="4">
        <v>494.95069999999998</v>
      </c>
      <c r="K5316" s="4">
        <v>487.80160000000001</v>
      </c>
      <c r="L5316" s="4">
        <v>505.32380000000001</v>
      </c>
    </row>
    <row r="5317" spans="1:12" x14ac:dyDescent="0.25">
      <c r="A5317" s="3">
        <v>42226.5</v>
      </c>
      <c r="B5317" s="4">
        <v>30.7483</v>
      </c>
      <c r="C5317" s="4">
        <v>30.330200000000001</v>
      </c>
      <c r="D5317" s="4">
        <v>29.873200000000001</v>
      </c>
      <c r="E5317" s="4">
        <v>29.906099999999999</v>
      </c>
      <c r="F5317" s="4">
        <v>29.8628</v>
      </c>
      <c r="G5317" s="4">
        <v>29.8628</v>
      </c>
      <c r="H5317" s="4">
        <v>30.5885</v>
      </c>
      <c r="I5317" s="4">
        <v>29.858599999999999</v>
      </c>
      <c r="J5317" s="4">
        <v>29.7575</v>
      </c>
      <c r="K5317" s="4">
        <v>30.15</v>
      </c>
      <c r="L5317" s="4">
        <v>30.4131</v>
      </c>
    </row>
    <row r="5318" spans="1:12" x14ac:dyDescent="0.25">
      <c r="A5318" s="3">
        <v>42226.541666666664</v>
      </c>
      <c r="B5318" s="4">
        <v>31.156500000000001</v>
      </c>
      <c r="C5318" s="4">
        <v>30.629899999999999</v>
      </c>
      <c r="D5318" s="4">
        <v>30.093699999999998</v>
      </c>
      <c r="E5318" s="4">
        <v>30.0501</v>
      </c>
      <c r="F5318" s="4">
        <v>30.004999999999999</v>
      </c>
      <c r="G5318" s="4">
        <v>30.004999999999999</v>
      </c>
      <c r="H5318" s="4">
        <v>30.782599999999999</v>
      </c>
      <c r="I5318" s="4">
        <v>29.994700000000002</v>
      </c>
      <c r="J5318" s="4">
        <v>29.9862</v>
      </c>
      <c r="K5318" s="4">
        <v>30.386900000000001</v>
      </c>
      <c r="L5318" s="4">
        <v>30.6694</v>
      </c>
    </row>
    <row r="5319" spans="1:12" x14ac:dyDescent="0.25">
      <c r="A5319" s="3">
        <v>42226.583333333336</v>
      </c>
      <c r="B5319" s="4">
        <v>30.175599999999999</v>
      </c>
      <c r="C5319" s="4">
        <v>30.008800000000001</v>
      </c>
      <c r="D5319" s="4">
        <v>29.404</v>
      </c>
      <c r="E5319" s="4">
        <v>29.2454</v>
      </c>
      <c r="F5319" s="4">
        <v>29.194400000000002</v>
      </c>
      <c r="G5319" s="4">
        <v>29.194400000000002</v>
      </c>
      <c r="H5319" s="4">
        <v>29.992100000000001</v>
      </c>
      <c r="I5319" s="4">
        <v>29.18</v>
      </c>
      <c r="J5319" s="4">
        <v>29.172000000000001</v>
      </c>
      <c r="K5319" s="4">
        <v>29.558800000000002</v>
      </c>
      <c r="L5319" s="4">
        <v>29.917899999999999</v>
      </c>
    </row>
    <row r="5320" spans="1:12" x14ac:dyDescent="0.25">
      <c r="A5320" s="3">
        <v>42226.625</v>
      </c>
      <c r="B5320" s="4">
        <v>32.068100000000001</v>
      </c>
      <c r="C5320" s="4">
        <v>31.7515</v>
      </c>
      <c r="D5320" s="4">
        <v>31.091100000000001</v>
      </c>
      <c r="E5320" s="4">
        <v>30.924399999999999</v>
      </c>
      <c r="F5320" s="4">
        <v>30.877400000000002</v>
      </c>
      <c r="G5320" s="4">
        <v>30.877400000000002</v>
      </c>
      <c r="H5320" s="4">
        <v>31.749400000000001</v>
      </c>
      <c r="I5320" s="4">
        <v>30.866499999999998</v>
      </c>
      <c r="J5320" s="4">
        <v>30.882899999999999</v>
      </c>
      <c r="K5320" s="4">
        <v>31.809899999999999</v>
      </c>
      <c r="L5320" s="4">
        <v>31.7089</v>
      </c>
    </row>
    <row r="5321" spans="1:12" x14ac:dyDescent="0.25">
      <c r="A5321" s="3">
        <v>42226.666666666664</v>
      </c>
      <c r="B5321" s="4">
        <v>34.4621</v>
      </c>
      <c r="C5321" s="4">
        <v>32.151800000000001</v>
      </c>
      <c r="D5321" s="4">
        <v>31.424399999999999</v>
      </c>
      <c r="E5321" s="4">
        <v>31.205400000000001</v>
      </c>
      <c r="F5321" s="4">
        <v>31.1554</v>
      </c>
      <c r="G5321" s="4">
        <v>33.102899999999998</v>
      </c>
      <c r="H5321" s="4">
        <v>32.089700000000001</v>
      </c>
      <c r="I5321" s="4">
        <v>33.098199999999999</v>
      </c>
      <c r="J5321" s="4">
        <v>33.186799999999998</v>
      </c>
      <c r="K5321" s="4">
        <v>32.082900000000002</v>
      </c>
      <c r="L5321" s="4">
        <v>34.0944</v>
      </c>
    </row>
    <row r="5322" spans="1:12" x14ac:dyDescent="0.25">
      <c r="A5322" s="3">
        <v>42226.708333333336</v>
      </c>
      <c r="B5322" s="4">
        <v>34.070399999999999</v>
      </c>
      <c r="C5322" s="4">
        <v>33.72</v>
      </c>
      <c r="D5322" s="4">
        <v>32.935099999999998</v>
      </c>
      <c r="E5322" s="4">
        <v>32.697600000000001</v>
      </c>
      <c r="F5322" s="4">
        <v>32.645499999999998</v>
      </c>
      <c r="G5322" s="4">
        <v>32.645499999999998</v>
      </c>
      <c r="H5322" s="4">
        <v>33.640500000000003</v>
      </c>
      <c r="I5322" s="4">
        <v>32.642499999999998</v>
      </c>
      <c r="J5322" s="4">
        <v>32.766500000000001</v>
      </c>
      <c r="K5322" s="4">
        <v>33.552599999999998</v>
      </c>
      <c r="L5322" s="4">
        <v>33.651000000000003</v>
      </c>
    </row>
    <row r="5323" spans="1:12" x14ac:dyDescent="0.25">
      <c r="A5323" s="3">
        <v>42226.75</v>
      </c>
      <c r="B5323" s="4">
        <v>36.172699999999999</v>
      </c>
      <c r="C5323" s="4">
        <v>35.853499999999997</v>
      </c>
      <c r="D5323" s="4">
        <v>35.016199999999998</v>
      </c>
      <c r="E5323" s="4">
        <v>34.766300000000001</v>
      </c>
      <c r="F5323" s="4">
        <v>34.705399999999997</v>
      </c>
      <c r="G5323" s="4">
        <v>34.705399999999997</v>
      </c>
      <c r="H5323" s="4">
        <v>35.750399999999999</v>
      </c>
      <c r="I5323" s="4">
        <v>34.704300000000003</v>
      </c>
      <c r="J5323" s="4">
        <v>34.815399999999997</v>
      </c>
      <c r="K5323" s="4">
        <v>35.253300000000003</v>
      </c>
      <c r="L5323" s="4">
        <v>35.764000000000003</v>
      </c>
    </row>
    <row r="5324" spans="1:12" x14ac:dyDescent="0.25">
      <c r="A5324" s="3">
        <v>42226.791666666664</v>
      </c>
      <c r="B5324" s="4">
        <v>33.986699999999999</v>
      </c>
      <c r="C5324" s="4">
        <v>33.712699999999998</v>
      </c>
      <c r="D5324" s="4">
        <v>32.909700000000001</v>
      </c>
      <c r="E5324" s="4">
        <v>32.664200000000001</v>
      </c>
      <c r="F5324" s="4">
        <v>32.606200000000001</v>
      </c>
      <c r="G5324" s="4">
        <v>32.606200000000001</v>
      </c>
      <c r="H5324" s="4">
        <v>33.571899999999999</v>
      </c>
      <c r="I5324" s="4">
        <v>32.606299999999997</v>
      </c>
      <c r="J5324" s="4">
        <v>32.7119</v>
      </c>
      <c r="K5324" s="4">
        <v>33.141300000000001</v>
      </c>
      <c r="L5324" s="4">
        <v>33.6126</v>
      </c>
    </row>
    <row r="5325" spans="1:12" x14ac:dyDescent="0.25">
      <c r="A5325" s="3">
        <v>42226.833333333336</v>
      </c>
      <c r="B5325" s="4">
        <v>31.413399999999999</v>
      </c>
      <c r="C5325" s="4">
        <v>31.317499999999999</v>
      </c>
      <c r="D5325" s="4">
        <v>30.630199999999999</v>
      </c>
      <c r="E5325" s="4">
        <v>30.431100000000001</v>
      </c>
      <c r="F5325" s="4">
        <v>30.376200000000001</v>
      </c>
      <c r="G5325" s="4">
        <v>30.376200000000001</v>
      </c>
      <c r="H5325" s="4">
        <v>31.243099999999998</v>
      </c>
      <c r="I5325" s="4">
        <v>30.376000000000001</v>
      </c>
      <c r="J5325" s="4">
        <v>30.373899999999999</v>
      </c>
      <c r="K5325" s="4">
        <v>30.419</v>
      </c>
      <c r="L5325" s="4">
        <v>31.180800000000001</v>
      </c>
    </row>
    <row r="5326" spans="1:12" x14ac:dyDescent="0.25">
      <c r="A5326" s="3">
        <v>42226.875</v>
      </c>
      <c r="B5326" s="4">
        <v>32.889400000000002</v>
      </c>
      <c r="C5326" s="4">
        <v>32.8294</v>
      </c>
      <c r="D5326" s="4">
        <v>32.170499999999997</v>
      </c>
      <c r="E5326" s="4">
        <v>31.997599999999998</v>
      </c>
      <c r="F5326" s="4">
        <v>31.943100000000001</v>
      </c>
      <c r="G5326" s="4">
        <v>31.943100000000001</v>
      </c>
      <c r="H5326" s="4">
        <v>32.7988</v>
      </c>
      <c r="I5326" s="4">
        <v>31.9467</v>
      </c>
      <c r="J5326" s="4">
        <v>31.8733</v>
      </c>
      <c r="K5326" s="4">
        <v>31.995899999999999</v>
      </c>
      <c r="L5326" s="4">
        <v>32.701300000000003</v>
      </c>
    </row>
    <row r="5327" spans="1:12" x14ac:dyDescent="0.25">
      <c r="A5327" s="3">
        <v>42226.916666666664</v>
      </c>
      <c r="B5327" s="4">
        <v>24.5185</v>
      </c>
      <c r="C5327" s="4">
        <v>24.4405</v>
      </c>
      <c r="D5327" s="4">
        <v>23.919899999999998</v>
      </c>
      <c r="E5327" s="4">
        <v>23.793500000000002</v>
      </c>
      <c r="F5327" s="4">
        <v>23.751100000000001</v>
      </c>
      <c r="G5327" s="4">
        <v>23.751100000000001</v>
      </c>
      <c r="H5327" s="4">
        <v>24.381699999999999</v>
      </c>
      <c r="I5327" s="4">
        <v>23.751200000000001</v>
      </c>
      <c r="J5327" s="4">
        <v>23.709199999999999</v>
      </c>
      <c r="K5327" s="4">
        <v>23.864799999999999</v>
      </c>
      <c r="L5327" s="4">
        <v>24.472200000000001</v>
      </c>
    </row>
    <row r="5328" spans="1:12" x14ac:dyDescent="0.25">
      <c r="A5328" s="3">
        <v>42226.958333333336</v>
      </c>
      <c r="B5328" s="4">
        <v>21.571999999999999</v>
      </c>
      <c r="C5328" s="4">
        <v>21.262699999999999</v>
      </c>
      <c r="D5328" s="4">
        <v>20.8202</v>
      </c>
      <c r="E5328" s="4">
        <v>20.6907</v>
      </c>
      <c r="F5328" s="4">
        <v>20.659600000000001</v>
      </c>
      <c r="G5328" s="4">
        <v>20.659600000000001</v>
      </c>
      <c r="H5328" s="4">
        <v>21.142499999999998</v>
      </c>
      <c r="I5328" s="4">
        <v>20.6585</v>
      </c>
      <c r="J5328" s="4">
        <v>20.7258</v>
      </c>
      <c r="K5328" s="4">
        <v>20.825600000000001</v>
      </c>
      <c r="L5328" s="4">
        <v>21.2849</v>
      </c>
    </row>
    <row r="5329" spans="1:12" x14ac:dyDescent="0.25">
      <c r="A5329" s="3">
        <v>42227</v>
      </c>
      <c r="B5329" s="4">
        <v>20.473099999999999</v>
      </c>
      <c r="C5329" s="4">
        <v>19.9998</v>
      </c>
      <c r="D5329" s="4">
        <v>19.578399999999998</v>
      </c>
      <c r="E5329" s="4">
        <v>19.453499999999998</v>
      </c>
      <c r="F5329" s="4">
        <v>19.432200000000002</v>
      </c>
      <c r="G5329" s="4">
        <v>19.432200000000002</v>
      </c>
      <c r="H5329" s="4">
        <v>19.828099999999999</v>
      </c>
      <c r="I5329" s="4">
        <v>19.428699999999999</v>
      </c>
      <c r="J5329" s="4">
        <v>19.598600000000001</v>
      </c>
      <c r="K5329" s="4">
        <v>19.822600000000001</v>
      </c>
      <c r="L5329" s="4">
        <v>20.053100000000001</v>
      </c>
    </row>
    <row r="5330" spans="1:12" x14ac:dyDescent="0.25">
      <c r="A5330" s="3">
        <v>42227.041666666664</v>
      </c>
      <c r="B5330" s="4">
        <v>20.061299999999999</v>
      </c>
      <c r="C5330" s="4">
        <v>19.574400000000001</v>
      </c>
      <c r="D5330" s="4">
        <v>19.1736</v>
      </c>
      <c r="E5330" s="4">
        <v>19.059000000000001</v>
      </c>
      <c r="F5330" s="4">
        <v>19.039100000000001</v>
      </c>
      <c r="G5330" s="4">
        <v>19.039100000000001</v>
      </c>
      <c r="H5330" s="4">
        <v>19.387799999999999</v>
      </c>
      <c r="I5330" s="4">
        <v>19.038399999999999</v>
      </c>
      <c r="J5330" s="4">
        <v>19.199300000000001</v>
      </c>
      <c r="K5330" s="4">
        <v>19.442699999999999</v>
      </c>
      <c r="L5330" s="4">
        <v>19.621099999999998</v>
      </c>
    </row>
    <row r="5331" spans="1:12" x14ac:dyDescent="0.25">
      <c r="A5331" s="3">
        <v>42227.083333333336</v>
      </c>
      <c r="B5331" s="4">
        <v>19.217600000000001</v>
      </c>
      <c r="C5331" s="4">
        <v>18.7072</v>
      </c>
      <c r="D5331" s="4">
        <v>18.360600000000002</v>
      </c>
      <c r="E5331" s="4">
        <v>18.259499999999999</v>
      </c>
      <c r="F5331" s="4">
        <v>18.247800000000002</v>
      </c>
      <c r="G5331" s="4">
        <v>18.247800000000002</v>
      </c>
      <c r="H5331" s="4">
        <v>18.553599999999999</v>
      </c>
      <c r="I5331" s="4">
        <v>18.238399999999999</v>
      </c>
      <c r="J5331" s="4">
        <v>18.403199999999998</v>
      </c>
      <c r="K5331" s="4">
        <v>18.741599999999998</v>
      </c>
      <c r="L5331" s="4">
        <v>18.751999999999999</v>
      </c>
    </row>
    <row r="5332" spans="1:12" x14ac:dyDescent="0.25">
      <c r="A5332" s="3">
        <v>42227.125</v>
      </c>
      <c r="B5332" s="4">
        <v>18.6966</v>
      </c>
      <c r="C5332" s="4">
        <v>18.1098</v>
      </c>
      <c r="D5332" s="4">
        <v>17.8093</v>
      </c>
      <c r="E5332" s="4">
        <v>17.743099999999998</v>
      </c>
      <c r="F5332" s="4">
        <v>17.740200000000002</v>
      </c>
      <c r="G5332" s="4">
        <v>17.740200000000002</v>
      </c>
      <c r="H5332" s="4">
        <v>18.005700000000001</v>
      </c>
      <c r="I5332" s="4">
        <v>17.705200000000001</v>
      </c>
      <c r="J5332" s="4">
        <v>17.875800000000002</v>
      </c>
      <c r="K5332" s="4">
        <v>18.246300000000002</v>
      </c>
      <c r="L5332" s="4">
        <v>18.1845</v>
      </c>
    </row>
    <row r="5333" spans="1:12" x14ac:dyDescent="0.25">
      <c r="A5333" s="3">
        <v>42227.166666666664</v>
      </c>
      <c r="B5333" s="4">
        <v>18.4831</v>
      </c>
      <c r="C5333" s="4">
        <v>17.8004</v>
      </c>
      <c r="D5333" s="4">
        <v>17.511600000000001</v>
      </c>
      <c r="E5333" s="4">
        <v>17.456700000000001</v>
      </c>
      <c r="F5333" s="4">
        <v>17.465399999999999</v>
      </c>
      <c r="G5333" s="4">
        <v>17.465399999999999</v>
      </c>
      <c r="H5333" s="4">
        <v>17.6921</v>
      </c>
      <c r="I5333" s="4">
        <v>17.41</v>
      </c>
      <c r="J5333" s="4">
        <v>17.606000000000002</v>
      </c>
      <c r="K5333" s="4">
        <v>18.180700000000002</v>
      </c>
      <c r="L5333" s="4">
        <v>17.905799999999999</v>
      </c>
    </row>
    <row r="5334" spans="1:12" x14ac:dyDescent="0.25">
      <c r="A5334" s="3">
        <v>42227.208333333336</v>
      </c>
      <c r="B5334" s="4">
        <v>18.792999999999999</v>
      </c>
      <c r="C5334" s="4">
        <v>18.113399999999999</v>
      </c>
      <c r="D5334" s="4">
        <v>17.821899999999999</v>
      </c>
      <c r="E5334" s="4">
        <v>17.773499999999999</v>
      </c>
      <c r="F5334" s="4">
        <v>17.778400000000001</v>
      </c>
      <c r="G5334" s="4">
        <v>17.778400000000001</v>
      </c>
      <c r="H5334" s="4">
        <v>18.0168</v>
      </c>
      <c r="I5334" s="4">
        <v>17.739000000000001</v>
      </c>
      <c r="J5334" s="4">
        <v>17.874199999999998</v>
      </c>
      <c r="K5334" s="4">
        <v>18.3691</v>
      </c>
      <c r="L5334" s="4">
        <v>18.232700000000001</v>
      </c>
    </row>
    <row r="5335" spans="1:12" x14ac:dyDescent="0.25">
      <c r="A5335" s="3">
        <v>42227.25</v>
      </c>
      <c r="B5335" s="4">
        <v>19.759599999999999</v>
      </c>
      <c r="C5335" s="4">
        <v>19.029299999999999</v>
      </c>
      <c r="D5335" s="4">
        <v>18.715</v>
      </c>
      <c r="E5335" s="4">
        <v>18.674399999999999</v>
      </c>
      <c r="F5335" s="4">
        <v>18.6753</v>
      </c>
      <c r="G5335" s="4">
        <v>18.6753</v>
      </c>
      <c r="H5335" s="4">
        <v>18.940899999999999</v>
      </c>
      <c r="I5335" s="4">
        <v>18.629100000000001</v>
      </c>
      <c r="J5335" s="4">
        <v>18.785399999999999</v>
      </c>
      <c r="K5335" s="4">
        <v>19.331199999999999</v>
      </c>
      <c r="L5335" s="4">
        <v>19.171700000000001</v>
      </c>
    </row>
    <row r="5336" spans="1:12" x14ac:dyDescent="0.25">
      <c r="A5336" s="3">
        <v>42227.291666666664</v>
      </c>
      <c r="B5336" s="4">
        <v>21.2774</v>
      </c>
      <c r="C5336" s="4">
        <v>20.6751</v>
      </c>
      <c r="D5336" s="4">
        <v>20.321300000000001</v>
      </c>
      <c r="E5336" s="4">
        <v>20.257000000000001</v>
      </c>
      <c r="F5336" s="4">
        <v>20.245699999999999</v>
      </c>
      <c r="G5336" s="4">
        <v>20.245699999999999</v>
      </c>
      <c r="H5336" s="4">
        <v>20.579599999999999</v>
      </c>
      <c r="I5336" s="4">
        <v>20.235499999999998</v>
      </c>
      <c r="J5336" s="4">
        <v>20.315899999999999</v>
      </c>
      <c r="K5336" s="4">
        <v>20.505800000000001</v>
      </c>
      <c r="L5336" s="4">
        <v>20.766500000000001</v>
      </c>
    </row>
    <row r="5337" spans="1:12" x14ac:dyDescent="0.25">
      <c r="A5337" s="3">
        <v>42227.333333333336</v>
      </c>
      <c r="B5337" s="4">
        <v>22.934899999999999</v>
      </c>
      <c r="C5337" s="4">
        <v>22.504899999999999</v>
      </c>
      <c r="D5337" s="4">
        <v>22.075399999999998</v>
      </c>
      <c r="E5337" s="4">
        <v>21.957699999999999</v>
      </c>
      <c r="F5337" s="4">
        <v>21.9283</v>
      </c>
      <c r="G5337" s="4">
        <v>21.9283</v>
      </c>
      <c r="H5337" s="4">
        <v>22.347999999999999</v>
      </c>
      <c r="I5337" s="4">
        <v>21.900300000000001</v>
      </c>
      <c r="J5337" s="4">
        <v>21.965399999999999</v>
      </c>
      <c r="K5337" s="4">
        <v>21.825500000000002</v>
      </c>
      <c r="L5337" s="4">
        <v>22.558399999999999</v>
      </c>
    </row>
    <row r="5338" spans="1:12" x14ac:dyDescent="0.25">
      <c r="A5338" s="3">
        <v>42227.375</v>
      </c>
      <c r="B5338" s="4">
        <v>25.6343</v>
      </c>
      <c r="C5338" s="4">
        <v>24.940300000000001</v>
      </c>
      <c r="D5338" s="4">
        <v>24.399100000000001</v>
      </c>
      <c r="E5338" s="4">
        <v>24.238</v>
      </c>
      <c r="F5338" s="4">
        <v>24.197600000000001</v>
      </c>
      <c r="G5338" s="4">
        <v>24.197600000000001</v>
      </c>
      <c r="H5338" s="4">
        <v>24.721299999999999</v>
      </c>
      <c r="I5338" s="4">
        <v>24.176400000000001</v>
      </c>
      <c r="J5338" s="4">
        <v>24.275700000000001</v>
      </c>
      <c r="K5338" s="4">
        <v>24.0718</v>
      </c>
      <c r="L5338" s="4">
        <v>25.061399999999999</v>
      </c>
    </row>
    <row r="5339" spans="1:12" x14ac:dyDescent="0.25">
      <c r="A5339" s="3">
        <v>42227.416666666664</v>
      </c>
      <c r="B5339" s="4">
        <v>40.326300000000003</v>
      </c>
      <c r="C5339" s="4">
        <v>38.6464</v>
      </c>
      <c r="D5339" s="4">
        <v>37.825200000000002</v>
      </c>
      <c r="E5339" s="4">
        <v>37.623100000000001</v>
      </c>
      <c r="F5339" s="4">
        <v>37.551099999999998</v>
      </c>
      <c r="G5339" s="4">
        <v>37.551099999999998</v>
      </c>
      <c r="H5339" s="4">
        <v>38.463700000000003</v>
      </c>
      <c r="I5339" s="4">
        <v>37.527799999999999</v>
      </c>
      <c r="J5339" s="4">
        <v>37.569000000000003</v>
      </c>
      <c r="K5339" s="4">
        <v>36.864600000000003</v>
      </c>
      <c r="L5339" s="4">
        <v>38.827599999999997</v>
      </c>
    </row>
    <row r="5340" spans="1:12" x14ac:dyDescent="0.25">
      <c r="A5340" s="3">
        <v>42227.458333333336</v>
      </c>
      <c r="B5340" s="4">
        <v>37.432499999999997</v>
      </c>
      <c r="C5340" s="4">
        <v>36.065800000000003</v>
      </c>
      <c r="D5340" s="4">
        <v>35.314100000000003</v>
      </c>
      <c r="E5340" s="4">
        <v>35.078099999999999</v>
      </c>
      <c r="F5340" s="4">
        <v>35.016300000000001</v>
      </c>
      <c r="G5340" s="4">
        <v>35.016300000000001</v>
      </c>
      <c r="H5340" s="4">
        <v>35.855499999999999</v>
      </c>
      <c r="I5340" s="4">
        <v>35.002000000000002</v>
      </c>
      <c r="J5340" s="4">
        <v>35.101799999999997</v>
      </c>
      <c r="K5340" s="4">
        <v>34.511000000000003</v>
      </c>
      <c r="L5340" s="4">
        <v>35.966200000000001</v>
      </c>
    </row>
    <row r="5341" spans="1:12" x14ac:dyDescent="0.25">
      <c r="A5341" s="3">
        <v>42227.5</v>
      </c>
      <c r="B5341" s="4">
        <v>34.5991</v>
      </c>
      <c r="C5341" s="4">
        <v>33.839399999999998</v>
      </c>
      <c r="D5341" s="4">
        <v>33.0822</v>
      </c>
      <c r="E5341" s="4">
        <v>32.848500000000001</v>
      </c>
      <c r="F5341" s="4">
        <v>32.799199999999999</v>
      </c>
      <c r="G5341" s="4">
        <v>32.799199999999999</v>
      </c>
      <c r="H5341" s="4">
        <v>33.605200000000004</v>
      </c>
      <c r="I5341" s="4">
        <v>32.793199999999999</v>
      </c>
      <c r="J5341" s="4">
        <v>32.996899999999997</v>
      </c>
      <c r="K5341" s="4">
        <v>33.284300000000002</v>
      </c>
      <c r="L5341" s="4">
        <v>33.802900000000001</v>
      </c>
    </row>
    <row r="5342" spans="1:12" x14ac:dyDescent="0.25">
      <c r="A5342" s="3">
        <v>42227.541666666664</v>
      </c>
      <c r="B5342" s="4">
        <v>44.898699999999998</v>
      </c>
      <c r="C5342" s="4">
        <v>43.8095</v>
      </c>
      <c r="D5342" s="4">
        <v>42.8157</v>
      </c>
      <c r="E5342" s="4">
        <v>42.515900000000002</v>
      </c>
      <c r="F5342" s="4">
        <v>42.444699999999997</v>
      </c>
      <c r="G5342" s="4">
        <v>42.444699999999997</v>
      </c>
      <c r="H5342" s="4">
        <v>43.5366</v>
      </c>
      <c r="I5342" s="4">
        <v>42.431600000000003</v>
      </c>
      <c r="J5342" s="4">
        <v>42.6387</v>
      </c>
      <c r="K5342" s="4">
        <v>42.569400000000002</v>
      </c>
      <c r="L5342" s="4">
        <v>43.755800000000001</v>
      </c>
    </row>
    <row r="5343" spans="1:12" x14ac:dyDescent="0.25">
      <c r="A5343" s="3">
        <v>42227.583333333336</v>
      </c>
      <c r="B5343" s="4">
        <v>36.6325</v>
      </c>
      <c r="C5343" s="4">
        <v>36.044800000000002</v>
      </c>
      <c r="D5343" s="4">
        <v>35.256900000000002</v>
      </c>
      <c r="E5343" s="4">
        <v>35.003399999999999</v>
      </c>
      <c r="F5343" s="4">
        <v>34.938699999999997</v>
      </c>
      <c r="G5343" s="4">
        <v>34.938699999999997</v>
      </c>
      <c r="H5343" s="4">
        <v>35.886899999999997</v>
      </c>
      <c r="I5343" s="4">
        <v>34.938400000000001</v>
      </c>
      <c r="J5343" s="4">
        <v>34.985100000000003</v>
      </c>
      <c r="K5343" s="4">
        <v>34.568199999999997</v>
      </c>
      <c r="L5343" s="4">
        <v>35.857799999999997</v>
      </c>
    </row>
    <row r="5344" spans="1:12" x14ac:dyDescent="0.25">
      <c r="A5344" s="3">
        <v>42227.625</v>
      </c>
      <c r="B5344" s="4">
        <v>37.005699999999997</v>
      </c>
      <c r="C5344" s="4">
        <v>36.215499999999999</v>
      </c>
      <c r="D5344" s="4">
        <v>35.483499999999999</v>
      </c>
      <c r="E5344" s="4">
        <v>35.251399999999997</v>
      </c>
      <c r="F5344" s="4">
        <v>35.198900000000002</v>
      </c>
      <c r="G5344" s="4">
        <v>35.198900000000002</v>
      </c>
      <c r="H5344" s="4">
        <v>36.123699999999999</v>
      </c>
      <c r="I5344" s="4">
        <v>35.1935</v>
      </c>
      <c r="J5344" s="4">
        <v>35.287999999999997</v>
      </c>
      <c r="K5344" s="4">
        <v>34.932000000000002</v>
      </c>
      <c r="L5344" s="4">
        <v>35.860399999999998</v>
      </c>
    </row>
    <row r="5345" spans="1:12" x14ac:dyDescent="0.25">
      <c r="A5345" s="3">
        <v>42227.666666666664</v>
      </c>
      <c r="B5345" s="4">
        <v>36.5779</v>
      </c>
      <c r="C5345" s="4">
        <v>35.925199999999997</v>
      </c>
      <c r="D5345" s="4">
        <v>35.210099999999997</v>
      </c>
      <c r="E5345" s="4">
        <v>35.001899999999999</v>
      </c>
      <c r="F5345" s="4">
        <v>34.944299999999998</v>
      </c>
      <c r="G5345" s="4">
        <v>34.944299999999998</v>
      </c>
      <c r="H5345" s="4">
        <v>35.925600000000003</v>
      </c>
      <c r="I5345" s="4">
        <v>34.929000000000002</v>
      </c>
      <c r="J5345" s="4">
        <v>34.948900000000002</v>
      </c>
      <c r="K5345" s="4">
        <v>34.5779</v>
      </c>
      <c r="L5345" s="4">
        <v>35.600299999999997</v>
      </c>
    </row>
    <row r="5346" spans="1:12" x14ac:dyDescent="0.25">
      <c r="A5346" s="3">
        <v>42227.708333333336</v>
      </c>
      <c r="B5346" s="4">
        <v>35.168300000000002</v>
      </c>
      <c r="C5346" s="4">
        <v>34.654499999999999</v>
      </c>
      <c r="D5346" s="4">
        <v>33.929099999999998</v>
      </c>
      <c r="E5346" s="4">
        <v>33.723399999999998</v>
      </c>
      <c r="F5346" s="4">
        <v>33.660200000000003</v>
      </c>
      <c r="G5346" s="4">
        <v>33.660200000000003</v>
      </c>
      <c r="H5346" s="4">
        <v>34.6402</v>
      </c>
      <c r="I5346" s="4">
        <v>33.644799999999996</v>
      </c>
      <c r="J5346" s="4">
        <v>33.5899</v>
      </c>
      <c r="K5346" s="4">
        <v>33.079799999999999</v>
      </c>
      <c r="L5346" s="4">
        <v>34.464799999999997</v>
      </c>
    </row>
    <row r="5347" spans="1:12" x14ac:dyDescent="0.25">
      <c r="A5347" s="3">
        <v>42227.75</v>
      </c>
      <c r="B5347" s="4">
        <v>34.895299999999999</v>
      </c>
      <c r="C5347" s="4">
        <v>34.410899999999998</v>
      </c>
      <c r="D5347" s="4">
        <v>33.697600000000001</v>
      </c>
      <c r="E5347" s="4">
        <v>33.491900000000001</v>
      </c>
      <c r="F5347" s="4">
        <v>33.435000000000002</v>
      </c>
      <c r="G5347" s="4">
        <v>33.435000000000002</v>
      </c>
      <c r="H5347" s="4">
        <v>34.3611</v>
      </c>
      <c r="I5347" s="4">
        <v>33.4133</v>
      </c>
      <c r="J5347" s="4">
        <v>33.356099999999998</v>
      </c>
      <c r="K5347" s="4">
        <v>32.931199999999997</v>
      </c>
      <c r="L5347" s="4">
        <v>34.190600000000003</v>
      </c>
    </row>
    <row r="5348" spans="1:12" x14ac:dyDescent="0.25">
      <c r="A5348" s="3">
        <v>42227.791666666664</v>
      </c>
      <c r="B5348" s="4">
        <v>35.203000000000003</v>
      </c>
      <c r="C5348" s="4">
        <v>34.4773</v>
      </c>
      <c r="D5348" s="4">
        <v>33.765300000000003</v>
      </c>
      <c r="E5348" s="4">
        <v>33.580399999999997</v>
      </c>
      <c r="F5348" s="4">
        <v>33.533000000000001</v>
      </c>
      <c r="G5348" s="4">
        <v>33.533000000000001</v>
      </c>
      <c r="H5348" s="4">
        <v>34.410499999999999</v>
      </c>
      <c r="I5348" s="4">
        <v>33.491999999999997</v>
      </c>
      <c r="J5348" s="4">
        <v>33.563400000000001</v>
      </c>
      <c r="K5348" s="4">
        <v>33.234200000000001</v>
      </c>
      <c r="L5348" s="4">
        <v>34.2849</v>
      </c>
    </row>
    <row r="5349" spans="1:12" x14ac:dyDescent="0.25">
      <c r="A5349" s="3">
        <v>42227.833333333336</v>
      </c>
      <c r="B5349" s="4">
        <v>34.0747</v>
      </c>
      <c r="C5349" s="4">
        <v>32.793300000000002</v>
      </c>
      <c r="D5349" s="4">
        <v>32.152900000000002</v>
      </c>
      <c r="E5349" s="4">
        <v>31.988499999999998</v>
      </c>
      <c r="F5349" s="4">
        <v>31.952400000000001</v>
      </c>
      <c r="G5349" s="4">
        <v>31.952400000000001</v>
      </c>
      <c r="H5349" s="4">
        <v>32.728299999999997</v>
      </c>
      <c r="I5349" s="4">
        <v>31.908999999999999</v>
      </c>
      <c r="J5349" s="4">
        <v>31.892700000000001</v>
      </c>
      <c r="K5349" s="4">
        <v>31.743300000000001</v>
      </c>
      <c r="L5349" s="4">
        <v>32.636800000000001</v>
      </c>
    </row>
    <row r="5350" spans="1:12" x14ac:dyDescent="0.25">
      <c r="A5350" s="3">
        <v>42227.875</v>
      </c>
      <c r="B5350" s="4">
        <v>33.806100000000001</v>
      </c>
      <c r="C5350" s="4">
        <v>33.002699999999997</v>
      </c>
      <c r="D5350" s="4">
        <v>32.417900000000003</v>
      </c>
      <c r="E5350" s="4">
        <v>32.310400000000001</v>
      </c>
      <c r="F5350" s="4">
        <v>32.276800000000001</v>
      </c>
      <c r="G5350" s="4">
        <v>32.276800000000001</v>
      </c>
      <c r="H5350" s="4">
        <v>33.0169</v>
      </c>
      <c r="I5350" s="4">
        <v>32.236800000000002</v>
      </c>
      <c r="J5350" s="4">
        <v>32.202399999999997</v>
      </c>
      <c r="K5350" s="4">
        <v>32.272599999999997</v>
      </c>
      <c r="L5350" s="4">
        <v>32.869900000000001</v>
      </c>
    </row>
    <row r="5351" spans="1:12" x14ac:dyDescent="0.25">
      <c r="A5351" s="3">
        <v>42227.916666666664</v>
      </c>
      <c r="B5351" s="4">
        <v>22.969000000000001</v>
      </c>
      <c r="C5351" s="4">
        <v>22.314699999999998</v>
      </c>
      <c r="D5351" s="4">
        <v>21.900500000000001</v>
      </c>
      <c r="E5351" s="4">
        <v>21.8367</v>
      </c>
      <c r="F5351" s="4">
        <v>21.823</v>
      </c>
      <c r="G5351" s="4">
        <v>21.823</v>
      </c>
      <c r="H5351" s="4">
        <v>22.2974</v>
      </c>
      <c r="I5351" s="4">
        <v>21.781600000000001</v>
      </c>
      <c r="J5351" s="4">
        <v>21.813500000000001</v>
      </c>
      <c r="K5351" s="4">
        <v>22.174199999999999</v>
      </c>
      <c r="L5351" s="4">
        <v>22.3566</v>
      </c>
    </row>
    <row r="5352" spans="1:12" x14ac:dyDescent="0.25">
      <c r="A5352" s="3">
        <v>42227.958333333336</v>
      </c>
      <c r="B5352" s="4">
        <v>20.325600000000001</v>
      </c>
      <c r="C5352" s="4">
        <v>19.668500000000002</v>
      </c>
      <c r="D5352" s="4">
        <v>19.3034</v>
      </c>
      <c r="E5352" s="4">
        <v>19.233799999999999</v>
      </c>
      <c r="F5352" s="4">
        <v>19.224699999999999</v>
      </c>
      <c r="G5352" s="4">
        <v>19.224699999999999</v>
      </c>
      <c r="H5352" s="4">
        <v>19.600100000000001</v>
      </c>
      <c r="I5352" s="4">
        <v>19.1938</v>
      </c>
      <c r="J5352" s="4">
        <v>19.259699999999999</v>
      </c>
      <c r="K5352" s="4">
        <v>19.540400000000002</v>
      </c>
      <c r="L5352" s="4">
        <v>19.7149</v>
      </c>
    </row>
    <row r="5353" spans="1:12" x14ac:dyDescent="0.25">
      <c r="A5353" s="3">
        <v>42228</v>
      </c>
      <c r="B5353" s="4">
        <v>19.349799999999998</v>
      </c>
      <c r="C5353" s="4">
        <v>18.62</v>
      </c>
      <c r="D5353" s="4">
        <v>18.281400000000001</v>
      </c>
      <c r="E5353" s="4">
        <v>18.232500000000002</v>
      </c>
      <c r="F5353" s="4">
        <v>18.225200000000001</v>
      </c>
      <c r="G5353" s="4">
        <v>18.225200000000001</v>
      </c>
      <c r="H5353" s="4">
        <v>18.5412</v>
      </c>
      <c r="I5353" s="4">
        <v>18.196300000000001</v>
      </c>
      <c r="J5353" s="4">
        <v>18.373999999999999</v>
      </c>
      <c r="K5353" s="4">
        <v>18.673200000000001</v>
      </c>
      <c r="L5353" s="4">
        <v>18.733499999999999</v>
      </c>
    </row>
    <row r="5354" spans="1:12" x14ac:dyDescent="0.25">
      <c r="A5354" s="3">
        <v>42228.041666666664</v>
      </c>
      <c r="B5354" s="4">
        <v>17.3156</v>
      </c>
      <c r="C5354" s="4">
        <v>16.625900000000001</v>
      </c>
      <c r="D5354" s="4">
        <v>16.3003</v>
      </c>
      <c r="E5354" s="4">
        <v>16.226500000000001</v>
      </c>
      <c r="F5354" s="4">
        <v>16.223800000000001</v>
      </c>
      <c r="G5354" s="4">
        <v>16.223800000000001</v>
      </c>
      <c r="H5354" s="4">
        <v>16.4818</v>
      </c>
      <c r="I5354" s="4">
        <v>16.1996</v>
      </c>
      <c r="J5354" s="4">
        <v>16.421199999999999</v>
      </c>
      <c r="K5354" s="4">
        <v>16.826699999999999</v>
      </c>
      <c r="L5354" s="4">
        <v>16.732099999999999</v>
      </c>
    </row>
    <row r="5355" spans="1:12" x14ac:dyDescent="0.25">
      <c r="A5355" s="3">
        <v>42228.083333333336</v>
      </c>
      <c r="B5355" s="4">
        <v>17.831800000000001</v>
      </c>
      <c r="C5355" s="4">
        <v>17.0763</v>
      </c>
      <c r="D5355" s="4">
        <v>16.740500000000001</v>
      </c>
      <c r="E5355" s="4">
        <v>16.654800000000002</v>
      </c>
      <c r="F5355" s="4">
        <v>16.659199999999998</v>
      </c>
      <c r="G5355" s="4">
        <v>16.659199999999998</v>
      </c>
      <c r="H5355" s="4">
        <v>16.902200000000001</v>
      </c>
      <c r="I5355" s="4">
        <v>16.636099999999999</v>
      </c>
      <c r="J5355" s="4">
        <v>16.921299999999999</v>
      </c>
      <c r="K5355" s="4">
        <v>17.409099999999999</v>
      </c>
      <c r="L5355" s="4">
        <v>17.196899999999999</v>
      </c>
    </row>
    <row r="5356" spans="1:12" x14ac:dyDescent="0.25">
      <c r="A5356" s="3">
        <v>42228.125</v>
      </c>
      <c r="B5356" s="4">
        <v>18.016999999999999</v>
      </c>
      <c r="C5356" s="4">
        <v>17.313199999999998</v>
      </c>
      <c r="D5356" s="4">
        <v>17.006599999999999</v>
      </c>
      <c r="E5356" s="4">
        <v>16.919599999999999</v>
      </c>
      <c r="F5356" s="4">
        <v>16.928699999999999</v>
      </c>
      <c r="G5356" s="4">
        <v>16.928699999999999</v>
      </c>
      <c r="H5356" s="4">
        <v>17.1431</v>
      </c>
      <c r="I5356" s="4">
        <v>16.872</v>
      </c>
      <c r="J5356" s="4">
        <v>17.153400000000001</v>
      </c>
      <c r="K5356" s="4">
        <v>17.538900000000002</v>
      </c>
      <c r="L5356" s="4">
        <v>17.393000000000001</v>
      </c>
    </row>
    <row r="5357" spans="1:12" x14ac:dyDescent="0.25">
      <c r="A5357" s="3">
        <v>42228.166666666664</v>
      </c>
      <c r="B5357" s="4">
        <v>17.613700000000001</v>
      </c>
      <c r="C5357" s="4">
        <v>16.998000000000001</v>
      </c>
      <c r="D5357" s="4">
        <v>16.712299999999999</v>
      </c>
      <c r="E5357" s="4">
        <v>16.630299999999998</v>
      </c>
      <c r="F5357" s="4">
        <v>16.638400000000001</v>
      </c>
      <c r="G5357" s="4">
        <v>16.638400000000001</v>
      </c>
      <c r="H5357" s="4">
        <v>16.8432</v>
      </c>
      <c r="I5357" s="4">
        <v>16.586300000000001</v>
      </c>
      <c r="J5357" s="4">
        <v>16.8216</v>
      </c>
      <c r="K5357" s="4">
        <v>17.145</v>
      </c>
      <c r="L5357" s="4">
        <v>17.055599999999998</v>
      </c>
    </row>
    <row r="5358" spans="1:12" x14ac:dyDescent="0.25">
      <c r="A5358" s="3">
        <v>42228.208333333336</v>
      </c>
      <c r="B5358" s="4">
        <v>17.399699999999999</v>
      </c>
      <c r="C5358" s="4">
        <v>16.7057</v>
      </c>
      <c r="D5358" s="4">
        <v>16.425799999999999</v>
      </c>
      <c r="E5358" s="4">
        <v>16.342400000000001</v>
      </c>
      <c r="F5358" s="4">
        <v>16.355499999999999</v>
      </c>
      <c r="G5358" s="4">
        <v>16.355499999999999</v>
      </c>
      <c r="H5358" s="4">
        <v>16.549399999999999</v>
      </c>
      <c r="I5358" s="4">
        <v>16.318999999999999</v>
      </c>
      <c r="J5358" s="4">
        <v>16.5763</v>
      </c>
      <c r="K5358" s="4">
        <v>16.9239</v>
      </c>
      <c r="L5358" s="4">
        <v>16.749300000000002</v>
      </c>
    </row>
    <row r="5359" spans="1:12" x14ac:dyDescent="0.25">
      <c r="A5359" s="3">
        <v>42228.25</v>
      </c>
      <c r="B5359" s="4">
        <v>18.948799999999999</v>
      </c>
      <c r="C5359" s="4">
        <v>18.256900000000002</v>
      </c>
      <c r="D5359" s="4">
        <v>17.946000000000002</v>
      </c>
      <c r="E5359" s="4">
        <v>17.8644</v>
      </c>
      <c r="F5359" s="4">
        <v>17.870200000000001</v>
      </c>
      <c r="G5359" s="4">
        <v>17.870200000000001</v>
      </c>
      <c r="H5359" s="4">
        <v>18.1006</v>
      </c>
      <c r="I5359" s="4">
        <v>17.826000000000001</v>
      </c>
      <c r="J5359" s="4">
        <v>18.0778</v>
      </c>
      <c r="K5359" s="4">
        <v>18.459</v>
      </c>
      <c r="L5359" s="4">
        <v>18.309100000000001</v>
      </c>
    </row>
    <row r="5360" spans="1:12" x14ac:dyDescent="0.25">
      <c r="A5360" s="3">
        <v>42228.291666666664</v>
      </c>
      <c r="B5360" s="4">
        <v>19.633199999999999</v>
      </c>
      <c r="C5360" s="4">
        <v>18.908899999999999</v>
      </c>
      <c r="D5360" s="4">
        <v>18.575900000000001</v>
      </c>
      <c r="E5360" s="4">
        <v>18.483000000000001</v>
      </c>
      <c r="F5360" s="4">
        <v>18.488800000000001</v>
      </c>
      <c r="G5360" s="4">
        <v>18.488800000000001</v>
      </c>
      <c r="H5360" s="4">
        <v>18.7455</v>
      </c>
      <c r="I5360" s="4">
        <v>18.4436</v>
      </c>
      <c r="J5360" s="4">
        <v>18.7194</v>
      </c>
      <c r="K5360" s="4">
        <v>19.101199999999999</v>
      </c>
      <c r="L5360" s="4">
        <v>18.9649</v>
      </c>
    </row>
    <row r="5361" spans="1:12" x14ac:dyDescent="0.25">
      <c r="A5361" s="3">
        <v>42228.333333333336</v>
      </c>
      <c r="B5361" s="4">
        <v>20.877400000000002</v>
      </c>
      <c r="C5361" s="4">
        <v>20.427499999999998</v>
      </c>
      <c r="D5361" s="4">
        <v>20.046399999999998</v>
      </c>
      <c r="E5361" s="4">
        <v>19.9483</v>
      </c>
      <c r="F5361" s="4">
        <v>19.930099999999999</v>
      </c>
      <c r="G5361" s="4">
        <v>19.930099999999999</v>
      </c>
      <c r="H5361" s="4">
        <v>20.281400000000001</v>
      </c>
      <c r="I5361" s="4">
        <v>19.884899999999998</v>
      </c>
      <c r="J5361" s="4">
        <v>20.03</v>
      </c>
      <c r="K5361" s="4">
        <v>20.081900000000001</v>
      </c>
      <c r="L5361" s="4">
        <v>20.5169</v>
      </c>
    </row>
    <row r="5362" spans="1:12" x14ac:dyDescent="0.25">
      <c r="A5362" s="3">
        <v>42228.375</v>
      </c>
      <c r="B5362" s="4">
        <v>24.468699999999998</v>
      </c>
      <c r="C5362" s="4">
        <v>24.102900000000002</v>
      </c>
      <c r="D5362" s="4">
        <v>23.706600000000002</v>
      </c>
      <c r="E5362" s="4">
        <v>23.6159</v>
      </c>
      <c r="F5362" s="4">
        <v>23.584900000000001</v>
      </c>
      <c r="G5362" s="4">
        <v>23.584900000000001</v>
      </c>
      <c r="H5362" s="4">
        <v>24.028099999999998</v>
      </c>
      <c r="I5362" s="4">
        <v>23.581700000000001</v>
      </c>
      <c r="J5362" s="4">
        <v>23.532</v>
      </c>
      <c r="K5362" s="4">
        <v>23.241399999999999</v>
      </c>
      <c r="L5362" s="4">
        <v>24.135899999999999</v>
      </c>
    </row>
    <row r="5363" spans="1:12" x14ac:dyDescent="0.25">
      <c r="A5363" s="3">
        <v>42228.416666666664</v>
      </c>
      <c r="B5363" s="4">
        <v>27.336300000000001</v>
      </c>
      <c r="C5363" s="4">
        <v>26.984100000000002</v>
      </c>
      <c r="D5363" s="4">
        <v>26.526599999999998</v>
      </c>
      <c r="E5363" s="4">
        <v>26.386600000000001</v>
      </c>
      <c r="F5363" s="4">
        <v>26.351500000000001</v>
      </c>
      <c r="G5363" s="4">
        <v>26.351500000000001</v>
      </c>
      <c r="H5363" s="4">
        <v>26.866199999999999</v>
      </c>
      <c r="I5363" s="4">
        <v>26.332699999999999</v>
      </c>
      <c r="J5363" s="4">
        <v>26.270099999999999</v>
      </c>
      <c r="K5363" s="4">
        <v>25.656700000000001</v>
      </c>
      <c r="L5363" s="4">
        <v>26.942499999999999</v>
      </c>
    </row>
    <row r="5364" spans="1:12" x14ac:dyDescent="0.25">
      <c r="A5364" s="3">
        <v>42228.458333333336</v>
      </c>
      <c r="B5364" s="4">
        <v>33.400100000000002</v>
      </c>
      <c r="C5364" s="4">
        <v>33.167999999999999</v>
      </c>
      <c r="D5364" s="4">
        <v>32.6038</v>
      </c>
      <c r="E5364" s="4">
        <v>32.417000000000002</v>
      </c>
      <c r="F5364" s="4">
        <v>32.376399999999997</v>
      </c>
      <c r="G5364" s="4">
        <v>32.376399999999997</v>
      </c>
      <c r="H5364" s="4">
        <v>33.029600000000002</v>
      </c>
      <c r="I5364" s="4">
        <v>32.333500000000001</v>
      </c>
      <c r="J5364" s="4">
        <v>32.270200000000003</v>
      </c>
      <c r="K5364" s="4">
        <v>31.544799999999999</v>
      </c>
      <c r="L5364" s="4">
        <v>33.081499999999998</v>
      </c>
    </row>
    <row r="5365" spans="1:12" x14ac:dyDescent="0.25">
      <c r="A5365" s="3">
        <v>42228.5</v>
      </c>
      <c r="B5365" s="4">
        <v>46.326900000000002</v>
      </c>
      <c r="C5365" s="4">
        <v>45.844499999999996</v>
      </c>
      <c r="D5365" s="4">
        <v>45.068300000000001</v>
      </c>
      <c r="E5365" s="4">
        <v>44.844700000000003</v>
      </c>
      <c r="F5365" s="4">
        <v>44.787500000000001</v>
      </c>
      <c r="G5365" s="4">
        <v>44.787500000000001</v>
      </c>
      <c r="H5365" s="4">
        <v>45.6845</v>
      </c>
      <c r="I5365" s="4">
        <v>44.7866</v>
      </c>
      <c r="J5365" s="4">
        <v>44.721499999999999</v>
      </c>
      <c r="K5365" s="4">
        <v>44.099800000000002</v>
      </c>
      <c r="L5365" s="4">
        <v>45.769500000000001</v>
      </c>
    </row>
    <row r="5366" spans="1:12" x14ac:dyDescent="0.25">
      <c r="A5366" s="3">
        <v>42228.541666666664</v>
      </c>
      <c r="B5366" s="4">
        <v>32.367100000000001</v>
      </c>
      <c r="C5366" s="4">
        <v>31.716899999999999</v>
      </c>
      <c r="D5366" s="4">
        <v>31.165800000000001</v>
      </c>
      <c r="E5366" s="4">
        <v>30.971499999999999</v>
      </c>
      <c r="F5366" s="4">
        <v>30.947800000000001</v>
      </c>
      <c r="G5366" s="4">
        <v>30.947800000000001</v>
      </c>
      <c r="H5366" s="4">
        <v>31.5229</v>
      </c>
      <c r="I5366" s="4">
        <v>30.931999999999999</v>
      </c>
      <c r="J5366" s="4">
        <v>31.075399999999998</v>
      </c>
      <c r="K5366" s="4">
        <v>30.769400000000001</v>
      </c>
      <c r="L5366" s="4">
        <v>31.5489</v>
      </c>
    </row>
    <row r="5367" spans="1:12" x14ac:dyDescent="0.25">
      <c r="A5367" s="3">
        <v>42228.583333333336</v>
      </c>
      <c r="B5367" s="4">
        <v>34.055</v>
      </c>
      <c r="C5367" s="4">
        <v>33.280700000000003</v>
      </c>
      <c r="D5367" s="4">
        <v>32.691800000000001</v>
      </c>
      <c r="E5367" s="4">
        <v>32.482799999999997</v>
      </c>
      <c r="F5367" s="4">
        <v>32.4602</v>
      </c>
      <c r="G5367" s="4">
        <v>32.4602</v>
      </c>
      <c r="H5367" s="4">
        <v>33.070999999999998</v>
      </c>
      <c r="I5367" s="4">
        <v>32.436999999999998</v>
      </c>
      <c r="J5367" s="4">
        <v>32.622500000000002</v>
      </c>
      <c r="K5367" s="4">
        <v>32.503100000000003</v>
      </c>
      <c r="L5367" s="4">
        <v>33.148699999999998</v>
      </c>
    </row>
    <row r="5368" spans="1:12" x14ac:dyDescent="0.25">
      <c r="A5368" s="3">
        <v>42228.625</v>
      </c>
      <c r="B5368" s="4">
        <v>34.1539</v>
      </c>
      <c r="C5368" s="4">
        <v>33.264200000000002</v>
      </c>
      <c r="D5368" s="4">
        <v>32.727400000000003</v>
      </c>
      <c r="E5368" s="4">
        <v>32.610999999999997</v>
      </c>
      <c r="F5368" s="4">
        <v>32.586199999999998</v>
      </c>
      <c r="G5368" s="4">
        <v>32.586199999999998</v>
      </c>
      <c r="H5368" s="4">
        <v>33.213099999999997</v>
      </c>
      <c r="I5368" s="4">
        <v>32.552799999999998</v>
      </c>
      <c r="J5368" s="4">
        <v>32.7727</v>
      </c>
      <c r="K5368" s="4">
        <v>32.891599999999997</v>
      </c>
      <c r="L5368" s="4">
        <v>33.247700000000002</v>
      </c>
    </row>
    <row r="5369" spans="1:12" x14ac:dyDescent="0.25">
      <c r="A5369" s="3">
        <v>42228.666666666664</v>
      </c>
      <c r="B5369" s="4">
        <v>35.756999999999998</v>
      </c>
      <c r="C5369" s="4">
        <v>35.061399999999999</v>
      </c>
      <c r="D5369" s="4">
        <v>34.470300000000002</v>
      </c>
      <c r="E5369" s="4">
        <v>34.252899999999997</v>
      </c>
      <c r="F5369" s="4">
        <v>34.228900000000003</v>
      </c>
      <c r="G5369" s="4">
        <v>34.228900000000003</v>
      </c>
      <c r="H5369" s="4">
        <v>34.909799999999997</v>
      </c>
      <c r="I5369" s="4">
        <v>34.200800000000001</v>
      </c>
      <c r="J5369" s="4">
        <v>34.350999999999999</v>
      </c>
      <c r="K5369" s="4">
        <v>34.128300000000003</v>
      </c>
      <c r="L5369" s="4">
        <v>34.878900000000002</v>
      </c>
    </row>
    <row r="5370" spans="1:12" x14ac:dyDescent="0.25">
      <c r="A5370" s="3">
        <v>42228.708333333336</v>
      </c>
      <c r="B5370" s="4">
        <v>37.037100000000002</v>
      </c>
      <c r="C5370" s="4">
        <v>36.353700000000003</v>
      </c>
      <c r="D5370" s="4">
        <v>35.739699999999999</v>
      </c>
      <c r="E5370" s="4">
        <v>35.525199999999998</v>
      </c>
      <c r="F5370" s="4">
        <v>35.491300000000003</v>
      </c>
      <c r="G5370" s="4">
        <v>35.491300000000003</v>
      </c>
      <c r="H5370" s="4">
        <v>36.228400000000001</v>
      </c>
      <c r="I5370" s="4">
        <v>35.471699999999998</v>
      </c>
      <c r="J5370" s="4">
        <v>35.584499999999998</v>
      </c>
      <c r="K5370" s="4">
        <v>35.325800000000001</v>
      </c>
      <c r="L5370" s="4">
        <v>36.094700000000003</v>
      </c>
    </row>
    <row r="5371" spans="1:12" x14ac:dyDescent="0.25">
      <c r="A5371" s="3">
        <v>42228.75</v>
      </c>
      <c r="B5371" s="4">
        <v>36.051200000000001</v>
      </c>
      <c r="C5371" s="4">
        <v>35.490400000000001</v>
      </c>
      <c r="D5371" s="4">
        <v>34.856299999999997</v>
      </c>
      <c r="E5371" s="4">
        <v>34.641199999999998</v>
      </c>
      <c r="F5371" s="4">
        <v>34.5991</v>
      </c>
      <c r="G5371" s="4">
        <v>34.5991</v>
      </c>
      <c r="H5371" s="4">
        <v>35.320999999999998</v>
      </c>
      <c r="I5371" s="4">
        <v>34.568199999999997</v>
      </c>
      <c r="J5371" s="4">
        <v>34.665700000000001</v>
      </c>
      <c r="K5371" s="4">
        <v>34.5548</v>
      </c>
      <c r="L5371" s="4">
        <v>35.2849</v>
      </c>
    </row>
    <row r="5372" spans="1:12" x14ac:dyDescent="0.25">
      <c r="A5372" s="3">
        <v>42228.791666666664</v>
      </c>
      <c r="B5372" s="4">
        <v>33.343299999999999</v>
      </c>
      <c r="C5372" s="4">
        <v>32.778399999999998</v>
      </c>
      <c r="D5372" s="4">
        <v>32.133099999999999</v>
      </c>
      <c r="E5372" s="4">
        <v>31.913599999999999</v>
      </c>
      <c r="F5372" s="4">
        <v>31.869900000000001</v>
      </c>
      <c r="G5372" s="4">
        <v>31.869900000000001</v>
      </c>
      <c r="H5372" s="4">
        <v>32.582999999999998</v>
      </c>
      <c r="I5372" s="4">
        <v>31.851099999999999</v>
      </c>
      <c r="J5372" s="4">
        <v>31.968</v>
      </c>
      <c r="K5372" s="4">
        <v>31.720700000000001</v>
      </c>
      <c r="L5372" s="4">
        <v>32.667200000000001</v>
      </c>
    </row>
    <row r="5373" spans="1:12" x14ac:dyDescent="0.25">
      <c r="A5373" s="3">
        <v>42228.833333333336</v>
      </c>
      <c r="B5373" s="4">
        <v>27.242100000000001</v>
      </c>
      <c r="C5373" s="4">
        <v>26.7166</v>
      </c>
      <c r="D5373" s="4">
        <v>26.203399999999998</v>
      </c>
      <c r="E5373" s="4">
        <v>26.028300000000002</v>
      </c>
      <c r="F5373" s="4">
        <v>25.9998</v>
      </c>
      <c r="G5373" s="4">
        <v>25.9998</v>
      </c>
      <c r="H5373" s="4">
        <v>26.548300000000001</v>
      </c>
      <c r="I5373" s="4">
        <v>25.977</v>
      </c>
      <c r="J5373" s="4">
        <v>26.0838</v>
      </c>
      <c r="K5373" s="4">
        <v>25.8462</v>
      </c>
      <c r="L5373" s="4">
        <v>26.6065</v>
      </c>
    </row>
    <row r="5374" spans="1:12" x14ac:dyDescent="0.25">
      <c r="A5374" s="3">
        <v>42228.875</v>
      </c>
      <c r="B5374" s="4">
        <v>33.213900000000002</v>
      </c>
      <c r="C5374" s="4">
        <v>32.426200000000001</v>
      </c>
      <c r="D5374" s="4">
        <v>31.716200000000001</v>
      </c>
      <c r="E5374" s="4">
        <v>31.4697</v>
      </c>
      <c r="F5374" s="4">
        <v>31.4404</v>
      </c>
      <c r="G5374" s="4">
        <v>31.4404</v>
      </c>
      <c r="H5374" s="4">
        <v>32.0991</v>
      </c>
      <c r="I5374" s="4">
        <v>31.410399999999999</v>
      </c>
      <c r="J5374" s="4">
        <v>31.669499999999999</v>
      </c>
      <c r="K5374" s="4">
        <v>31.791399999999999</v>
      </c>
      <c r="L5374" s="4">
        <v>32.463099999999997</v>
      </c>
    </row>
    <row r="5375" spans="1:12" x14ac:dyDescent="0.25">
      <c r="A5375" s="3">
        <v>42228.916666666664</v>
      </c>
      <c r="B5375" s="4">
        <v>22.875</v>
      </c>
      <c r="C5375" s="4">
        <v>22.1036</v>
      </c>
      <c r="D5375" s="4">
        <v>21.6343</v>
      </c>
      <c r="E5375" s="4">
        <v>21.4633</v>
      </c>
      <c r="F5375" s="4">
        <v>21.456</v>
      </c>
      <c r="G5375" s="4">
        <v>21.456</v>
      </c>
      <c r="H5375" s="4">
        <v>21.869199999999999</v>
      </c>
      <c r="I5375" s="4">
        <v>21.4192</v>
      </c>
      <c r="J5375" s="4">
        <v>21.711300000000001</v>
      </c>
      <c r="K5375" s="4">
        <v>21.785399999999999</v>
      </c>
      <c r="L5375" s="4">
        <v>22.098199999999999</v>
      </c>
    </row>
    <row r="5376" spans="1:12" x14ac:dyDescent="0.25">
      <c r="A5376" s="3">
        <v>42228.958333333336</v>
      </c>
      <c r="B5376" s="4">
        <v>23.651700000000002</v>
      </c>
      <c r="C5376" s="4">
        <v>37.4878</v>
      </c>
      <c r="D5376" s="4">
        <v>11.840199999999999</v>
      </c>
      <c r="E5376" s="4">
        <v>-13.2521</v>
      </c>
      <c r="F5376" s="4">
        <v>-6.7720000000000002</v>
      </c>
      <c r="G5376" s="4">
        <v>-6.7720000000000002</v>
      </c>
      <c r="H5376" s="4">
        <v>15.2476</v>
      </c>
      <c r="I5376" s="4">
        <v>-6.7965</v>
      </c>
      <c r="J5376" s="4">
        <v>3.8E-3</v>
      </c>
      <c r="K5376" s="4">
        <v>15.6828</v>
      </c>
      <c r="L5376" s="4">
        <v>88.714600000000004</v>
      </c>
    </row>
    <row r="5377" spans="1:12" x14ac:dyDescent="0.25">
      <c r="A5377" s="3">
        <v>42229</v>
      </c>
      <c r="B5377" s="4">
        <v>22.5307</v>
      </c>
      <c r="C5377" s="4">
        <v>35.715400000000002</v>
      </c>
      <c r="D5377" s="4">
        <v>11.307399999999999</v>
      </c>
      <c r="E5377" s="4">
        <v>-12.593500000000001</v>
      </c>
      <c r="F5377" s="4">
        <v>-6.4127000000000001</v>
      </c>
      <c r="G5377" s="4">
        <v>-6.4127000000000001</v>
      </c>
      <c r="H5377" s="4">
        <v>14.4816</v>
      </c>
      <c r="I5377" s="4">
        <v>-6.4429999999999996</v>
      </c>
      <c r="J5377" s="4">
        <v>5.4000000000000003E-3</v>
      </c>
      <c r="K5377" s="4">
        <v>14.966799999999999</v>
      </c>
      <c r="L5377" s="4">
        <v>84.528899999999993</v>
      </c>
    </row>
    <row r="5378" spans="1:12" x14ac:dyDescent="0.25">
      <c r="A5378" s="3">
        <v>42229.041666666664</v>
      </c>
      <c r="B5378" s="4">
        <v>19.522099999999998</v>
      </c>
      <c r="C5378" s="4">
        <v>32.563000000000002</v>
      </c>
      <c r="D5378" s="4">
        <v>8.6085999999999991</v>
      </c>
      <c r="E5378" s="4">
        <v>-14.885400000000001</v>
      </c>
      <c r="F5378" s="4">
        <v>-8.7956000000000003</v>
      </c>
      <c r="G5378" s="4">
        <v>-8.7956000000000003</v>
      </c>
      <c r="H5378" s="4">
        <v>11.700900000000001</v>
      </c>
      <c r="I5378" s="4">
        <v>-8.8358000000000008</v>
      </c>
      <c r="J5378" s="4">
        <v>-2.5419</v>
      </c>
      <c r="K5378" s="4">
        <v>12.284599999999999</v>
      </c>
      <c r="L5378" s="4">
        <v>80.626999999999995</v>
      </c>
    </row>
    <row r="5379" spans="1:12" x14ac:dyDescent="0.25">
      <c r="A5379" s="3">
        <v>42229.083333333336</v>
      </c>
      <c r="B5379" s="4">
        <v>21.596299999999999</v>
      </c>
      <c r="C5379" s="4">
        <v>34.141199999999998</v>
      </c>
      <c r="D5379" s="4">
        <v>10.9641</v>
      </c>
      <c r="E5379" s="4">
        <v>-11.7393</v>
      </c>
      <c r="F5379" s="4">
        <v>-5.8520000000000003</v>
      </c>
      <c r="G5379" s="4">
        <v>-5.8520000000000003</v>
      </c>
      <c r="H5379" s="4">
        <v>13.9415</v>
      </c>
      <c r="I5379" s="4">
        <v>-5.9005000000000001</v>
      </c>
      <c r="J5379" s="4">
        <v>0.20030000000000001</v>
      </c>
      <c r="K5379" s="4">
        <v>14.6348</v>
      </c>
      <c r="L5379" s="4">
        <v>80.590500000000006</v>
      </c>
    </row>
    <row r="5380" spans="1:12" x14ac:dyDescent="0.25">
      <c r="A5380" s="3">
        <v>42229.125</v>
      </c>
      <c r="B5380" s="4">
        <v>12.391500000000001</v>
      </c>
      <c r="C5380" s="4">
        <v>11.8096</v>
      </c>
      <c r="D5380" s="4">
        <v>11.624000000000001</v>
      </c>
      <c r="E5380" s="4">
        <v>11.582000000000001</v>
      </c>
      <c r="F5380" s="4">
        <v>11.5946</v>
      </c>
      <c r="G5380" s="4">
        <v>11.5946</v>
      </c>
      <c r="H5380" s="4">
        <v>11.7133</v>
      </c>
      <c r="I5380" s="4">
        <v>11.5588</v>
      </c>
      <c r="J5380" s="4">
        <v>11.7706</v>
      </c>
      <c r="K5380" s="4">
        <v>12.256</v>
      </c>
      <c r="L5380" s="4">
        <v>11.850199999999999</v>
      </c>
    </row>
    <row r="5381" spans="1:12" x14ac:dyDescent="0.25">
      <c r="A5381" s="3">
        <v>42229.166666666664</v>
      </c>
      <c r="B5381" s="4">
        <v>13.9079</v>
      </c>
      <c r="C5381" s="4">
        <v>13.190300000000001</v>
      </c>
      <c r="D5381" s="4">
        <v>13.002599999999999</v>
      </c>
      <c r="E5381" s="4">
        <v>12.960599999999999</v>
      </c>
      <c r="F5381" s="4">
        <v>12.987299999999999</v>
      </c>
      <c r="G5381" s="4">
        <v>12.987299999999999</v>
      </c>
      <c r="H5381" s="4">
        <v>13.100899999999999</v>
      </c>
      <c r="I5381" s="4">
        <v>12.936199999999999</v>
      </c>
      <c r="J5381" s="4">
        <v>13.2052</v>
      </c>
      <c r="K5381" s="4">
        <v>13.7315</v>
      </c>
      <c r="L5381" s="4">
        <v>13.235099999999999</v>
      </c>
    </row>
    <row r="5382" spans="1:12" x14ac:dyDescent="0.25">
      <c r="A5382" s="3">
        <v>42229.208333333336</v>
      </c>
      <c r="B5382" s="4">
        <v>18.891300000000001</v>
      </c>
      <c r="C5382" s="4">
        <v>25.891500000000001</v>
      </c>
      <c r="D5382" s="4">
        <v>12.196400000000001</v>
      </c>
      <c r="E5382" s="4">
        <v>-1.1507000000000001</v>
      </c>
      <c r="F5382" s="4">
        <v>2.3249</v>
      </c>
      <c r="G5382" s="4">
        <v>2.3249</v>
      </c>
      <c r="H5382" s="4">
        <v>13.9945</v>
      </c>
      <c r="I5382" s="4">
        <v>2.2656000000000001</v>
      </c>
      <c r="J5382" s="4">
        <v>6.0209000000000001</v>
      </c>
      <c r="K5382" s="4">
        <v>14.7181</v>
      </c>
      <c r="L5382" s="4">
        <v>53.232100000000003</v>
      </c>
    </row>
    <row r="5383" spans="1:12" x14ac:dyDescent="0.25">
      <c r="A5383" s="3">
        <v>42229.25</v>
      </c>
      <c r="B5383" s="4">
        <v>17.118099999999998</v>
      </c>
      <c r="C5383" s="4">
        <v>16.210100000000001</v>
      </c>
      <c r="D5383" s="4">
        <v>15.9862</v>
      </c>
      <c r="E5383" s="4">
        <v>15.9438</v>
      </c>
      <c r="F5383" s="4">
        <v>15.9719</v>
      </c>
      <c r="G5383" s="4">
        <v>15.9719</v>
      </c>
      <c r="H5383" s="4">
        <v>16.119900000000001</v>
      </c>
      <c r="I5383" s="4">
        <v>15.911799999999999</v>
      </c>
      <c r="J5383" s="4">
        <v>16.244399999999999</v>
      </c>
      <c r="K5383" s="4">
        <v>16.949300000000001</v>
      </c>
      <c r="L5383" s="4">
        <v>16.273499999999999</v>
      </c>
    </row>
    <row r="5384" spans="1:12" x14ac:dyDescent="0.25">
      <c r="A5384" s="3">
        <v>42229.291666666664</v>
      </c>
      <c r="B5384" s="4">
        <v>19.7272</v>
      </c>
      <c r="C5384" s="4">
        <v>21.374300000000002</v>
      </c>
      <c r="D5384" s="4">
        <v>16.514800000000001</v>
      </c>
      <c r="E5384" s="4">
        <v>11.934100000000001</v>
      </c>
      <c r="F5384" s="4">
        <v>13.1303</v>
      </c>
      <c r="G5384" s="4">
        <v>13.1303</v>
      </c>
      <c r="H5384" s="4">
        <v>17.253599999999999</v>
      </c>
      <c r="I5384" s="4">
        <v>13.084</v>
      </c>
      <c r="J5384" s="4">
        <v>14.5741</v>
      </c>
      <c r="K5384" s="4">
        <v>18.190000000000001</v>
      </c>
      <c r="L5384" s="4">
        <v>30.7394</v>
      </c>
    </row>
    <row r="5385" spans="1:12" x14ac:dyDescent="0.25">
      <c r="A5385" s="3">
        <v>42229.333333333336</v>
      </c>
      <c r="B5385" s="4">
        <v>19.8552</v>
      </c>
      <c r="C5385" s="4">
        <v>18.8093</v>
      </c>
      <c r="D5385" s="4">
        <v>18.519100000000002</v>
      </c>
      <c r="E5385" s="4">
        <v>18.450099999999999</v>
      </c>
      <c r="F5385" s="4">
        <v>18.470700000000001</v>
      </c>
      <c r="G5385" s="4">
        <v>18.470700000000001</v>
      </c>
      <c r="H5385" s="4">
        <v>18.699200000000001</v>
      </c>
      <c r="I5385" s="4">
        <v>18.4209</v>
      </c>
      <c r="J5385" s="4">
        <v>18.765699999999999</v>
      </c>
      <c r="K5385" s="4">
        <v>19.711500000000001</v>
      </c>
      <c r="L5385" s="4">
        <v>18.880299999999998</v>
      </c>
    </row>
    <row r="5386" spans="1:12" x14ac:dyDescent="0.25">
      <c r="A5386" s="3">
        <v>42229.375</v>
      </c>
      <c r="B5386" s="4">
        <v>23.328700000000001</v>
      </c>
      <c r="C5386" s="4">
        <v>22.297000000000001</v>
      </c>
      <c r="D5386" s="4">
        <v>21.930399999999999</v>
      </c>
      <c r="E5386" s="4">
        <v>21.8338</v>
      </c>
      <c r="F5386" s="4">
        <v>21.839600000000001</v>
      </c>
      <c r="G5386" s="4">
        <v>21.839600000000001</v>
      </c>
      <c r="H5386" s="4">
        <v>22.1738</v>
      </c>
      <c r="I5386" s="4">
        <v>21.7652</v>
      </c>
      <c r="J5386" s="4">
        <v>22.1251</v>
      </c>
      <c r="K5386" s="4">
        <v>22.712</v>
      </c>
      <c r="L5386" s="4">
        <v>22.376100000000001</v>
      </c>
    </row>
    <row r="5387" spans="1:12" x14ac:dyDescent="0.25">
      <c r="A5387" s="3">
        <v>42229.416666666664</v>
      </c>
      <c r="B5387" s="4">
        <v>24.212900000000001</v>
      </c>
      <c r="C5387" s="4">
        <v>23.236899999999999</v>
      </c>
      <c r="D5387" s="4">
        <v>22.803799999999999</v>
      </c>
      <c r="E5387" s="4">
        <v>22.6448</v>
      </c>
      <c r="F5387" s="4">
        <v>22.660699999999999</v>
      </c>
      <c r="G5387" s="4">
        <v>22.660699999999999</v>
      </c>
      <c r="H5387" s="4">
        <v>23.026499999999999</v>
      </c>
      <c r="I5387" s="4">
        <v>22.576499999999999</v>
      </c>
      <c r="J5387" s="4">
        <v>22.927199999999999</v>
      </c>
      <c r="K5387" s="4">
        <v>23.460899999999999</v>
      </c>
      <c r="L5387" s="4">
        <v>23.232299999999999</v>
      </c>
    </row>
    <row r="5388" spans="1:12" x14ac:dyDescent="0.25">
      <c r="A5388" s="3">
        <v>42229.458333333336</v>
      </c>
      <c r="B5388" s="4">
        <v>26.854600000000001</v>
      </c>
      <c r="C5388" s="4">
        <v>25.919799999999999</v>
      </c>
      <c r="D5388" s="4">
        <v>25.4558</v>
      </c>
      <c r="E5388" s="4">
        <v>25.285499999999999</v>
      </c>
      <c r="F5388" s="4">
        <v>25.294</v>
      </c>
      <c r="G5388" s="4">
        <v>25.294</v>
      </c>
      <c r="H5388" s="4">
        <v>25.764500000000002</v>
      </c>
      <c r="I5388" s="4">
        <v>25.190999999999999</v>
      </c>
      <c r="J5388" s="4">
        <v>25.465499999999999</v>
      </c>
      <c r="K5388" s="4">
        <v>25.897600000000001</v>
      </c>
      <c r="L5388" s="4">
        <v>25.8369</v>
      </c>
    </row>
    <row r="5389" spans="1:12" x14ac:dyDescent="0.25">
      <c r="A5389" s="3">
        <v>42229.5</v>
      </c>
      <c r="B5389" s="4">
        <v>32.061300000000003</v>
      </c>
      <c r="C5389" s="4">
        <v>31.242999999999999</v>
      </c>
      <c r="D5389" s="4">
        <v>30.724299999999999</v>
      </c>
      <c r="E5389" s="4">
        <v>30.569299999999998</v>
      </c>
      <c r="F5389" s="4">
        <v>30.5746</v>
      </c>
      <c r="G5389" s="4">
        <v>30.5746</v>
      </c>
      <c r="H5389" s="4">
        <v>31.210899999999999</v>
      </c>
      <c r="I5389" s="4">
        <v>30.441099999999999</v>
      </c>
      <c r="J5389" s="4">
        <v>30.639399999999998</v>
      </c>
      <c r="K5389" s="4">
        <v>30.8611</v>
      </c>
      <c r="L5389" s="4">
        <v>31.106200000000001</v>
      </c>
    </row>
    <row r="5390" spans="1:12" x14ac:dyDescent="0.25">
      <c r="A5390" s="3">
        <v>42229.541666666664</v>
      </c>
      <c r="B5390" s="4">
        <v>35.235999999999997</v>
      </c>
      <c r="C5390" s="4">
        <v>34.538499999999999</v>
      </c>
      <c r="D5390" s="4">
        <v>33.9968</v>
      </c>
      <c r="E5390" s="4">
        <v>33.846299999999999</v>
      </c>
      <c r="F5390" s="4">
        <v>33.835500000000003</v>
      </c>
      <c r="G5390" s="4">
        <v>33.835500000000003</v>
      </c>
      <c r="H5390" s="4">
        <v>34.5989</v>
      </c>
      <c r="I5390" s="4">
        <v>33.719200000000001</v>
      </c>
      <c r="J5390" s="4">
        <v>33.755200000000002</v>
      </c>
      <c r="K5390" s="4">
        <v>33.683399999999999</v>
      </c>
      <c r="L5390" s="4">
        <v>34.249699999999997</v>
      </c>
    </row>
    <row r="5391" spans="1:12" x14ac:dyDescent="0.25">
      <c r="A5391" s="3">
        <v>42229.583333333336</v>
      </c>
      <c r="B5391" s="4">
        <v>36.042499999999997</v>
      </c>
      <c r="C5391" s="4">
        <v>35.586799999999997</v>
      </c>
      <c r="D5391" s="4">
        <v>35.000900000000001</v>
      </c>
      <c r="E5391" s="4">
        <v>34.871299999999998</v>
      </c>
      <c r="F5391" s="4">
        <v>34.840800000000002</v>
      </c>
      <c r="G5391" s="4">
        <v>34.840800000000002</v>
      </c>
      <c r="H5391" s="4">
        <v>35.714100000000002</v>
      </c>
      <c r="I5391" s="4">
        <v>34.758099999999999</v>
      </c>
      <c r="J5391" s="4">
        <v>34.574399999999997</v>
      </c>
      <c r="K5391" s="4">
        <v>34.308599999999998</v>
      </c>
      <c r="L5391" s="4">
        <v>35.348300000000002</v>
      </c>
    </row>
    <row r="5392" spans="1:12" x14ac:dyDescent="0.25">
      <c r="A5392" s="3">
        <v>42229.625</v>
      </c>
      <c r="B5392" s="4">
        <v>36.066600000000001</v>
      </c>
      <c r="C5392" s="4">
        <v>35.911000000000001</v>
      </c>
      <c r="D5392" s="4">
        <v>35.234099999999998</v>
      </c>
      <c r="E5392" s="4">
        <v>35.081000000000003</v>
      </c>
      <c r="F5392" s="4">
        <v>35.026200000000003</v>
      </c>
      <c r="G5392" s="4">
        <v>35.026200000000003</v>
      </c>
      <c r="H5392" s="4">
        <v>36.020000000000003</v>
      </c>
      <c r="I5392" s="4">
        <v>34.9833</v>
      </c>
      <c r="J5392" s="4">
        <v>34.690899999999999</v>
      </c>
      <c r="K5392" s="4">
        <v>34.575600000000001</v>
      </c>
      <c r="L5392" s="4">
        <v>35.782600000000002</v>
      </c>
    </row>
    <row r="5393" spans="1:12" x14ac:dyDescent="0.25">
      <c r="A5393" s="3">
        <v>42229.666666666664</v>
      </c>
      <c r="B5393" s="4">
        <v>37.2669</v>
      </c>
      <c r="C5393" s="4">
        <v>37.164000000000001</v>
      </c>
      <c r="D5393" s="4">
        <v>36.479500000000002</v>
      </c>
      <c r="E5393" s="4">
        <v>36.349800000000002</v>
      </c>
      <c r="F5393" s="4">
        <v>36.2898</v>
      </c>
      <c r="G5393" s="4">
        <v>36.2898</v>
      </c>
      <c r="H5393" s="4">
        <v>37.366700000000002</v>
      </c>
      <c r="I5393" s="4">
        <v>36.235300000000002</v>
      </c>
      <c r="J5393" s="4">
        <v>35.899299999999997</v>
      </c>
      <c r="K5393" s="4">
        <v>35.433</v>
      </c>
      <c r="L5393" s="4">
        <v>36.9696</v>
      </c>
    </row>
    <row r="5394" spans="1:12" x14ac:dyDescent="0.25">
      <c r="A5394" s="3">
        <v>42229.708333333336</v>
      </c>
      <c r="B5394" s="4">
        <v>40.264200000000002</v>
      </c>
      <c r="C5394" s="4">
        <v>39.906300000000002</v>
      </c>
      <c r="D5394" s="4">
        <v>39.258099999999999</v>
      </c>
      <c r="E5394" s="4">
        <v>39.130200000000002</v>
      </c>
      <c r="F5394" s="4">
        <v>39.082000000000001</v>
      </c>
      <c r="G5394" s="4">
        <v>39.082000000000001</v>
      </c>
      <c r="H5394" s="4">
        <v>40.196100000000001</v>
      </c>
      <c r="I5394" s="4">
        <v>39.020899999999997</v>
      </c>
      <c r="J5394" s="4">
        <v>38.798299999999998</v>
      </c>
      <c r="K5394" s="4">
        <v>38.566400000000002</v>
      </c>
      <c r="L5394" s="4">
        <v>39.427599999999998</v>
      </c>
    </row>
    <row r="5395" spans="1:12" x14ac:dyDescent="0.25">
      <c r="A5395" s="3">
        <v>42229.75</v>
      </c>
      <c r="B5395" s="4">
        <v>39.029200000000003</v>
      </c>
      <c r="C5395" s="4">
        <v>38.762799999999999</v>
      </c>
      <c r="D5395" s="4">
        <v>38.171700000000001</v>
      </c>
      <c r="E5395" s="4">
        <v>38.055700000000002</v>
      </c>
      <c r="F5395" s="4">
        <v>38.009500000000003</v>
      </c>
      <c r="G5395" s="4">
        <v>38.009500000000003</v>
      </c>
      <c r="H5395" s="4">
        <v>39.073900000000002</v>
      </c>
      <c r="I5395" s="4">
        <v>37.959099999999999</v>
      </c>
      <c r="J5395" s="4">
        <v>37.7027</v>
      </c>
      <c r="K5395" s="4">
        <v>37.264400000000002</v>
      </c>
      <c r="L5395" s="4">
        <v>38.207599999999999</v>
      </c>
    </row>
    <row r="5396" spans="1:12" x14ac:dyDescent="0.25">
      <c r="A5396" s="3">
        <v>42229.791666666664</v>
      </c>
      <c r="B5396" s="4">
        <v>34.110399999999998</v>
      </c>
      <c r="C5396" s="4">
        <v>34.243400000000001</v>
      </c>
      <c r="D5396" s="4">
        <v>33.546999999999997</v>
      </c>
      <c r="E5396" s="4">
        <v>33.395000000000003</v>
      </c>
      <c r="F5396" s="4">
        <v>33.3277</v>
      </c>
      <c r="G5396" s="4">
        <v>33.3277</v>
      </c>
      <c r="H5396" s="4">
        <v>34.357999999999997</v>
      </c>
      <c r="I5396" s="4">
        <v>33.2958</v>
      </c>
      <c r="J5396" s="4">
        <v>32.988599999999998</v>
      </c>
      <c r="K5396" s="4">
        <v>31.966100000000001</v>
      </c>
      <c r="L5396" s="4">
        <v>34.146999999999998</v>
      </c>
    </row>
    <row r="5397" spans="1:12" x14ac:dyDescent="0.25">
      <c r="A5397" s="3">
        <v>42229.833333333336</v>
      </c>
      <c r="B5397" s="4">
        <v>31.5642</v>
      </c>
      <c r="C5397" s="4">
        <v>31.644400000000001</v>
      </c>
      <c r="D5397" s="4">
        <v>31.048300000000001</v>
      </c>
      <c r="E5397" s="4">
        <v>30.9298</v>
      </c>
      <c r="F5397" s="4">
        <v>30.8827</v>
      </c>
      <c r="G5397" s="4">
        <v>30.8827</v>
      </c>
      <c r="H5397" s="4">
        <v>31.773900000000001</v>
      </c>
      <c r="I5397" s="4">
        <v>30.835000000000001</v>
      </c>
      <c r="J5397" s="4">
        <v>30.543299999999999</v>
      </c>
      <c r="K5397" s="4">
        <v>29.852799999999998</v>
      </c>
      <c r="L5397" s="4">
        <v>31.5549</v>
      </c>
    </row>
    <row r="5398" spans="1:12" x14ac:dyDescent="0.25">
      <c r="A5398" s="3">
        <v>42229.875</v>
      </c>
      <c r="B5398" s="4">
        <v>31.380800000000001</v>
      </c>
      <c r="C5398" s="4">
        <v>31.183599999999998</v>
      </c>
      <c r="D5398" s="4">
        <v>30.577000000000002</v>
      </c>
      <c r="E5398" s="4">
        <v>30.488800000000001</v>
      </c>
      <c r="F5398" s="4">
        <v>30.4514</v>
      </c>
      <c r="G5398" s="4">
        <v>30.4514</v>
      </c>
      <c r="H5398" s="4">
        <v>31.2897</v>
      </c>
      <c r="I5398" s="4">
        <v>30.372</v>
      </c>
      <c r="J5398" s="4">
        <v>30.205500000000001</v>
      </c>
      <c r="K5398" s="4">
        <v>30.175799999999999</v>
      </c>
      <c r="L5398" s="4">
        <v>31.221699999999998</v>
      </c>
    </row>
    <row r="5399" spans="1:12" x14ac:dyDescent="0.25">
      <c r="A5399" s="3">
        <v>42229.916666666664</v>
      </c>
      <c r="B5399" s="4">
        <v>17.954599999999999</v>
      </c>
      <c r="C5399" s="4">
        <v>17.645499999999998</v>
      </c>
      <c r="D5399" s="4">
        <v>17.263400000000001</v>
      </c>
      <c r="E5399" s="4">
        <v>17.165900000000001</v>
      </c>
      <c r="F5399" s="4">
        <v>17.158300000000001</v>
      </c>
      <c r="G5399" s="4">
        <v>17.158300000000001</v>
      </c>
      <c r="H5399" s="4">
        <v>17.5854</v>
      </c>
      <c r="I5399" s="4">
        <v>17.095199999999998</v>
      </c>
      <c r="J5399" s="4">
        <v>17.072600000000001</v>
      </c>
      <c r="K5399" s="4">
        <v>17.204799999999999</v>
      </c>
      <c r="L5399" s="4">
        <v>17.628399999999999</v>
      </c>
    </row>
    <row r="5400" spans="1:12" x14ac:dyDescent="0.25">
      <c r="A5400" s="3">
        <v>42229.958333333336</v>
      </c>
      <c r="B5400" s="4">
        <v>17.6736</v>
      </c>
      <c r="C5400" s="4">
        <v>17.455200000000001</v>
      </c>
      <c r="D5400" s="4">
        <v>17.0852</v>
      </c>
      <c r="E5400" s="4">
        <v>16.984400000000001</v>
      </c>
      <c r="F5400" s="4">
        <v>16.998899999999999</v>
      </c>
      <c r="G5400" s="4">
        <v>16.998899999999999</v>
      </c>
      <c r="H5400" s="4">
        <v>17.334199999999999</v>
      </c>
      <c r="I5400" s="4">
        <v>16.901900000000001</v>
      </c>
      <c r="J5400" s="4">
        <v>17.038</v>
      </c>
      <c r="K5400" s="4">
        <v>17.1722</v>
      </c>
      <c r="L5400" s="4">
        <v>17.466100000000001</v>
      </c>
    </row>
    <row r="5401" spans="1:12" x14ac:dyDescent="0.25">
      <c r="A5401" s="3">
        <v>42230</v>
      </c>
      <c r="B5401" s="4">
        <v>18.588699999999999</v>
      </c>
      <c r="C5401" s="4">
        <v>18.3703</v>
      </c>
      <c r="D5401" s="4">
        <v>17.991299999999999</v>
      </c>
      <c r="E5401" s="4">
        <v>17.893999999999998</v>
      </c>
      <c r="F5401" s="4">
        <v>17.900600000000001</v>
      </c>
      <c r="G5401" s="4">
        <v>17.900600000000001</v>
      </c>
      <c r="H5401" s="4">
        <v>18.231999999999999</v>
      </c>
      <c r="I5401" s="4">
        <v>17.786200000000001</v>
      </c>
      <c r="J5401" s="4">
        <v>17.887499999999999</v>
      </c>
      <c r="K5401" s="4">
        <v>18.177299999999999</v>
      </c>
      <c r="L5401" s="4">
        <v>18.424099999999999</v>
      </c>
    </row>
    <row r="5402" spans="1:12" x14ac:dyDescent="0.25">
      <c r="A5402" s="3">
        <v>42230.041666666664</v>
      </c>
      <c r="B5402" s="4">
        <v>18.053999999999998</v>
      </c>
      <c r="C5402" s="4">
        <v>17.5669</v>
      </c>
      <c r="D5402" s="4">
        <v>17.209700000000002</v>
      </c>
      <c r="E5402" s="4">
        <v>17.103999999999999</v>
      </c>
      <c r="F5402" s="4">
        <v>17.130199999999999</v>
      </c>
      <c r="G5402" s="4">
        <v>17.130199999999999</v>
      </c>
      <c r="H5402" s="4">
        <v>17.3764</v>
      </c>
      <c r="I5402" s="4">
        <v>17.0441</v>
      </c>
      <c r="J5402" s="4">
        <v>17.248899999999999</v>
      </c>
      <c r="K5402" s="4">
        <v>17.906600000000001</v>
      </c>
      <c r="L5402" s="4">
        <v>17.6325</v>
      </c>
    </row>
    <row r="5403" spans="1:12" x14ac:dyDescent="0.25">
      <c r="A5403" s="3">
        <v>42230.083333333336</v>
      </c>
      <c r="B5403" s="4">
        <v>17.5944</v>
      </c>
      <c r="C5403" s="4">
        <v>17.084599999999998</v>
      </c>
      <c r="D5403" s="4">
        <v>16.7498</v>
      </c>
      <c r="E5403" s="4">
        <v>16.655100000000001</v>
      </c>
      <c r="F5403" s="4">
        <v>16.671199999999999</v>
      </c>
      <c r="G5403" s="4">
        <v>16.671199999999999</v>
      </c>
      <c r="H5403" s="4">
        <v>16.9101</v>
      </c>
      <c r="I5403" s="4">
        <v>16.604800000000001</v>
      </c>
      <c r="J5403" s="4">
        <v>16.7454</v>
      </c>
      <c r="K5403" s="4">
        <v>17.411100000000001</v>
      </c>
      <c r="L5403" s="4">
        <v>17.139600000000002</v>
      </c>
    </row>
    <row r="5404" spans="1:12" x14ac:dyDescent="0.25">
      <c r="A5404" s="3">
        <v>42230.125</v>
      </c>
      <c r="B5404" s="4">
        <v>13.8964</v>
      </c>
      <c r="C5404" s="4">
        <v>13.491</v>
      </c>
      <c r="D5404" s="4">
        <v>13.5265</v>
      </c>
      <c r="E5404" s="4">
        <v>13.4658</v>
      </c>
      <c r="F5404" s="4">
        <v>13.484999999999999</v>
      </c>
      <c r="G5404" s="4">
        <v>13.484999999999999</v>
      </c>
      <c r="H5404" s="4">
        <v>13.648999999999999</v>
      </c>
      <c r="I5404" s="4">
        <v>13.422800000000001</v>
      </c>
      <c r="J5404" s="4">
        <v>13.2882</v>
      </c>
      <c r="K5404" s="4">
        <v>13.648</v>
      </c>
      <c r="L5404" s="4">
        <v>13.7585</v>
      </c>
    </row>
    <row r="5405" spans="1:12" x14ac:dyDescent="0.25">
      <c r="A5405" s="3">
        <v>42230.166666666664</v>
      </c>
      <c r="B5405" s="4">
        <v>14.3035</v>
      </c>
      <c r="C5405" s="4">
        <v>13.878</v>
      </c>
      <c r="D5405" s="4">
        <v>13.6282</v>
      </c>
      <c r="E5405" s="4">
        <v>13.760199999999999</v>
      </c>
      <c r="F5405" s="4">
        <v>13.768800000000001</v>
      </c>
      <c r="G5405" s="4">
        <v>13.768800000000001</v>
      </c>
      <c r="H5405" s="4">
        <v>13.952500000000001</v>
      </c>
      <c r="I5405" s="4">
        <v>13.721399999999999</v>
      </c>
      <c r="J5405" s="4">
        <v>13.642099999999999</v>
      </c>
      <c r="K5405" s="4">
        <v>13.944800000000001</v>
      </c>
      <c r="L5405" s="4">
        <v>14.1518</v>
      </c>
    </row>
    <row r="5406" spans="1:12" x14ac:dyDescent="0.25">
      <c r="A5406" s="3">
        <v>42230.208333333336</v>
      </c>
      <c r="B5406" s="4">
        <v>17.474799999999998</v>
      </c>
      <c r="C5406" s="4">
        <v>17.123000000000001</v>
      </c>
      <c r="D5406" s="4">
        <v>16.825700000000001</v>
      </c>
      <c r="E5406" s="4">
        <v>16.781199999999998</v>
      </c>
      <c r="F5406" s="4">
        <v>16.770900000000001</v>
      </c>
      <c r="G5406" s="4">
        <v>16.770900000000001</v>
      </c>
      <c r="H5406" s="4">
        <v>17.027899999999999</v>
      </c>
      <c r="I5406" s="4">
        <v>16.735499999999998</v>
      </c>
      <c r="J5406" s="4">
        <v>16.795999999999999</v>
      </c>
      <c r="K5406" s="4">
        <v>17.025700000000001</v>
      </c>
      <c r="L5406" s="4">
        <v>17.244499999999999</v>
      </c>
    </row>
    <row r="5407" spans="1:12" x14ac:dyDescent="0.25">
      <c r="A5407" s="3">
        <v>42230.25</v>
      </c>
      <c r="B5407" s="4">
        <v>19.046399999999998</v>
      </c>
      <c r="C5407" s="4">
        <v>18.690100000000001</v>
      </c>
      <c r="D5407" s="4">
        <v>18.375499999999999</v>
      </c>
      <c r="E5407" s="4">
        <v>18.328199999999999</v>
      </c>
      <c r="F5407" s="4">
        <v>18.3156</v>
      </c>
      <c r="G5407" s="4">
        <v>18.3156</v>
      </c>
      <c r="H5407" s="4">
        <v>18.600300000000001</v>
      </c>
      <c r="I5407" s="4">
        <v>18.297499999999999</v>
      </c>
      <c r="J5407" s="4">
        <v>18.325299999999999</v>
      </c>
      <c r="K5407" s="4">
        <v>18.5976</v>
      </c>
      <c r="L5407" s="4">
        <v>18.801300000000001</v>
      </c>
    </row>
    <row r="5408" spans="1:12" x14ac:dyDescent="0.25">
      <c r="A5408" s="3">
        <v>42230.291666666664</v>
      </c>
      <c r="B5408" s="4">
        <v>20.4711</v>
      </c>
      <c r="C5408" s="4">
        <v>20.0594</v>
      </c>
      <c r="D5408" s="4">
        <v>19.753499999999999</v>
      </c>
      <c r="E5408" s="4">
        <v>19.7441</v>
      </c>
      <c r="F5408" s="4">
        <v>19.725300000000001</v>
      </c>
      <c r="G5408" s="4">
        <v>19.725300000000001</v>
      </c>
      <c r="H5408" s="4">
        <v>20.0581</v>
      </c>
      <c r="I5408" s="4">
        <v>19.727</v>
      </c>
      <c r="J5408" s="4">
        <v>19.6769</v>
      </c>
      <c r="K5408" s="4">
        <v>20.065799999999999</v>
      </c>
      <c r="L5408" s="4">
        <v>20.2056</v>
      </c>
    </row>
    <row r="5409" spans="1:12" x14ac:dyDescent="0.25">
      <c r="A5409" s="3">
        <v>42230.333333333336</v>
      </c>
      <c r="B5409" s="4">
        <v>22.389399999999998</v>
      </c>
      <c r="C5409" s="4">
        <v>22.178699999999999</v>
      </c>
      <c r="D5409" s="4">
        <v>21.917200000000001</v>
      </c>
      <c r="E5409" s="4">
        <v>21.8977</v>
      </c>
      <c r="F5409" s="4">
        <v>21.883299999999998</v>
      </c>
      <c r="G5409" s="4">
        <v>21.883299999999998</v>
      </c>
      <c r="H5409" s="4">
        <v>22.234300000000001</v>
      </c>
      <c r="I5409" s="4">
        <v>21.8856</v>
      </c>
      <c r="J5409" s="4">
        <v>21.777799999999999</v>
      </c>
      <c r="K5409" s="4">
        <v>21.818999999999999</v>
      </c>
      <c r="L5409" s="4">
        <v>22.158999999999999</v>
      </c>
    </row>
    <row r="5410" spans="1:12" x14ac:dyDescent="0.25">
      <c r="A5410" s="3">
        <v>42230.375</v>
      </c>
      <c r="B5410" s="4">
        <v>23.105899999999998</v>
      </c>
      <c r="C5410" s="4">
        <v>23.2561</v>
      </c>
      <c r="D5410" s="4">
        <v>22.876000000000001</v>
      </c>
      <c r="E5410" s="4">
        <v>22.771000000000001</v>
      </c>
      <c r="F5410" s="4">
        <v>22.7288</v>
      </c>
      <c r="G5410" s="4">
        <v>22.7288</v>
      </c>
      <c r="H5410" s="4">
        <v>23.2163</v>
      </c>
      <c r="I5410" s="4">
        <v>22.702100000000002</v>
      </c>
      <c r="J5410" s="4">
        <v>22.3245</v>
      </c>
      <c r="K5410" s="4">
        <v>22.4175</v>
      </c>
      <c r="L5410" s="4">
        <v>23.242599999999999</v>
      </c>
    </row>
    <row r="5411" spans="1:12" x14ac:dyDescent="0.25">
      <c r="A5411" s="3">
        <v>42230.416666666664</v>
      </c>
      <c r="B5411" s="4">
        <v>23.032699999999998</v>
      </c>
      <c r="C5411" s="4">
        <v>23.0884</v>
      </c>
      <c r="D5411" s="4">
        <v>22.8674</v>
      </c>
      <c r="E5411" s="4">
        <v>22.941700000000001</v>
      </c>
      <c r="F5411" s="4">
        <v>22.914000000000001</v>
      </c>
      <c r="G5411" s="4">
        <v>22.914000000000001</v>
      </c>
      <c r="H5411" s="4">
        <v>23.383700000000001</v>
      </c>
      <c r="I5411" s="4">
        <v>22.866399999999999</v>
      </c>
      <c r="J5411" s="4">
        <v>22.348600000000001</v>
      </c>
      <c r="K5411" s="4">
        <v>22.329499999999999</v>
      </c>
      <c r="L5411" s="4">
        <v>23.174900000000001</v>
      </c>
    </row>
    <row r="5412" spans="1:12" x14ac:dyDescent="0.25">
      <c r="A5412" s="3">
        <v>42230.458333333336</v>
      </c>
      <c r="B5412" s="4">
        <v>34.698300000000003</v>
      </c>
      <c r="C5412" s="4">
        <v>34.244700000000002</v>
      </c>
      <c r="D5412" s="4">
        <v>43.838900000000002</v>
      </c>
      <c r="E5412" s="4">
        <v>45.695999999999998</v>
      </c>
      <c r="F5412" s="4">
        <v>46.3583</v>
      </c>
      <c r="G5412" s="4">
        <v>46.3583</v>
      </c>
      <c r="H5412" s="4">
        <v>45.057699999999997</v>
      </c>
      <c r="I5412" s="4">
        <v>46.2136</v>
      </c>
      <c r="J5412" s="4">
        <v>33.289099999999998</v>
      </c>
      <c r="K5412" s="4">
        <v>24.190799999999999</v>
      </c>
      <c r="L5412" s="4">
        <v>34.345599999999997</v>
      </c>
    </row>
    <row r="5413" spans="1:12" x14ac:dyDescent="0.25">
      <c r="A5413" s="3">
        <v>42230.5</v>
      </c>
      <c r="B5413" s="4">
        <v>26.8506</v>
      </c>
      <c r="C5413" s="4">
        <v>27.117799999999999</v>
      </c>
      <c r="D5413" s="4">
        <v>27.1935</v>
      </c>
      <c r="E5413" s="4">
        <v>27.492999999999999</v>
      </c>
      <c r="F5413" s="4">
        <v>27.535499999999999</v>
      </c>
      <c r="G5413" s="4">
        <v>27.535499999999999</v>
      </c>
      <c r="H5413" s="4">
        <v>28.008400000000002</v>
      </c>
      <c r="I5413" s="4">
        <v>27.4133</v>
      </c>
      <c r="J5413" s="4">
        <v>26.6447</v>
      </c>
      <c r="K5413" s="4">
        <v>27.158200000000001</v>
      </c>
      <c r="L5413" s="4">
        <v>26.921399999999998</v>
      </c>
    </row>
    <row r="5414" spans="1:12" x14ac:dyDescent="0.25">
      <c r="A5414" s="3">
        <v>42230.541666666664</v>
      </c>
      <c r="B5414" s="4">
        <v>31.55</v>
      </c>
      <c r="C5414" s="4">
        <v>32.102200000000003</v>
      </c>
      <c r="D5414" s="4">
        <v>32.018799999999999</v>
      </c>
      <c r="E5414" s="4">
        <v>32.215800000000002</v>
      </c>
      <c r="F5414" s="4">
        <v>32.234999999999999</v>
      </c>
      <c r="G5414" s="4">
        <v>32.234999999999999</v>
      </c>
      <c r="H5414" s="4">
        <v>32.9</v>
      </c>
      <c r="I5414" s="4">
        <v>32.143300000000004</v>
      </c>
      <c r="J5414" s="4">
        <v>31.1982</v>
      </c>
      <c r="K5414" s="4">
        <v>31.125599999999999</v>
      </c>
      <c r="L5414" s="4">
        <v>31.872499999999999</v>
      </c>
    </row>
    <row r="5415" spans="1:12" x14ac:dyDescent="0.25">
      <c r="A5415" s="3">
        <v>42230.583333333336</v>
      </c>
      <c r="B5415" s="4">
        <v>32.620899999999999</v>
      </c>
      <c r="C5415" s="4">
        <v>33.548099999999998</v>
      </c>
      <c r="D5415" s="4">
        <v>33.398200000000003</v>
      </c>
      <c r="E5415" s="4">
        <v>33.538899999999998</v>
      </c>
      <c r="F5415" s="4">
        <v>33.556800000000003</v>
      </c>
      <c r="G5415" s="4">
        <v>33.556800000000003</v>
      </c>
      <c r="H5415" s="4">
        <v>34.299900000000001</v>
      </c>
      <c r="I5415" s="4">
        <v>33.494399999999999</v>
      </c>
      <c r="J5415" s="4">
        <v>32.240200000000002</v>
      </c>
      <c r="K5415" s="4">
        <v>32.661799999999999</v>
      </c>
      <c r="L5415" s="4">
        <v>33.304099999999998</v>
      </c>
    </row>
    <row r="5416" spans="1:12" x14ac:dyDescent="0.25">
      <c r="A5416" s="3">
        <v>42230.625</v>
      </c>
      <c r="B5416" s="4">
        <v>34.170999999999999</v>
      </c>
      <c r="C5416" s="4">
        <v>35.063099999999999</v>
      </c>
      <c r="D5416" s="4">
        <v>34.686599999999999</v>
      </c>
      <c r="E5416" s="4">
        <v>34.6706</v>
      </c>
      <c r="F5416" s="4">
        <v>34.654000000000003</v>
      </c>
      <c r="G5416" s="4">
        <v>34.654000000000003</v>
      </c>
      <c r="H5416" s="4">
        <v>35.566200000000002</v>
      </c>
      <c r="I5416" s="4">
        <v>34.577100000000002</v>
      </c>
      <c r="J5416" s="4">
        <v>33.784199999999998</v>
      </c>
      <c r="K5416" s="4">
        <v>36.860700000000001</v>
      </c>
      <c r="L5416" s="4">
        <v>34.755600000000001</v>
      </c>
    </row>
    <row r="5417" spans="1:12" x14ac:dyDescent="0.25">
      <c r="A5417" s="3">
        <v>42230.666666666664</v>
      </c>
      <c r="B5417" s="4">
        <v>33.286299999999997</v>
      </c>
      <c r="C5417" s="4">
        <v>34.460900000000002</v>
      </c>
      <c r="D5417" s="4">
        <v>34.044400000000003</v>
      </c>
      <c r="E5417" s="4">
        <v>34.03</v>
      </c>
      <c r="F5417" s="4">
        <v>34.000900000000001</v>
      </c>
      <c r="G5417" s="4">
        <v>34.000900000000001</v>
      </c>
      <c r="H5417" s="4">
        <v>34.954500000000003</v>
      </c>
      <c r="I5417" s="4">
        <v>33.9251</v>
      </c>
      <c r="J5417" s="4">
        <v>32.8977</v>
      </c>
      <c r="K5417" s="4">
        <v>32.189500000000002</v>
      </c>
      <c r="L5417" s="4">
        <v>34.227499999999999</v>
      </c>
    </row>
    <row r="5418" spans="1:12" x14ac:dyDescent="0.25">
      <c r="A5418" s="3">
        <v>42230.708333333336</v>
      </c>
      <c r="B5418" s="4">
        <v>38.010800000000003</v>
      </c>
      <c r="C5418" s="4">
        <v>39.104500000000002</v>
      </c>
      <c r="D5418" s="4">
        <v>38.590499999999999</v>
      </c>
      <c r="E5418" s="4">
        <v>38.523099999999999</v>
      </c>
      <c r="F5418" s="4">
        <v>38.488199999999999</v>
      </c>
      <c r="G5418" s="4">
        <v>38.488199999999999</v>
      </c>
      <c r="H5418" s="4">
        <v>39.600900000000003</v>
      </c>
      <c r="I5418" s="4">
        <v>38.420699999999997</v>
      </c>
      <c r="J5418" s="4">
        <v>37.673900000000003</v>
      </c>
      <c r="K5418" s="4">
        <v>37.317999999999998</v>
      </c>
      <c r="L5418" s="4">
        <v>38.624000000000002</v>
      </c>
    </row>
    <row r="5419" spans="1:12" x14ac:dyDescent="0.25">
      <c r="A5419" s="3">
        <v>42230.75</v>
      </c>
      <c r="B5419" s="4">
        <v>50.191299999999998</v>
      </c>
      <c r="C5419" s="4">
        <v>48.7074</v>
      </c>
      <c r="D5419" s="4">
        <v>47.260899999999999</v>
      </c>
      <c r="E5419" s="4">
        <v>46.570399999999999</v>
      </c>
      <c r="F5419" s="4">
        <v>46.302999999999997</v>
      </c>
      <c r="G5419" s="4">
        <v>46.302999999999997</v>
      </c>
      <c r="H5419" s="4">
        <v>48.090499999999999</v>
      </c>
      <c r="I5419" s="4">
        <v>46.250900000000001</v>
      </c>
      <c r="J5419" s="4">
        <v>47.647500000000001</v>
      </c>
      <c r="K5419" s="4">
        <v>163.6447</v>
      </c>
      <c r="L5419" s="4">
        <v>48.2562</v>
      </c>
    </row>
    <row r="5420" spans="1:12" x14ac:dyDescent="0.25">
      <c r="A5420" s="3">
        <v>42230.791666666664</v>
      </c>
      <c r="B5420" s="4">
        <v>33.5764</v>
      </c>
      <c r="C5420" s="4">
        <v>34.604999999999997</v>
      </c>
      <c r="D5420" s="4">
        <v>34.034700000000001</v>
      </c>
      <c r="E5420" s="4">
        <v>33.909700000000001</v>
      </c>
      <c r="F5420" s="4">
        <v>33.856999999999999</v>
      </c>
      <c r="G5420" s="4">
        <v>33.856999999999999</v>
      </c>
      <c r="H5420" s="4">
        <v>34.822200000000002</v>
      </c>
      <c r="I5420" s="4">
        <v>33.822600000000001</v>
      </c>
      <c r="J5420" s="4">
        <v>32.790999999999997</v>
      </c>
      <c r="K5420" s="4">
        <v>35.226100000000002</v>
      </c>
      <c r="L5420" s="4">
        <v>34.408299999999997</v>
      </c>
    </row>
    <row r="5421" spans="1:12" x14ac:dyDescent="0.25">
      <c r="A5421" s="3">
        <v>42230.833333333336</v>
      </c>
      <c r="B5421" s="4">
        <v>27.9344</v>
      </c>
      <c r="C5421" s="4">
        <v>28.523199999999999</v>
      </c>
      <c r="D5421" s="4">
        <v>28.106300000000001</v>
      </c>
      <c r="E5421" s="4">
        <v>28.078700000000001</v>
      </c>
      <c r="F5421" s="4">
        <v>28.040400000000002</v>
      </c>
      <c r="G5421" s="4">
        <v>28.040400000000002</v>
      </c>
      <c r="H5421" s="4">
        <v>28.7606</v>
      </c>
      <c r="I5421" s="4">
        <v>28.027899999999999</v>
      </c>
      <c r="J5421" s="4">
        <v>27.124500000000001</v>
      </c>
      <c r="K5421" s="4">
        <v>25.924099999999999</v>
      </c>
      <c r="L5421" s="4">
        <v>28.460699999999999</v>
      </c>
    </row>
    <row r="5422" spans="1:12" x14ac:dyDescent="0.25">
      <c r="A5422" s="3">
        <v>42230.875</v>
      </c>
      <c r="B5422" s="4">
        <v>26.5154</v>
      </c>
      <c r="C5422" s="4">
        <v>26.456199999999999</v>
      </c>
      <c r="D5422" s="4">
        <v>26.005400000000002</v>
      </c>
      <c r="E5422" s="4">
        <v>25.935700000000001</v>
      </c>
      <c r="F5422" s="4">
        <v>25.895</v>
      </c>
      <c r="G5422" s="4">
        <v>25.895</v>
      </c>
      <c r="H5422" s="4">
        <v>26.587599999999998</v>
      </c>
      <c r="I5422" s="4">
        <v>25.886700000000001</v>
      </c>
      <c r="J5422" s="4">
        <v>25.634399999999999</v>
      </c>
      <c r="K5422" s="4">
        <v>25.007899999999999</v>
      </c>
      <c r="L5422" s="4">
        <v>26.3855</v>
      </c>
    </row>
    <row r="5423" spans="1:12" x14ac:dyDescent="0.25">
      <c r="A5423" s="3">
        <v>42230.916666666664</v>
      </c>
      <c r="B5423" s="4">
        <v>18.061699999999998</v>
      </c>
      <c r="C5423" s="4">
        <v>17.606300000000001</v>
      </c>
      <c r="D5423" s="4">
        <v>17.2639</v>
      </c>
      <c r="E5423" s="4">
        <v>17.1707</v>
      </c>
      <c r="F5423" s="4">
        <v>17.1708</v>
      </c>
      <c r="G5423" s="4">
        <v>17.1708</v>
      </c>
      <c r="H5423" s="4">
        <v>17.570900000000002</v>
      </c>
      <c r="I5423" s="4">
        <v>17.119199999999999</v>
      </c>
      <c r="J5423" s="4">
        <v>17.223700000000001</v>
      </c>
      <c r="K5423" s="4">
        <v>17.178799999999999</v>
      </c>
      <c r="L5423" s="4">
        <v>17.604600000000001</v>
      </c>
    </row>
    <row r="5424" spans="1:12" x14ac:dyDescent="0.25">
      <c r="A5424" s="3">
        <v>42230.958333333336</v>
      </c>
      <c r="B5424" s="4">
        <v>15.079800000000001</v>
      </c>
      <c r="C5424" s="4">
        <v>14.421900000000001</v>
      </c>
      <c r="D5424" s="4">
        <v>14.113099999999999</v>
      </c>
      <c r="E5424" s="4">
        <v>14.016299999999999</v>
      </c>
      <c r="F5424" s="4">
        <v>14.029</v>
      </c>
      <c r="G5424" s="4">
        <v>14.029</v>
      </c>
      <c r="H5424" s="4">
        <v>14.304399999999999</v>
      </c>
      <c r="I5424" s="4">
        <v>14.005599999999999</v>
      </c>
      <c r="J5424" s="4">
        <v>14.2501</v>
      </c>
      <c r="K5424" s="4">
        <v>14.5099</v>
      </c>
      <c r="L5424" s="4">
        <v>14.447699999999999</v>
      </c>
    </row>
    <row r="5425" spans="1:12" x14ac:dyDescent="0.25">
      <c r="A5425" s="3">
        <v>42231</v>
      </c>
      <c r="B5425" s="4">
        <v>12.1267</v>
      </c>
      <c r="C5425" s="4">
        <v>15.490500000000001</v>
      </c>
      <c r="D5425" s="4">
        <v>5.2239000000000004</v>
      </c>
      <c r="E5425" s="4">
        <v>-5.2868000000000004</v>
      </c>
      <c r="F5425" s="4">
        <v>-2.3144999999999998</v>
      </c>
      <c r="G5425" s="4">
        <v>-2.3144999999999998</v>
      </c>
      <c r="H5425" s="4">
        <v>5.2150999999999996</v>
      </c>
      <c r="I5425" s="4">
        <v>-2.3298999999999999</v>
      </c>
      <c r="J5425" s="4">
        <v>0.95489999999999997</v>
      </c>
      <c r="K5425" s="4">
        <v>9.3618000000000006</v>
      </c>
      <c r="L5425" s="4">
        <v>35.286000000000001</v>
      </c>
    </row>
    <row r="5426" spans="1:12" x14ac:dyDescent="0.25">
      <c r="A5426" s="3">
        <v>42231.041666666664</v>
      </c>
      <c r="B5426" s="4">
        <v>12.686500000000001</v>
      </c>
      <c r="C5426" s="4">
        <v>12.135400000000001</v>
      </c>
      <c r="D5426" s="4">
        <v>11.895099999999999</v>
      </c>
      <c r="E5426" s="4">
        <v>11.8164</v>
      </c>
      <c r="F5426" s="4">
        <v>11.823399999999999</v>
      </c>
      <c r="G5426" s="4">
        <v>11.823399999999999</v>
      </c>
      <c r="H5426" s="4">
        <v>12.0158</v>
      </c>
      <c r="I5426" s="4">
        <v>11.805</v>
      </c>
      <c r="J5426" s="4">
        <v>11.992900000000001</v>
      </c>
      <c r="K5426" s="4">
        <v>12.287000000000001</v>
      </c>
      <c r="L5426" s="4">
        <v>12.1616</v>
      </c>
    </row>
    <row r="5427" spans="1:12" x14ac:dyDescent="0.25">
      <c r="A5427" s="3">
        <v>42231.083333333336</v>
      </c>
      <c r="B5427" s="4">
        <v>16.649799999999999</v>
      </c>
      <c r="C5427" s="4">
        <v>15.988799999999999</v>
      </c>
      <c r="D5427" s="4">
        <v>15.6829</v>
      </c>
      <c r="E5427" s="4">
        <v>15.581799999999999</v>
      </c>
      <c r="F5427" s="4">
        <v>15.590400000000001</v>
      </c>
      <c r="G5427" s="4">
        <v>15.590400000000001</v>
      </c>
      <c r="H5427" s="4">
        <v>15.828799999999999</v>
      </c>
      <c r="I5427" s="4">
        <v>15.5655</v>
      </c>
      <c r="J5427" s="4">
        <v>15.8165</v>
      </c>
      <c r="K5427" s="4">
        <v>16.168900000000001</v>
      </c>
      <c r="L5427" s="4">
        <v>16.0261</v>
      </c>
    </row>
    <row r="5428" spans="1:12" x14ac:dyDescent="0.25">
      <c r="A5428" s="3">
        <v>42231.125</v>
      </c>
      <c r="B5428" s="4">
        <v>14.971299999999999</v>
      </c>
      <c r="C5428" s="4">
        <v>14.447100000000001</v>
      </c>
      <c r="D5428" s="4">
        <v>14.1928</v>
      </c>
      <c r="E5428" s="4">
        <v>14.1271</v>
      </c>
      <c r="F5428" s="4">
        <v>14.128399999999999</v>
      </c>
      <c r="G5428" s="4">
        <v>14.128399999999999</v>
      </c>
      <c r="H5428" s="4">
        <v>14.340400000000001</v>
      </c>
      <c r="I5428" s="4">
        <v>14.113300000000001</v>
      </c>
      <c r="J5428" s="4">
        <v>14.2887</v>
      </c>
      <c r="K5428" s="4">
        <v>14.458500000000001</v>
      </c>
      <c r="L5428" s="4">
        <v>14.498200000000001</v>
      </c>
    </row>
    <row r="5429" spans="1:12" x14ac:dyDescent="0.25">
      <c r="A5429" s="3">
        <v>42231.166666666664</v>
      </c>
      <c r="B5429" s="4">
        <v>15.0898</v>
      </c>
      <c r="C5429" s="4">
        <v>14.6776</v>
      </c>
      <c r="D5429" s="4">
        <v>14.4038</v>
      </c>
      <c r="E5429" s="4">
        <v>14.3536</v>
      </c>
      <c r="F5429" s="4">
        <v>14.347300000000001</v>
      </c>
      <c r="G5429" s="4">
        <v>14.347300000000001</v>
      </c>
      <c r="H5429" s="4">
        <v>14.5779</v>
      </c>
      <c r="I5429" s="4">
        <v>14.333500000000001</v>
      </c>
      <c r="J5429" s="4">
        <v>14.4368</v>
      </c>
      <c r="K5429" s="4">
        <v>14.523099999999999</v>
      </c>
      <c r="L5429" s="4">
        <v>14.8087</v>
      </c>
    </row>
    <row r="5430" spans="1:12" x14ac:dyDescent="0.25">
      <c r="A5430" s="3">
        <v>42231.208333333336</v>
      </c>
      <c r="B5430" s="4">
        <v>15.1759</v>
      </c>
      <c r="C5430" s="4">
        <v>14.806100000000001</v>
      </c>
      <c r="D5430" s="4">
        <v>14.5397</v>
      </c>
      <c r="E5430" s="4">
        <v>14.493</v>
      </c>
      <c r="F5430" s="4">
        <v>14.485300000000001</v>
      </c>
      <c r="G5430" s="4">
        <v>14.485300000000001</v>
      </c>
      <c r="H5430" s="4">
        <v>14.7141</v>
      </c>
      <c r="I5430" s="4">
        <v>14.4603</v>
      </c>
      <c r="J5430" s="4">
        <v>14.5252</v>
      </c>
      <c r="K5430" s="4">
        <v>14.5688</v>
      </c>
      <c r="L5430" s="4">
        <v>14.9375</v>
      </c>
    </row>
    <row r="5431" spans="1:12" x14ac:dyDescent="0.25">
      <c r="A5431" s="3">
        <v>42231.25</v>
      </c>
      <c r="B5431" s="4">
        <v>16.803999999999998</v>
      </c>
      <c r="C5431" s="4">
        <v>16.369599999999998</v>
      </c>
      <c r="D5431" s="4">
        <v>16.117699999999999</v>
      </c>
      <c r="E5431" s="4">
        <v>16.056100000000001</v>
      </c>
      <c r="F5431" s="4">
        <v>16.066600000000001</v>
      </c>
      <c r="G5431" s="4">
        <v>16.066600000000001</v>
      </c>
      <c r="H5431" s="4">
        <v>16.292100000000001</v>
      </c>
      <c r="I5431" s="4">
        <v>16.030999999999999</v>
      </c>
      <c r="J5431" s="4">
        <v>16.157</v>
      </c>
      <c r="K5431" s="4">
        <v>16.188199999999998</v>
      </c>
      <c r="L5431" s="4">
        <v>16.4495</v>
      </c>
    </row>
    <row r="5432" spans="1:12" x14ac:dyDescent="0.25">
      <c r="A5432" s="3">
        <v>42231.291666666664</v>
      </c>
      <c r="B5432" s="4">
        <v>16.671800000000001</v>
      </c>
      <c r="C5432" s="4">
        <v>16.214200000000002</v>
      </c>
      <c r="D5432" s="4">
        <v>15.973599999999999</v>
      </c>
      <c r="E5432" s="4">
        <v>15.9175</v>
      </c>
      <c r="F5432" s="4">
        <v>15.931800000000001</v>
      </c>
      <c r="G5432" s="4">
        <v>15.931800000000001</v>
      </c>
      <c r="H5432" s="4">
        <v>16.145399999999999</v>
      </c>
      <c r="I5432" s="4">
        <v>15.884</v>
      </c>
      <c r="J5432" s="4">
        <v>16.046500000000002</v>
      </c>
      <c r="K5432" s="4">
        <v>16.1004</v>
      </c>
      <c r="L5432" s="4">
        <v>16.290299999999998</v>
      </c>
    </row>
    <row r="5433" spans="1:12" x14ac:dyDescent="0.25">
      <c r="A5433" s="3">
        <v>42231.333333333336</v>
      </c>
      <c r="B5433" s="4">
        <v>19.598199999999999</v>
      </c>
      <c r="C5433" s="4">
        <v>19.1602</v>
      </c>
      <c r="D5433" s="4">
        <v>18.8689</v>
      </c>
      <c r="E5433" s="4">
        <v>18.811</v>
      </c>
      <c r="F5433" s="4">
        <v>18.813600000000001</v>
      </c>
      <c r="G5433" s="4">
        <v>18.813600000000001</v>
      </c>
      <c r="H5433" s="4">
        <v>19.083400000000001</v>
      </c>
      <c r="I5433" s="4">
        <v>18.7546</v>
      </c>
      <c r="J5433" s="4">
        <v>18.869800000000001</v>
      </c>
      <c r="K5433" s="4">
        <v>18.887599999999999</v>
      </c>
      <c r="L5433" s="4">
        <v>19.246700000000001</v>
      </c>
    </row>
    <row r="5434" spans="1:12" x14ac:dyDescent="0.25">
      <c r="A5434" s="3">
        <v>42231.375</v>
      </c>
      <c r="B5434" s="4">
        <v>24.555599999999998</v>
      </c>
      <c r="C5434" s="4">
        <v>24.474599999999999</v>
      </c>
      <c r="D5434" s="4">
        <v>24.0182</v>
      </c>
      <c r="E5434" s="4">
        <v>23.903400000000001</v>
      </c>
      <c r="F5434" s="4">
        <v>23.8748</v>
      </c>
      <c r="G5434" s="4">
        <v>23.8748</v>
      </c>
      <c r="H5434" s="4">
        <v>24.34</v>
      </c>
      <c r="I5434" s="4">
        <v>23.842099999999999</v>
      </c>
      <c r="J5434" s="4">
        <v>23.7927</v>
      </c>
      <c r="K5434" s="4">
        <v>23.3354</v>
      </c>
      <c r="L5434" s="4">
        <v>24.541499999999999</v>
      </c>
    </row>
    <row r="5435" spans="1:12" x14ac:dyDescent="0.25">
      <c r="A5435" s="3">
        <v>42231.416666666664</v>
      </c>
      <c r="B5435" s="4">
        <v>25.482099999999999</v>
      </c>
      <c r="C5435" s="4">
        <v>25.456800000000001</v>
      </c>
      <c r="D5435" s="4">
        <v>24.9315</v>
      </c>
      <c r="E5435" s="4">
        <v>24.795300000000001</v>
      </c>
      <c r="F5435" s="4">
        <v>24.751000000000001</v>
      </c>
      <c r="G5435" s="4">
        <v>24.751000000000001</v>
      </c>
      <c r="H5435" s="4">
        <v>25.3093</v>
      </c>
      <c r="I5435" s="4">
        <v>24.718499999999999</v>
      </c>
      <c r="J5435" s="4">
        <v>24.6113</v>
      </c>
      <c r="K5435" s="4">
        <v>24.0047</v>
      </c>
      <c r="L5435" s="4">
        <v>25.546199999999999</v>
      </c>
    </row>
    <row r="5436" spans="1:12" x14ac:dyDescent="0.25">
      <c r="A5436" s="3">
        <v>42231.458333333336</v>
      </c>
      <c r="B5436" s="4">
        <v>25.984500000000001</v>
      </c>
      <c r="C5436" s="4">
        <v>25.779399999999999</v>
      </c>
      <c r="D5436" s="4">
        <v>25.239100000000001</v>
      </c>
      <c r="E5436" s="4">
        <v>25.101299999999998</v>
      </c>
      <c r="F5436" s="4">
        <v>25.052600000000002</v>
      </c>
      <c r="G5436" s="4">
        <v>25.052600000000002</v>
      </c>
      <c r="H5436" s="4">
        <v>25.673100000000002</v>
      </c>
      <c r="I5436" s="4">
        <v>25.0197</v>
      </c>
      <c r="J5436" s="4">
        <v>24.8706</v>
      </c>
      <c r="K5436" s="4">
        <v>24.106300000000001</v>
      </c>
      <c r="L5436" s="4">
        <v>25.862100000000002</v>
      </c>
    </row>
    <row r="5437" spans="1:12" x14ac:dyDescent="0.25">
      <c r="A5437" s="3">
        <v>42231.5</v>
      </c>
      <c r="B5437" s="4">
        <v>42.707700000000003</v>
      </c>
      <c r="C5437" s="4">
        <v>41.493899999999996</v>
      </c>
      <c r="D5437" s="4">
        <v>40.560499999999998</v>
      </c>
      <c r="E5437" s="4">
        <v>40.293500000000002</v>
      </c>
      <c r="F5437" s="4">
        <v>40.213500000000003</v>
      </c>
      <c r="G5437" s="4">
        <v>40.213500000000003</v>
      </c>
      <c r="H5437" s="4">
        <v>41.296599999999998</v>
      </c>
      <c r="I5437" s="4">
        <v>40.172899999999998</v>
      </c>
      <c r="J5437" s="4">
        <v>39.966700000000003</v>
      </c>
      <c r="K5437" s="4">
        <v>38.548999999999999</v>
      </c>
      <c r="L5437" s="4">
        <v>41.589300000000001</v>
      </c>
    </row>
    <row r="5438" spans="1:12" x14ac:dyDescent="0.25">
      <c r="A5438" s="3">
        <v>42231.541666666664</v>
      </c>
      <c r="B5438" s="4">
        <v>34.088099999999997</v>
      </c>
      <c r="C5438" s="4">
        <v>33.276499999999999</v>
      </c>
      <c r="D5438" s="4">
        <v>32.4557</v>
      </c>
      <c r="E5438" s="4">
        <v>32.216200000000001</v>
      </c>
      <c r="F5438" s="4">
        <v>32.149900000000002</v>
      </c>
      <c r="G5438" s="4">
        <v>32.149900000000002</v>
      </c>
      <c r="H5438" s="4">
        <v>33.0715</v>
      </c>
      <c r="I5438" s="4">
        <v>32.126300000000001</v>
      </c>
      <c r="J5438" s="4">
        <v>32.088000000000001</v>
      </c>
      <c r="K5438" s="4">
        <v>31.146599999999999</v>
      </c>
      <c r="L5438" s="4">
        <v>33.385300000000001</v>
      </c>
    </row>
    <row r="5439" spans="1:12" x14ac:dyDescent="0.25">
      <c r="A5439" s="3">
        <v>42231.583333333336</v>
      </c>
      <c r="B5439" s="4">
        <v>35.051600000000001</v>
      </c>
      <c r="C5439" s="4">
        <v>36.161799999999999</v>
      </c>
      <c r="D5439" s="4">
        <v>35.261499999999998</v>
      </c>
      <c r="E5439" s="4">
        <v>34.979100000000003</v>
      </c>
      <c r="F5439" s="4">
        <v>34.917700000000004</v>
      </c>
      <c r="G5439" s="4">
        <v>34.917700000000004</v>
      </c>
      <c r="H5439" s="4">
        <v>35.918900000000001</v>
      </c>
      <c r="I5439" s="4">
        <v>34.887599999999999</v>
      </c>
      <c r="J5439" s="4">
        <v>35.003</v>
      </c>
      <c r="K5439" s="4">
        <v>34.296900000000001</v>
      </c>
      <c r="L5439" s="4">
        <v>36.210099999999997</v>
      </c>
    </row>
    <row r="5440" spans="1:12" x14ac:dyDescent="0.25">
      <c r="A5440" s="3">
        <v>42231.625</v>
      </c>
      <c r="B5440" s="4">
        <v>33.798999999999999</v>
      </c>
      <c r="C5440" s="4">
        <v>33.775799999999997</v>
      </c>
      <c r="D5440" s="4">
        <v>32.923200000000001</v>
      </c>
      <c r="E5440" s="4">
        <v>32.667400000000001</v>
      </c>
      <c r="F5440" s="4">
        <v>32.608800000000002</v>
      </c>
      <c r="G5440" s="4">
        <v>32.608800000000002</v>
      </c>
      <c r="H5440" s="4">
        <v>33.584000000000003</v>
      </c>
      <c r="I5440" s="4">
        <v>32.5779</v>
      </c>
      <c r="J5440" s="4">
        <v>32.666699999999999</v>
      </c>
      <c r="K5440" s="4">
        <v>31.991299999999999</v>
      </c>
      <c r="L5440" s="4">
        <v>33.818399999999997</v>
      </c>
    </row>
    <row r="5441" spans="1:12" x14ac:dyDescent="0.25">
      <c r="A5441" s="3">
        <v>42231.666666666664</v>
      </c>
      <c r="B5441" s="4">
        <v>34.063299999999998</v>
      </c>
      <c r="C5441" s="4">
        <v>33.6783</v>
      </c>
      <c r="D5441" s="4">
        <v>32.813899999999997</v>
      </c>
      <c r="E5441" s="4">
        <v>32.555999999999997</v>
      </c>
      <c r="F5441" s="4">
        <v>32.501399999999997</v>
      </c>
      <c r="G5441" s="4">
        <v>32.501399999999997</v>
      </c>
      <c r="H5441" s="4">
        <v>33.497999999999998</v>
      </c>
      <c r="I5441" s="4">
        <v>32.459000000000003</v>
      </c>
      <c r="J5441" s="4">
        <v>32.604500000000002</v>
      </c>
      <c r="K5441" s="4">
        <v>32.221499999999999</v>
      </c>
      <c r="L5441" s="4">
        <v>33.713299999999997</v>
      </c>
    </row>
    <row r="5442" spans="1:12" x14ac:dyDescent="0.25">
      <c r="A5442" s="3">
        <v>42231.708333333336</v>
      </c>
      <c r="B5442" s="4">
        <v>33.510800000000003</v>
      </c>
      <c r="C5442" s="4">
        <v>33.986499999999999</v>
      </c>
      <c r="D5442" s="4">
        <v>31.653500000000001</v>
      </c>
      <c r="E5442" s="4">
        <v>30.5562</v>
      </c>
      <c r="F5442" s="4">
        <v>30.757300000000001</v>
      </c>
      <c r="G5442" s="4">
        <v>30.757300000000001</v>
      </c>
      <c r="H5442" s="4">
        <v>34.314399999999999</v>
      </c>
      <c r="I5442" s="4">
        <v>30.716000000000001</v>
      </c>
      <c r="J5442" s="4">
        <v>31.381</v>
      </c>
      <c r="K5442" s="4">
        <v>31.371700000000001</v>
      </c>
      <c r="L5442" s="4">
        <v>34.827800000000003</v>
      </c>
    </row>
    <row r="5443" spans="1:12" x14ac:dyDescent="0.25">
      <c r="A5443" s="3">
        <v>42231.75</v>
      </c>
      <c r="B5443" s="4">
        <v>32.809899999999999</v>
      </c>
      <c r="C5443" s="4">
        <v>34.7211</v>
      </c>
      <c r="D5443" s="4">
        <v>30.220300000000002</v>
      </c>
      <c r="E5443" s="4">
        <v>27.8872</v>
      </c>
      <c r="F5443" s="4">
        <v>28.486699999999999</v>
      </c>
      <c r="G5443" s="4">
        <v>28.486699999999999</v>
      </c>
      <c r="H5443" s="4">
        <v>35.942500000000003</v>
      </c>
      <c r="I5443" s="4">
        <v>28.438500000000001</v>
      </c>
      <c r="J5443" s="4">
        <v>29.826599999999999</v>
      </c>
      <c r="K5443" s="4">
        <v>30.477499999999999</v>
      </c>
      <c r="L5443" s="4">
        <v>36.6678</v>
      </c>
    </row>
    <row r="5444" spans="1:12" x14ac:dyDescent="0.25">
      <c r="A5444" s="3">
        <v>42231.791666666664</v>
      </c>
      <c r="B5444" s="4">
        <v>31.7258</v>
      </c>
      <c r="C5444" s="4">
        <v>33.626300000000001</v>
      </c>
      <c r="D5444" s="4">
        <v>29.185600000000001</v>
      </c>
      <c r="E5444" s="4">
        <v>26.880800000000001</v>
      </c>
      <c r="F5444" s="4">
        <v>27.4772</v>
      </c>
      <c r="G5444" s="4">
        <v>27.4772</v>
      </c>
      <c r="H5444" s="4">
        <v>34.808199999999999</v>
      </c>
      <c r="I5444" s="4">
        <v>27.427199999999999</v>
      </c>
      <c r="J5444" s="4">
        <v>28.785</v>
      </c>
      <c r="K5444" s="4">
        <v>29.555099999999999</v>
      </c>
      <c r="L5444" s="4">
        <v>35.5944</v>
      </c>
    </row>
    <row r="5445" spans="1:12" x14ac:dyDescent="0.25">
      <c r="A5445" s="3">
        <v>42231.833333333336</v>
      </c>
      <c r="B5445" s="4">
        <v>25.679200000000002</v>
      </c>
      <c r="C5445" s="4">
        <v>25.130600000000001</v>
      </c>
      <c r="D5445" s="4">
        <v>24.557200000000002</v>
      </c>
      <c r="E5445" s="4">
        <v>24.444400000000002</v>
      </c>
      <c r="F5445" s="4">
        <v>24.4133</v>
      </c>
      <c r="G5445" s="4">
        <v>24.4133</v>
      </c>
      <c r="H5445" s="4">
        <v>25.081399999999999</v>
      </c>
      <c r="I5445" s="4">
        <v>24.395099999999999</v>
      </c>
      <c r="J5445" s="4">
        <v>24.402899999999999</v>
      </c>
      <c r="K5445" s="4">
        <v>24.3477</v>
      </c>
      <c r="L5445" s="4">
        <v>25.2301</v>
      </c>
    </row>
    <row r="5446" spans="1:12" x14ac:dyDescent="0.25">
      <c r="A5446" s="3">
        <v>42231.875</v>
      </c>
      <c r="B5446" s="4">
        <v>24.5533</v>
      </c>
      <c r="C5446" s="4">
        <v>23.613099999999999</v>
      </c>
      <c r="D5446" s="4">
        <v>23.096</v>
      </c>
      <c r="E5446" s="4">
        <v>23.000499999999999</v>
      </c>
      <c r="F5446" s="4">
        <v>22.996200000000002</v>
      </c>
      <c r="G5446" s="4">
        <v>22.996200000000002</v>
      </c>
      <c r="H5446" s="4">
        <v>23.54</v>
      </c>
      <c r="I5446" s="4">
        <v>22.9252</v>
      </c>
      <c r="J5446" s="4">
        <v>23.1282</v>
      </c>
      <c r="K5446" s="4">
        <v>23.632100000000001</v>
      </c>
      <c r="L5446" s="4">
        <v>23.721499999999999</v>
      </c>
    </row>
    <row r="5447" spans="1:12" x14ac:dyDescent="0.25">
      <c r="A5447" s="3">
        <v>42231.916666666664</v>
      </c>
      <c r="B5447" s="4">
        <v>24.534400000000002</v>
      </c>
      <c r="C5447" s="4">
        <v>31.779499999999999</v>
      </c>
      <c r="D5447" s="4">
        <v>9.3297000000000008</v>
      </c>
      <c r="E5447" s="4">
        <v>-13.6557</v>
      </c>
      <c r="F5447" s="4">
        <v>-7.1295999999999999</v>
      </c>
      <c r="G5447" s="4">
        <v>-7.1295999999999999</v>
      </c>
      <c r="H5447" s="4">
        <v>9.3729999999999993</v>
      </c>
      <c r="I5447" s="4">
        <v>-7.1809000000000003</v>
      </c>
      <c r="J5447" s="4">
        <v>-4.07E-2</v>
      </c>
      <c r="K5447" s="4">
        <v>16.491499999999998</v>
      </c>
      <c r="L5447" s="4">
        <v>75.188900000000004</v>
      </c>
    </row>
    <row r="5448" spans="1:12" x14ac:dyDescent="0.25">
      <c r="A5448" s="3">
        <v>42231.958333333336</v>
      </c>
      <c r="B5448" s="4">
        <v>5.5305999999999997</v>
      </c>
      <c r="C5448" s="4">
        <v>7.1021000000000001</v>
      </c>
      <c r="D5448" s="4">
        <v>2.0640999999999998</v>
      </c>
      <c r="E5448" s="4">
        <v>-3.1126999999999998</v>
      </c>
      <c r="F5448" s="4">
        <v>-1.6345000000000001</v>
      </c>
      <c r="G5448" s="4">
        <v>-1.6345000000000001</v>
      </c>
      <c r="H5448" s="4">
        <v>2.0607000000000002</v>
      </c>
      <c r="I5448" s="4">
        <v>-1.6482000000000001</v>
      </c>
      <c r="J5448" s="4">
        <v>-8.6999999999999994E-3</v>
      </c>
      <c r="K5448" s="4">
        <v>3.7738</v>
      </c>
      <c r="L5448" s="4">
        <v>16.853899999999999</v>
      </c>
    </row>
    <row r="5449" spans="1:12" x14ac:dyDescent="0.25">
      <c r="A5449" s="3">
        <v>42232</v>
      </c>
      <c r="B5449" s="4">
        <v>10.504300000000001</v>
      </c>
      <c r="C5449" s="4">
        <v>12.0395</v>
      </c>
      <c r="D5449" s="4">
        <v>6.0003000000000002</v>
      </c>
      <c r="E5449" s="4">
        <v>-0.1784</v>
      </c>
      <c r="F5449" s="4">
        <v>1.6035999999999999</v>
      </c>
      <c r="G5449" s="4">
        <v>1.6035999999999999</v>
      </c>
      <c r="H5449" s="4">
        <v>6.0347999999999997</v>
      </c>
      <c r="I5449" s="4">
        <v>1.5584</v>
      </c>
      <c r="J5449" s="4">
        <v>3.6238999999999999</v>
      </c>
      <c r="K5449" s="4">
        <v>8.4861000000000004</v>
      </c>
      <c r="L5449" s="4">
        <v>23.6493</v>
      </c>
    </row>
    <row r="5450" spans="1:12" x14ac:dyDescent="0.25">
      <c r="A5450" s="3">
        <v>42232.041666666664</v>
      </c>
      <c r="B5450" s="4">
        <v>21.251200000000001</v>
      </c>
      <c r="C5450" s="4">
        <v>26.882200000000001</v>
      </c>
      <c r="D5450" s="4">
        <v>8.3609000000000009</v>
      </c>
      <c r="E5450" s="4">
        <v>-10.687900000000001</v>
      </c>
      <c r="F5450" s="4">
        <v>-5.2286000000000001</v>
      </c>
      <c r="G5450" s="4">
        <v>-5.2286000000000001</v>
      </c>
      <c r="H5450" s="4">
        <v>8.3353999999999999</v>
      </c>
      <c r="I5450" s="4">
        <v>-5.3072999999999997</v>
      </c>
      <c r="J5450" s="4">
        <v>0.78720000000000001</v>
      </c>
      <c r="K5450" s="4">
        <v>14.9472</v>
      </c>
      <c r="L5450" s="4">
        <v>62.831600000000002</v>
      </c>
    </row>
    <row r="5451" spans="1:12" x14ac:dyDescent="0.25">
      <c r="A5451" s="3">
        <v>42232.083333333336</v>
      </c>
      <c r="B5451" s="4">
        <v>18.509</v>
      </c>
      <c r="C5451" s="4">
        <v>20.706600000000002</v>
      </c>
      <c r="D5451" s="4">
        <v>11.4937</v>
      </c>
      <c r="E5451" s="4">
        <v>2.0935999999999999</v>
      </c>
      <c r="F5451" s="4">
        <v>4.8169000000000004</v>
      </c>
      <c r="G5451" s="4">
        <v>4.8169000000000004</v>
      </c>
      <c r="H5451" s="4">
        <v>11.5631</v>
      </c>
      <c r="I5451" s="4">
        <v>4.7378999999999998</v>
      </c>
      <c r="J5451" s="4">
        <v>7.8979999999999997</v>
      </c>
      <c r="K5451" s="4">
        <v>15.4826</v>
      </c>
      <c r="L5451" s="4">
        <v>38.456699999999998</v>
      </c>
    </row>
    <row r="5452" spans="1:12" x14ac:dyDescent="0.25">
      <c r="A5452" s="3">
        <v>42232.125</v>
      </c>
      <c r="B5452" s="4">
        <v>12.8757</v>
      </c>
      <c r="C5452" s="4">
        <v>16.396100000000001</v>
      </c>
      <c r="D5452" s="4">
        <v>5.0777999999999999</v>
      </c>
      <c r="E5452" s="4">
        <v>-6.5580999999999996</v>
      </c>
      <c r="F5452" s="4">
        <v>-3.2244000000000002</v>
      </c>
      <c r="G5452" s="4">
        <v>-3.2244000000000002</v>
      </c>
      <c r="H5452" s="4">
        <v>5.0583999999999998</v>
      </c>
      <c r="I5452" s="4">
        <v>-3.2656000000000001</v>
      </c>
      <c r="J5452" s="4">
        <v>0.43959999999999999</v>
      </c>
      <c r="K5452" s="4">
        <v>8.9969000000000001</v>
      </c>
      <c r="L5452" s="4">
        <v>38.4056</v>
      </c>
    </row>
    <row r="5453" spans="1:12" x14ac:dyDescent="0.25">
      <c r="A5453" s="3">
        <v>42232.166666666664</v>
      </c>
      <c r="B5453" s="4">
        <v>15.527900000000001</v>
      </c>
      <c r="C5453" s="4">
        <v>18.498200000000001</v>
      </c>
      <c r="D5453" s="4">
        <v>8.1220999999999997</v>
      </c>
      <c r="E5453" s="4">
        <v>-2.5219999999999998</v>
      </c>
      <c r="F5453" s="4">
        <v>0.53720000000000001</v>
      </c>
      <c r="G5453" s="4">
        <v>0.53720000000000001</v>
      </c>
      <c r="H5453" s="4">
        <v>8.1151999999999997</v>
      </c>
      <c r="I5453" s="4">
        <v>0.47470000000000001</v>
      </c>
      <c r="J5453" s="4">
        <v>3.9525999999999999</v>
      </c>
      <c r="K5453" s="4">
        <v>11.9611</v>
      </c>
      <c r="L5453" s="4">
        <v>38.558900000000001</v>
      </c>
    </row>
    <row r="5454" spans="1:12" x14ac:dyDescent="0.25">
      <c r="A5454" s="3">
        <v>42232.208333333336</v>
      </c>
      <c r="B5454" s="4">
        <v>15.3124</v>
      </c>
      <c r="C5454" s="4">
        <v>15.6995</v>
      </c>
      <c r="D5454" s="4">
        <v>12.102399999999999</v>
      </c>
      <c r="E5454" s="4">
        <v>8.5091999999999999</v>
      </c>
      <c r="F5454" s="4">
        <v>9.5677000000000003</v>
      </c>
      <c r="G5454" s="4">
        <v>9.5677000000000003</v>
      </c>
      <c r="H5454" s="4">
        <v>12.1821</v>
      </c>
      <c r="I5454" s="4">
        <v>9.4878</v>
      </c>
      <c r="J5454" s="4">
        <v>10.879899999999999</v>
      </c>
      <c r="K5454" s="4">
        <v>14.039199999999999</v>
      </c>
      <c r="L5454" s="4">
        <v>22.430599999999998</v>
      </c>
    </row>
    <row r="5455" spans="1:12" x14ac:dyDescent="0.25">
      <c r="A5455" s="3">
        <v>42232.25</v>
      </c>
      <c r="B5455" s="4">
        <v>15.482699999999999</v>
      </c>
      <c r="C5455" s="4">
        <v>17.846299999999999</v>
      </c>
      <c r="D5455" s="4">
        <v>9.5069999999999997</v>
      </c>
      <c r="E5455" s="4">
        <v>1.0258</v>
      </c>
      <c r="F5455" s="4">
        <v>3.4527999999999999</v>
      </c>
      <c r="G5455" s="4">
        <v>3.4527999999999999</v>
      </c>
      <c r="H5455" s="4">
        <v>9.5525000000000002</v>
      </c>
      <c r="I5455" s="4">
        <v>3.4047999999999998</v>
      </c>
      <c r="J5455" s="4">
        <v>6.1398000000000001</v>
      </c>
      <c r="K5455" s="4">
        <v>12.42</v>
      </c>
      <c r="L5455" s="4">
        <v>33.921199999999999</v>
      </c>
    </row>
    <row r="5456" spans="1:12" x14ac:dyDescent="0.25">
      <c r="A5456" s="3">
        <v>42232.291666666664</v>
      </c>
      <c r="B5456" s="4">
        <v>14.9092</v>
      </c>
      <c r="C5456" s="4">
        <v>14.843999999999999</v>
      </c>
      <c r="D5456" s="4">
        <v>4.8155999999999999</v>
      </c>
      <c r="E5456" s="4">
        <v>-5.46</v>
      </c>
      <c r="F5456" s="4">
        <v>-2.5329000000000002</v>
      </c>
      <c r="G5456" s="4">
        <v>7.9001000000000001</v>
      </c>
      <c r="H5456" s="4">
        <v>4.8093000000000004</v>
      </c>
      <c r="I5456" s="4">
        <v>7.8727</v>
      </c>
      <c r="J5456" s="4">
        <v>9.4438999999999993</v>
      </c>
      <c r="K5456" s="4">
        <v>7.9120999999999997</v>
      </c>
      <c r="L5456" s="4">
        <v>24.793600000000001</v>
      </c>
    </row>
    <row r="5457" spans="1:12" x14ac:dyDescent="0.25">
      <c r="A5457" s="3">
        <v>42232.333333333336</v>
      </c>
      <c r="B5457" s="4">
        <v>18.4771</v>
      </c>
      <c r="C5457" s="4">
        <v>17.582000000000001</v>
      </c>
      <c r="D5457" s="4">
        <v>17.3081</v>
      </c>
      <c r="E5457" s="4">
        <v>17.2773</v>
      </c>
      <c r="F5457" s="4">
        <v>17.3018</v>
      </c>
      <c r="G5457" s="4">
        <v>17.3018</v>
      </c>
      <c r="H5457" s="4">
        <v>17.486699999999999</v>
      </c>
      <c r="I5457" s="4">
        <v>17.238299999999999</v>
      </c>
      <c r="J5457" s="4">
        <v>17.540400000000002</v>
      </c>
      <c r="K5457" s="4">
        <v>18.0625</v>
      </c>
      <c r="L5457" s="4">
        <v>17.683599999999998</v>
      </c>
    </row>
    <row r="5458" spans="1:12" x14ac:dyDescent="0.25">
      <c r="A5458" s="3">
        <v>42232.375</v>
      </c>
      <c r="B5458" s="4">
        <v>22.788399999999999</v>
      </c>
      <c r="C5458" s="4">
        <v>22.039300000000001</v>
      </c>
      <c r="D5458" s="4">
        <v>21.603200000000001</v>
      </c>
      <c r="E5458" s="4">
        <v>21.468299999999999</v>
      </c>
      <c r="F5458" s="4">
        <v>21.479199999999999</v>
      </c>
      <c r="G5458" s="4">
        <v>21.479199999999999</v>
      </c>
      <c r="H5458" s="4">
        <v>21.802700000000002</v>
      </c>
      <c r="I5458" s="4">
        <v>21.415900000000001</v>
      </c>
      <c r="J5458" s="4">
        <v>21.713999999999999</v>
      </c>
      <c r="K5458" s="4">
        <v>22.113800000000001</v>
      </c>
      <c r="L5458" s="4">
        <v>22.0961</v>
      </c>
    </row>
    <row r="5459" spans="1:12" x14ac:dyDescent="0.25">
      <c r="A5459" s="3">
        <v>42232.416666666664</v>
      </c>
      <c r="B5459" s="4">
        <v>24.616299999999999</v>
      </c>
      <c r="C5459" s="4">
        <v>30.173500000000001</v>
      </c>
      <c r="D5459" s="4">
        <v>21.1586</v>
      </c>
      <c r="E5459" s="4">
        <v>16.165099999999999</v>
      </c>
      <c r="F5459" s="4">
        <v>17.610499999999998</v>
      </c>
      <c r="G5459" s="4">
        <v>17.610499999999998</v>
      </c>
      <c r="H5459" s="4">
        <v>33.054699999999997</v>
      </c>
      <c r="I5459" s="4">
        <v>17.5489</v>
      </c>
      <c r="J5459" s="4">
        <v>20.506499999999999</v>
      </c>
      <c r="K5459" s="4">
        <v>22.0444</v>
      </c>
      <c r="L5459" s="4">
        <v>34.878900000000002</v>
      </c>
    </row>
    <row r="5460" spans="1:12" x14ac:dyDescent="0.25">
      <c r="A5460" s="3">
        <v>42232.458333333336</v>
      </c>
      <c r="B5460" s="4">
        <v>23.744199999999999</v>
      </c>
      <c r="C5460" s="4">
        <v>23.0808</v>
      </c>
      <c r="D5460" s="4">
        <v>22.586400000000001</v>
      </c>
      <c r="E5460" s="4">
        <v>22.44</v>
      </c>
      <c r="F5460" s="4">
        <v>22.438600000000001</v>
      </c>
      <c r="G5460" s="4">
        <v>22.438600000000001</v>
      </c>
      <c r="H5460" s="4">
        <v>22.8978</v>
      </c>
      <c r="I5460" s="4">
        <v>22.363700000000001</v>
      </c>
      <c r="J5460" s="4">
        <v>22.5825</v>
      </c>
      <c r="K5460" s="4">
        <v>22.699100000000001</v>
      </c>
      <c r="L5460" s="4">
        <v>23.132400000000001</v>
      </c>
    </row>
    <row r="5461" spans="1:12" x14ac:dyDescent="0.25">
      <c r="A5461" s="3">
        <v>42232.5</v>
      </c>
      <c r="B5461" s="4">
        <v>26.0563</v>
      </c>
      <c r="C5461" s="4">
        <v>25.477799999999998</v>
      </c>
      <c r="D5461" s="4">
        <v>24.9376</v>
      </c>
      <c r="E5461" s="4">
        <v>24.796299999999999</v>
      </c>
      <c r="F5461" s="4">
        <v>24.7761</v>
      </c>
      <c r="G5461" s="4">
        <v>24.7761</v>
      </c>
      <c r="H5461" s="4">
        <v>25.355399999999999</v>
      </c>
      <c r="I5461" s="4">
        <v>24.723800000000001</v>
      </c>
      <c r="J5461" s="4">
        <v>24.8093</v>
      </c>
      <c r="K5461" s="4">
        <v>24.6633</v>
      </c>
      <c r="L5461" s="4">
        <v>25.498699999999999</v>
      </c>
    </row>
    <row r="5462" spans="1:12" x14ac:dyDescent="0.25">
      <c r="A5462" s="3">
        <v>42232.541666666664</v>
      </c>
      <c r="B5462" s="4">
        <v>35.933599999999998</v>
      </c>
      <c r="C5462" s="4">
        <v>34.226199999999999</v>
      </c>
      <c r="D5462" s="4">
        <v>33.386600000000001</v>
      </c>
      <c r="E5462" s="4">
        <v>33.149299999999997</v>
      </c>
      <c r="F5462" s="4">
        <v>33.117899999999999</v>
      </c>
      <c r="G5462" s="4">
        <v>33.117899999999999</v>
      </c>
      <c r="H5462" s="4">
        <v>33.973700000000001</v>
      </c>
      <c r="I5462" s="4">
        <v>33.0381</v>
      </c>
      <c r="J5462" s="4">
        <v>33.290999999999997</v>
      </c>
      <c r="K5462" s="4">
        <v>33.285200000000003</v>
      </c>
      <c r="L5462" s="4">
        <v>34.3001</v>
      </c>
    </row>
    <row r="5463" spans="1:12" x14ac:dyDescent="0.25">
      <c r="A5463" s="3">
        <v>42232.583333333336</v>
      </c>
      <c r="B5463" s="4">
        <v>36.344900000000003</v>
      </c>
      <c r="C5463" s="4">
        <v>34.7348</v>
      </c>
      <c r="D5463" s="4">
        <v>33.860500000000002</v>
      </c>
      <c r="E5463" s="4">
        <v>33.599200000000003</v>
      </c>
      <c r="F5463" s="4">
        <v>33.566000000000003</v>
      </c>
      <c r="G5463" s="4">
        <v>33.566000000000003</v>
      </c>
      <c r="H5463" s="4">
        <v>34.477699999999999</v>
      </c>
      <c r="I5463" s="4">
        <v>33.483400000000003</v>
      </c>
      <c r="J5463" s="4">
        <v>33.831200000000003</v>
      </c>
      <c r="K5463" s="4">
        <v>33.685400000000001</v>
      </c>
      <c r="L5463" s="4">
        <v>34.715699999999998</v>
      </c>
    </row>
    <row r="5464" spans="1:12" x14ac:dyDescent="0.25">
      <c r="A5464" s="3">
        <v>42232.625</v>
      </c>
      <c r="B5464" s="4">
        <v>35.477699999999999</v>
      </c>
      <c r="C5464" s="4">
        <v>35.064700000000002</v>
      </c>
      <c r="D5464" s="4">
        <v>33.520800000000001</v>
      </c>
      <c r="E5464" s="4">
        <v>32.884</v>
      </c>
      <c r="F5464" s="4">
        <v>32.974600000000002</v>
      </c>
      <c r="G5464" s="4">
        <v>32.974600000000002</v>
      </c>
      <c r="H5464" s="4">
        <v>35.133400000000002</v>
      </c>
      <c r="I5464" s="4">
        <v>32.923000000000002</v>
      </c>
      <c r="J5464" s="4">
        <v>33.463700000000003</v>
      </c>
      <c r="K5464" s="4">
        <v>33.812100000000001</v>
      </c>
      <c r="L5464" s="4">
        <v>35.441099999999999</v>
      </c>
    </row>
    <row r="5465" spans="1:12" x14ac:dyDescent="0.25">
      <c r="A5465" s="3">
        <v>42232.666666666664</v>
      </c>
      <c r="B5465" s="4">
        <v>35.2483</v>
      </c>
      <c r="C5465" s="4">
        <v>37.383699999999997</v>
      </c>
      <c r="D5465" s="4">
        <v>32.493699999999997</v>
      </c>
      <c r="E5465" s="4">
        <v>29.949400000000001</v>
      </c>
      <c r="F5465" s="4">
        <v>30.601500000000001</v>
      </c>
      <c r="G5465" s="4">
        <v>30.601500000000001</v>
      </c>
      <c r="H5465" s="4">
        <v>38.6447</v>
      </c>
      <c r="I5465" s="4">
        <v>30.526499999999999</v>
      </c>
      <c r="J5465" s="4">
        <v>32.093200000000003</v>
      </c>
      <c r="K5465" s="4">
        <v>32.8949</v>
      </c>
      <c r="L5465" s="4">
        <v>39.608499999999999</v>
      </c>
    </row>
    <row r="5466" spans="1:12" x14ac:dyDescent="0.25">
      <c r="A5466" s="3">
        <v>42232.708333333336</v>
      </c>
      <c r="B5466" s="4">
        <v>32.417400000000001</v>
      </c>
      <c r="C5466" s="4">
        <v>116.47629999999999</v>
      </c>
      <c r="D5466" s="4">
        <v>24.8752</v>
      </c>
      <c r="E5466" s="4">
        <v>-26.854900000000001</v>
      </c>
      <c r="F5466" s="4">
        <v>-11.5284</v>
      </c>
      <c r="G5466" s="4">
        <v>28.745999999999999</v>
      </c>
      <c r="H5466" s="4">
        <v>149.62129999999999</v>
      </c>
      <c r="I5466" s="4">
        <v>28.674499999999998</v>
      </c>
      <c r="J5466" s="4">
        <v>29.741700000000002</v>
      </c>
      <c r="K5466" s="4">
        <v>31.0654</v>
      </c>
      <c r="L5466" s="4">
        <v>34.674399999999999</v>
      </c>
    </row>
    <row r="5467" spans="1:12" x14ac:dyDescent="0.25">
      <c r="A5467" s="3">
        <v>42232.75</v>
      </c>
      <c r="B5467" s="4">
        <v>31.626100000000001</v>
      </c>
      <c r="C5467" s="4">
        <v>33.319099999999999</v>
      </c>
      <c r="D5467" s="4">
        <v>28.1767</v>
      </c>
      <c r="E5467" s="4">
        <v>25.4847</v>
      </c>
      <c r="F5467" s="4">
        <v>26.233799999999999</v>
      </c>
      <c r="G5467" s="4">
        <v>27.780999999999999</v>
      </c>
      <c r="H5467" s="4">
        <v>34.808300000000003</v>
      </c>
      <c r="I5467" s="4">
        <v>27.6875</v>
      </c>
      <c r="J5467" s="4">
        <v>28.852399999999999</v>
      </c>
      <c r="K5467" s="4">
        <v>29.303000000000001</v>
      </c>
      <c r="L5467" s="4">
        <v>33.506399999999999</v>
      </c>
    </row>
    <row r="5468" spans="1:12" x14ac:dyDescent="0.25">
      <c r="A5468" s="3">
        <v>42232.791666666664</v>
      </c>
      <c r="B5468" s="4">
        <v>27.645700000000001</v>
      </c>
      <c r="C5468" s="4">
        <v>31.906400000000001</v>
      </c>
      <c r="D5468" s="4">
        <v>24.034300000000002</v>
      </c>
      <c r="E5468" s="4">
        <v>19.749199999999998</v>
      </c>
      <c r="F5468" s="4">
        <v>20.986599999999999</v>
      </c>
      <c r="G5468" s="4">
        <v>20.986599999999999</v>
      </c>
      <c r="H5468" s="4">
        <v>34.450699999999998</v>
      </c>
      <c r="I5468" s="4">
        <v>20.904</v>
      </c>
      <c r="J5468" s="4">
        <v>23.525200000000002</v>
      </c>
      <c r="K5468" s="4">
        <v>25.1722</v>
      </c>
      <c r="L5468" s="4">
        <v>35.85</v>
      </c>
    </row>
    <row r="5469" spans="1:12" x14ac:dyDescent="0.25">
      <c r="A5469" s="3">
        <v>42232.833333333336</v>
      </c>
      <c r="B5469" s="4">
        <v>26.181799999999999</v>
      </c>
      <c r="C5469" s="4">
        <v>26.691099999999999</v>
      </c>
      <c r="D5469" s="4">
        <v>21.679400000000001</v>
      </c>
      <c r="E5469" s="4">
        <v>16.9373</v>
      </c>
      <c r="F5469" s="4">
        <v>18.2591</v>
      </c>
      <c r="G5469" s="4">
        <v>18.2591</v>
      </c>
      <c r="H5469" s="4">
        <v>22.069099999999999</v>
      </c>
      <c r="I5469" s="4">
        <v>18.202000000000002</v>
      </c>
      <c r="J5469" s="4">
        <v>19.966699999999999</v>
      </c>
      <c r="K5469" s="4">
        <v>23.804099999999998</v>
      </c>
      <c r="L5469" s="4">
        <v>35.543300000000002</v>
      </c>
    </row>
    <row r="5470" spans="1:12" x14ac:dyDescent="0.25">
      <c r="A5470" s="3">
        <v>42232.875</v>
      </c>
      <c r="B5470" s="4">
        <v>26.053599999999999</v>
      </c>
      <c r="C5470" s="4">
        <v>28.205400000000001</v>
      </c>
      <c r="D5470" s="4">
        <v>18.526499999999999</v>
      </c>
      <c r="E5470" s="4">
        <v>8.8648000000000007</v>
      </c>
      <c r="F5470" s="4">
        <v>11.6091</v>
      </c>
      <c r="G5470" s="4">
        <v>11.6091</v>
      </c>
      <c r="H5470" s="4">
        <v>18.8125</v>
      </c>
      <c r="I5470" s="4">
        <v>11.529299999999999</v>
      </c>
      <c r="J5470" s="4">
        <v>14.776199999999999</v>
      </c>
      <c r="K5470" s="4">
        <v>22.292400000000001</v>
      </c>
      <c r="L5470" s="4">
        <v>46.305900000000001</v>
      </c>
    </row>
    <row r="5471" spans="1:12" x14ac:dyDescent="0.25">
      <c r="A5471" s="3">
        <v>42232.916666666664</v>
      </c>
      <c r="B5471" s="4">
        <v>27.532299999999999</v>
      </c>
      <c r="C5471" s="4">
        <v>36.424599999999998</v>
      </c>
      <c r="D5471" s="4">
        <v>8.3488000000000007</v>
      </c>
      <c r="E5471" s="4">
        <v>-20.5093</v>
      </c>
      <c r="F5471" s="4">
        <v>-12.2681</v>
      </c>
      <c r="G5471" s="4">
        <v>-12.2681</v>
      </c>
      <c r="H5471" s="4">
        <v>8.3369999999999997</v>
      </c>
      <c r="I5471" s="4">
        <v>-12.362500000000001</v>
      </c>
      <c r="J5471" s="4">
        <v>-3.2204000000000002</v>
      </c>
      <c r="K5471" s="4">
        <v>17.8432</v>
      </c>
      <c r="L5471" s="4">
        <v>90.8874</v>
      </c>
    </row>
    <row r="5472" spans="1:12" x14ac:dyDescent="0.25">
      <c r="A5472" s="3">
        <v>42232.958333333336</v>
      </c>
      <c r="B5472" s="4">
        <v>28.6555</v>
      </c>
      <c r="C5472" s="4">
        <v>38.164400000000001</v>
      </c>
      <c r="D5472" s="4">
        <v>7.9795999999999996</v>
      </c>
      <c r="E5472" s="4">
        <v>-23.095500000000001</v>
      </c>
      <c r="F5472" s="4">
        <v>-14.206099999999999</v>
      </c>
      <c r="G5472" s="4">
        <v>-14.206099999999999</v>
      </c>
      <c r="H5472" s="4">
        <v>7.9089999999999998</v>
      </c>
      <c r="I5472" s="4">
        <v>-14.308</v>
      </c>
      <c r="J5472" s="4">
        <v>-4.4550000000000001</v>
      </c>
      <c r="K5472" s="4">
        <v>18.344000000000001</v>
      </c>
      <c r="L5472" s="4">
        <v>96.838099999999997</v>
      </c>
    </row>
    <row r="5473" spans="1:12" x14ac:dyDescent="0.25">
      <c r="A5473" s="3">
        <v>42233</v>
      </c>
      <c r="B5473" s="4">
        <v>23.805499999999999</v>
      </c>
      <c r="C5473" s="4">
        <v>31.821200000000001</v>
      </c>
      <c r="D5473" s="4">
        <v>6.6283000000000003</v>
      </c>
      <c r="E5473" s="4">
        <v>-19.317</v>
      </c>
      <c r="F5473" s="4">
        <v>-11.8927</v>
      </c>
      <c r="G5473" s="4">
        <v>-11.8927</v>
      </c>
      <c r="H5473" s="4">
        <v>6.5495999999999999</v>
      </c>
      <c r="I5473" s="4">
        <v>-11.974500000000001</v>
      </c>
      <c r="J5473" s="4">
        <v>-3.7833000000000001</v>
      </c>
      <c r="K5473" s="4">
        <v>15.106</v>
      </c>
      <c r="L5473" s="4">
        <v>80.864500000000007</v>
      </c>
    </row>
    <row r="5474" spans="1:12" x14ac:dyDescent="0.25">
      <c r="A5474" s="3">
        <v>42233.041666666664</v>
      </c>
      <c r="B5474" s="4">
        <v>18.397099999999998</v>
      </c>
      <c r="C5474" s="4">
        <v>20.4605</v>
      </c>
      <c r="D5474" s="4">
        <v>11.098100000000001</v>
      </c>
      <c r="E5474" s="4">
        <v>1.5061</v>
      </c>
      <c r="F5474" s="4">
        <v>4.3056000000000001</v>
      </c>
      <c r="G5474" s="4">
        <v>4.3056000000000001</v>
      </c>
      <c r="H5474" s="4">
        <v>11.1351</v>
      </c>
      <c r="I5474" s="4">
        <v>4.2207999999999997</v>
      </c>
      <c r="J5474" s="4">
        <v>7.5275999999999996</v>
      </c>
      <c r="K5474" s="4">
        <v>15.24</v>
      </c>
      <c r="L5474" s="4">
        <v>38.507800000000003</v>
      </c>
    </row>
    <row r="5475" spans="1:12" x14ac:dyDescent="0.25">
      <c r="A5475" s="3">
        <v>42233.083333333336</v>
      </c>
      <c r="B5475" s="4">
        <v>14.111000000000001</v>
      </c>
      <c r="C5475" s="4">
        <v>12.933199999999999</v>
      </c>
      <c r="D5475" s="4">
        <v>12.876200000000001</v>
      </c>
      <c r="E5475" s="4">
        <v>12.9231</v>
      </c>
      <c r="F5475" s="4">
        <v>12.9787</v>
      </c>
      <c r="G5475" s="4">
        <v>12.9787</v>
      </c>
      <c r="H5475" s="4">
        <v>13.008699999999999</v>
      </c>
      <c r="I5475" s="4">
        <v>12.898400000000001</v>
      </c>
      <c r="J5475" s="4">
        <v>13.204599999999999</v>
      </c>
      <c r="K5475" s="4">
        <v>14.105499999999999</v>
      </c>
      <c r="L5475" s="4">
        <v>12.842599999999999</v>
      </c>
    </row>
    <row r="5476" spans="1:12" x14ac:dyDescent="0.25">
      <c r="A5476" s="3">
        <v>42233.125</v>
      </c>
      <c r="B5476" s="4">
        <v>17.900400000000001</v>
      </c>
      <c r="C5476" s="4">
        <v>16.9529</v>
      </c>
      <c r="D5476" s="4">
        <v>16.8063</v>
      </c>
      <c r="E5476" s="4">
        <v>16.823399999999999</v>
      </c>
      <c r="F5476" s="4">
        <v>16.866800000000001</v>
      </c>
      <c r="G5476" s="4">
        <v>16.866800000000001</v>
      </c>
      <c r="H5476" s="4">
        <v>16.989599999999999</v>
      </c>
      <c r="I5476" s="4">
        <v>16.780100000000001</v>
      </c>
      <c r="J5476" s="4">
        <v>17.0288</v>
      </c>
      <c r="K5476" s="4">
        <v>17.762599999999999</v>
      </c>
      <c r="L5476" s="4">
        <v>16.929500000000001</v>
      </c>
    </row>
    <row r="5477" spans="1:12" x14ac:dyDescent="0.25">
      <c r="A5477" s="3">
        <v>42233.166666666664</v>
      </c>
      <c r="B5477" s="4">
        <v>16.157299999999999</v>
      </c>
      <c r="C5477" s="4">
        <v>15.427300000000001</v>
      </c>
      <c r="D5477" s="4">
        <v>15.287699999999999</v>
      </c>
      <c r="E5477" s="4">
        <v>15.307700000000001</v>
      </c>
      <c r="F5477" s="4">
        <v>15.341900000000001</v>
      </c>
      <c r="G5477" s="4">
        <v>15.341900000000001</v>
      </c>
      <c r="H5477" s="4">
        <v>15.450900000000001</v>
      </c>
      <c r="I5477" s="4">
        <v>15.245100000000001</v>
      </c>
      <c r="J5477" s="4">
        <v>15.382899999999999</v>
      </c>
      <c r="K5477" s="4">
        <v>15.816599999999999</v>
      </c>
      <c r="L5477" s="4">
        <v>15.4194</v>
      </c>
    </row>
    <row r="5478" spans="1:12" x14ac:dyDescent="0.25">
      <c r="A5478" s="3">
        <v>42233.208333333336</v>
      </c>
      <c r="B5478" s="4">
        <v>20.839700000000001</v>
      </c>
      <c r="C5478" s="4">
        <v>24.593800000000002</v>
      </c>
      <c r="D5478" s="4">
        <v>13.1602</v>
      </c>
      <c r="E5478" s="4">
        <v>1.6194</v>
      </c>
      <c r="F5478" s="4">
        <v>4.9066000000000001</v>
      </c>
      <c r="G5478" s="4">
        <v>4.9066000000000001</v>
      </c>
      <c r="H5478" s="4">
        <v>13.283099999999999</v>
      </c>
      <c r="I5478" s="4">
        <v>4.8589000000000002</v>
      </c>
      <c r="J5478" s="4">
        <v>8.0950000000000006</v>
      </c>
      <c r="K5478" s="4">
        <v>16.5457</v>
      </c>
      <c r="L5478" s="4">
        <v>46.660299999999999</v>
      </c>
    </row>
    <row r="5479" spans="1:12" x14ac:dyDescent="0.25">
      <c r="A5479" s="3">
        <v>42233.25</v>
      </c>
      <c r="B5479" s="4">
        <v>21.942900000000002</v>
      </c>
      <c r="C5479" s="4">
        <v>23.378799999999998</v>
      </c>
      <c r="D5479" s="4">
        <v>16.9376</v>
      </c>
      <c r="E5479" s="4">
        <v>10.638999999999999</v>
      </c>
      <c r="F5479" s="4">
        <v>12.4153</v>
      </c>
      <c r="G5479" s="4">
        <v>12.4153</v>
      </c>
      <c r="H5479" s="4">
        <v>17.154499999999999</v>
      </c>
      <c r="I5479" s="4">
        <v>12.406700000000001</v>
      </c>
      <c r="J5479" s="4">
        <v>14.499700000000001</v>
      </c>
      <c r="K5479" s="4">
        <v>19.314800000000002</v>
      </c>
      <c r="L5479" s="4">
        <v>35.492199999999997</v>
      </c>
    </row>
    <row r="5480" spans="1:12" x14ac:dyDescent="0.25">
      <c r="A5480" s="3">
        <v>42233.291666666664</v>
      </c>
      <c r="B5480" s="4">
        <v>23.322800000000001</v>
      </c>
      <c r="C5480" s="4">
        <v>22.8279</v>
      </c>
      <c r="D5480" s="4">
        <v>22.348299999999998</v>
      </c>
      <c r="E5480" s="4">
        <v>22.193999999999999</v>
      </c>
      <c r="F5480" s="4">
        <v>22.1784</v>
      </c>
      <c r="G5480" s="4">
        <v>22.1784</v>
      </c>
      <c r="H5480" s="4">
        <v>22.586200000000002</v>
      </c>
      <c r="I5480" s="4">
        <v>22.170300000000001</v>
      </c>
      <c r="J5480" s="4">
        <v>22.3703</v>
      </c>
      <c r="K5480" s="4">
        <v>22.4937</v>
      </c>
      <c r="L5480" s="4">
        <v>22.8765</v>
      </c>
    </row>
    <row r="5481" spans="1:12" x14ac:dyDescent="0.25">
      <c r="A5481" s="3">
        <v>42233.333333333336</v>
      </c>
      <c r="B5481" s="4">
        <v>22.747499999999999</v>
      </c>
      <c r="C5481" s="4">
        <v>22.273499999999999</v>
      </c>
      <c r="D5481" s="4">
        <v>21.827100000000002</v>
      </c>
      <c r="E5481" s="4">
        <v>21.687999999999999</v>
      </c>
      <c r="F5481" s="4">
        <v>21.664100000000001</v>
      </c>
      <c r="G5481" s="4">
        <v>21.664100000000001</v>
      </c>
      <c r="H5481" s="4">
        <v>22.0701</v>
      </c>
      <c r="I5481" s="4">
        <v>21.661000000000001</v>
      </c>
      <c r="J5481" s="4">
        <v>21.8432</v>
      </c>
      <c r="K5481" s="4">
        <v>21.706499999999998</v>
      </c>
      <c r="L5481" s="4">
        <v>22.2746</v>
      </c>
    </row>
    <row r="5482" spans="1:12" x14ac:dyDescent="0.25">
      <c r="A5482" s="3">
        <v>42233.375</v>
      </c>
      <c r="B5482" s="4">
        <v>25.607800000000001</v>
      </c>
      <c r="C5482" s="4">
        <v>24.983799999999999</v>
      </c>
      <c r="D5482" s="4">
        <v>24.522500000000001</v>
      </c>
      <c r="E5482" s="4">
        <v>24.369399999999999</v>
      </c>
      <c r="F5482" s="4">
        <v>24.3505</v>
      </c>
      <c r="G5482" s="4">
        <v>24.3505</v>
      </c>
      <c r="H5482" s="4">
        <v>24.804600000000001</v>
      </c>
      <c r="I5482" s="4">
        <v>24.351099999999999</v>
      </c>
      <c r="J5482" s="4">
        <v>24.503799999999998</v>
      </c>
      <c r="K5482" s="4">
        <v>24.041799999999999</v>
      </c>
      <c r="L5482" s="4">
        <v>24.895700000000001</v>
      </c>
    </row>
    <row r="5483" spans="1:12" x14ac:dyDescent="0.25">
      <c r="A5483" s="3">
        <v>42233.416666666664</v>
      </c>
      <c r="B5483" s="4">
        <v>35.2149</v>
      </c>
      <c r="C5483" s="4">
        <v>34.538600000000002</v>
      </c>
      <c r="D5483" s="4">
        <v>33.917299999999997</v>
      </c>
      <c r="E5483" s="4">
        <v>33.730499999999999</v>
      </c>
      <c r="F5483" s="4">
        <v>33.694600000000001</v>
      </c>
      <c r="G5483" s="4">
        <v>33.694600000000001</v>
      </c>
      <c r="H5483" s="4">
        <v>34.364899999999999</v>
      </c>
      <c r="I5483" s="4">
        <v>33.690600000000003</v>
      </c>
      <c r="J5483" s="4">
        <v>33.838200000000001</v>
      </c>
      <c r="K5483" s="4">
        <v>33.293700000000001</v>
      </c>
      <c r="L5483" s="4">
        <v>34.404499999999999</v>
      </c>
    </row>
    <row r="5484" spans="1:12" x14ac:dyDescent="0.25">
      <c r="A5484" s="3">
        <v>42233.458333333336</v>
      </c>
      <c r="B5484" s="4">
        <v>35.589100000000002</v>
      </c>
      <c r="C5484" s="4">
        <v>34.9589</v>
      </c>
      <c r="D5484" s="4">
        <v>34.322000000000003</v>
      </c>
      <c r="E5484" s="4">
        <v>34.121299999999998</v>
      </c>
      <c r="F5484" s="4">
        <v>34.085700000000003</v>
      </c>
      <c r="G5484" s="4">
        <v>34.085700000000003</v>
      </c>
      <c r="H5484" s="4">
        <v>34.786099999999998</v>
      </c>
      <c r="I5484" s="4">
        <v>34.0899</v>
      </c>
      <c r="J5484" s="4">
        <v>34.24</v>
      </c>
      <c r="K5484" s="4">
        <v>33.825899999999997</v>
      </c>
      <c r="L5484" s="4">
        <v>34.789200000000001</v>
      </c>
    </row>
    <row r="5485" spans="1:12" x14ac:dyDescent="0.25">
      <c r="A5485" s="3">
        <v>42233.5</v>
      </c>
      <c r="B5485" s="4">
        <v>34.223300000000002</v>
      </c>
      <c r="C5485" s="4">
        <v>33.078200000000002</v>
      </c>
      <c r="D5485" s="4">
        <v>32.4467</v>
      </c>
      <c r="E5485" s="4">
        <v>32.252899999999997</v>
      </c>
      <c r="F5485" s="4">
        <v>32.220300000000002</v>
      </c>
      <c r="G5485" s="4">
        <v>32.220300000000002</v>
      </c>
      <c r="H5485" s="4">
        <v>32.905500000000004</v>
      </c>
      <c r="I5485" s="4">
        <v>32.224400000000003</v>
      </c>
      <c r="J5485" s="4">
        <v>32.390700000000002</v>
      </c>
      <c r="K5485" s="4">
        <v>32.225099999999998</v>
      </c>
      <c r="L5485" s="4">
        <v>32.924500000000002</v>
      </c>
    </row>
    <row r="5486" spans="1:12" x14ac:dyDescent="0.25">
      <c r="A5486" s="3">
        <v>42233.541666666664</v>
      </c>
      <c r="B5486" s="4">
        <v>35.965800000000002</v>
      </c>
      <c r="C5486" s="4">
        <v>35.158900000000003</v>
      </c>
      <c r="D5486" s="4">
        <v>34.4863</v>
      </c>
      <c r="E5486" s="4">
        <v>34.280500000000004</v>
      </c>
      <c r="F5486" s="4">
        <v>34.255499999999998</v>
      </c>
      <c r="G5486" s="4">
        <v>34.255499999999998</v>
      </c>
      <c r="H5486" s="4">
        <v>34.977499999999999</v>
      </c>
      <c r="I5486" s="4">
        <v>34.259799999999998</v>
      </c>
      <c r="J5486" s="4">
        <v>34.480600000000003</v>
      </c>
      <c r="K5486" s="4">
        <v>34.7346</v>
      </c>
      <c r="L5486" s="4">
        <v>34.916600000000003</v>
      </c>
    </row>
    <row r="5487" spans="1:12" x14ac:dyDescent="0.25">
      <c r="A5487" s="3">
        <v>42233.583333333336</v>
      </c>
      <c r="B5487" s="4">
        <v>34.467399999999998</v>
      </c>
      <c r="C5487" s="4">
        <v>33.378999999999998</v>
      </c>
      <c r="D5487" s="4">
        <v>32.620699999999999</v>
      </c>
      <c r="E5487" s="4">
        <v>32.364899999999999</v>
      </c>
      <c r="F5487" s="4">
        <v>32.344499999999996</v>
      </c>
      <c r="G5487" s="4">
        <v>32.344499999999996</v>
      </c>
      <c r="H5487" s="4">
        <v>33.057400000000001</v>
      </c>
      <c r="I5487" s="4">
        <v>32.316299999999998</v>
      </c>
      <c r="J5487" s="4">
        <v>32.737499999999997</v>
      </c>
      <c r="K5487" s="4">
        <v>33.1691</v>
      </c>
      <c r="L5487" s="4">
        <v>33.2819</v>
      </c>
    </row>
    <row r="5488" spans="1:12" x14ac:dyDescent="0.25">
      <c r="A5488" s="3">
        <v>42233.625</v>
      </c>
      <c r="B5488" s="4">
        <v>34.8996</v>
      </c>
      <c r="C5488" s="4">
        <v>33.522199999999998</v>
      </c>
      <c r="D5488" s="4">
        <v>32.789499999999997</v>
      </c>
      <c r="E5488" s="4">
        <v>32.530700000000003</v>
      </c>
      <c r="F5488" s="4">
        <v>32.538200000000003</v>
      </c>
      <c r="G5488" s="4">
        <v>32.538200000000003</v>
      </c>
      <c r="H5488" s="4">
        <v>33.201300000000003</v>
      </c>
      <c r="I5488" s="4">
        <v>32.494199999999999</v>
      </c>
      <c r="J5488" s="4">
        <v>33.052700000000002</v>
      </c>
      <c r="K5488" s="4">
        <v>33.824100000000001</v>
      </c>
      <c r="L5488" s="4">
        <v>33.386000000000003</v>
      </c>
    </row>
    <row r="5489" spans="1:12" x14ac:dyDescent="0.25">
      <c r="A5489" s="3">
        <v>42233.666666666664</v>
      </c>
      <c r="B5489" s="4">
        <v>34.857700000000001</v>
      </c>
      <c r="C5489" s="4">
        <v>32.772500000000001</v>
      </c>
      <c r="D5489" s="4">
        <v>32.124099999999999</v>
      </c>
      <c r="E5489" s="4">
        <v>31.886900000000001</v>
      </c>
      <c r="F5489" s="4">
        <v>31.909500000000001</v>
      </c>
      <c r="G5489" s="4">
        <v>31.909500000000001</v>
      </c>
      <c r="H5489" s="4">
        <v>32.545400000000001</v>
      </c>
      <c r="I5489" s="4">
        <v>31.875599999999999</v>
      </c>
      <c r="J5489" s="4">
        <v>32.413499999999999</v>
      </c>
      <c r="K5489" s="4">
        <v>32.980699999999999</v>
      </c>
      <c r="L5489" s="4">
        <v>32.610900000000001</v>
      </c>
    </row>
    <row r="5490" spans="1:12" x14ac:dyDescent="0.25">
      <c r="A5490" s="3">
        <v>42233.708333333336</v>
      </c>
      <c r="B5490" s="4">
        <v>37.7562</v>
      </c>
      <c r="C5490" s="4">
        <v>34.645800000000001</v>
      </c>
      <c r="D5490" s="4">
        <v>33.9771</v>
      </c>
      <c r="E5490" s="4">
        <v>33.794199999999996</v>
      </c>
      <c r="F5490" s="4">
        <v>33.821199999999997</v>
      </c>
      <c r="G5490" s="4">
        <v>33.821199999999997</v>
      </c>
      <c r="H5490" s="4">
        <v>34.447400000000002</v>
      </c>
      <c r="I5490" s="4">
        <v>33.7896</v>
      </c>
      <c r="J5490" s="4">
        <v>34.452500000000001</v>
      </c>
      <c r="K5490" s="4">
        <v>35.489600000000003</v>
      </c>
      <c r="L5490" s="4">
        <v>34.506</v>
      </c>
    </row>
    <row r="5491" spans="1:12" x14ac:dyDescent="0.25">
      <c r="A5491" s="3">
        <v>42233.75</v>
      </c>
      <c r="B5491" s="4">
        <v>32.881399999999999</v>
      </c>
      <c r="C5491" s="4">
        <v>31.570900000000002</v>
      </c>
      <c r="D5491" s="4">
        <v>28.176100000000002</v>
      </c>
      <c r="E5491" s="4">
        <v>25.2742</v>
      </c>
      <c r="F5491" s="4">
        <v>26.0044</v>
      </c>
      <c r="G5491" s="4">
        <v>26.0044</v>
      </c>
      <c r="H5491" s="4">
        <v>28.641200000000001</v>
      </c>
      <c r="I5491" s="4">
        <v>25.975200000000001</v>
      </c>
      <c r="J5491" s="4">
        <v>27.3171</v>
      </c>
      <c r="K5491" s="4">
        <v>30.4876</v>
      </c>
      <c r="L5491" s="4">
        <v>37.076700000000002</v>
      </c>
    </row>
    <row r="5492" spans="1:12" x14ac:dyDescent="0.25">
      <c r="A5492" s="3">
        <v>42233.791666666664</v>
      </c>
      <c r="B5492" s="4">
        <v>32.4754</v>
      </c>
      <c r="C5492" s="4">
        <v>31.324000000000002</v>
      </c>
      <c r="D5492" s="4">
        <v>27.411200000000001</v>
      </c>
      <c r="E5492" s="4">
        <v>23.925599999999999</v>
      </c>
      <c r="F5492" s="4">
        <v>24.828600000000002</v>
      </c>
      <c r="G5492" s="4">
        <v>24.828600000000002</v>
      </c>
      <c r="H5492" s="4">
        <v>27.849599999999999</v>
      </c>
      <c r="I5492" s="4">
        <v>24.814299999999999</v>
      </c>
      <c r="J5492" s="4">
        <v>26.251799999999999</v>
      </c>
      <c r="K5492" s="4">
        <v>29.954699999999999</v>
      </c>
      <c r="L5492" s="4">
        <v>37.894399999999997</v>
      </c>
    </row>
    <row r="5493" spans="1:12" x14ac:dyDescent="0.25">
      <c r="A5493" s="3">
        <v>42233.833333333336</v>
      </c>
      <c r="B5493" s="4">
        <v>26.494299999999999</v>
      </c>
      <c r="C5493" s="4">
        <v>26.2514</v>
      </c>
      <c r="D5493" s="4">
        <v>22.395299999999999</v>
      </c>
      <c r="E5493" s="4">
        <v>18.96</v>
      </c>
      <c r="F5493" s="4">
        <v>19.8249</v>
      </c>
      <c r="G5493" s="4">
        <v>19.8249</v>
      </c>
      <c r="H5493" s="4">
        <v>22.823399999999999</v>
      </c>
      <c r="I5493" s="4">
        <v>19.800899999999999</v>
      </c>
      <c r="J5493" s="4">
        <v>21.028400000000001</v>
      </c>
      <c r="K5493" s="4">
        <v>24.367699999999999</v>
      </c>
      <c r="L5493" s="4">
        <v>32.9161</v>
      </c>
    </row>
    <row r="5494" spans="1:12" x14ac:dyDescent="0.25">
      <c r="A5494" s="3">
        <v>42233.875</v>
      </c>
      <c r="B5494" s="4">
        <v>33.377899999999997</v>
      </c>
      <c r="C5494" s="4">
        <v>40.023000000000003</v>
      </c>
      <c r="D5494" s="4">
        <v>20.5535</v>
      </c>
      <c r="E5494" s="4">
        <v>1.9681</v>
      </c>
      <c r="F5494" s="4">
        <v>6.5945</v>
      </c>
      <c r="G5494" s="4">
        <v>6.5945</v>
      </c>
      <c r="H5494" s="4">
        <v>21.593499999999999</v>
      </c>
      <c r="I5494" s="4">
        <v>6.5712999999999999</v>
      </c>
      <c r="J5494" s="4">
        <v>11.511100000000001</v>
      </c>
      <c r="K5494" s="4">
        <v>25.8096</v>
      </c>
      <c r="L5494" s="4">
        <v>77.417000000000002</v>
      </c>
    </row>
    <row r="5495" spans="1:12" x14ac:dyDescent="0.25">
      <c r="A5495" s="3">
        <v>42233.916666666664</v>
      </c>
      <c r="B5495" s="4">
        <v>22.7379</v>
      </c>
      <c r="C5495" s="4">
        <v>24.573899999999998</v>
      </c>
      <c r="D5495" s="4">
        <v>17.338200000000001</v>
      </c>
      <c r="E5495" s="4">
        <v>10.5321</v>
      </c>
      <c r="F5495" s="4">
        <v>12.2524</v>
      </c>
      <c r="G5495" s="4">
        <v>12.2524</v>
      </c>
      <c r="H5495" s="4">
        <v>17.840800000000002</v>
      </c>
      <c r="I5495" s="4">
        <v>12.214700000000001</v>
      </c>
      <c r="J5495" s="4">
        <v>14.2073</v>
      </c>
      <c r="K5495" s="4">
        <v>20.1464</v>
      </c>
      <c r="L5495" s="4">
        <v>38.15</v>
      </c>
    </row>
    <row r="5496" spans="1:12" x14ac:dyDescent="0.25">
      <c r="A5496" s="3">
        <v>42233.958333333336</v>
      </c>
      <c r="B5496" s="4">
        <v>26.136500000000002</v>
      </c>
      <c r="C5496" s="4">
        <v>36.340899999999998</v>
      </c>
      <c r="D5496" s="4">
        <v>11.3805</v>
      </c>
      <c r="E5496" s="4">
        <v>-12.757099999999999</v>
      </c>
      <c r="F5496" s="4">
        <v>-6.7173999999999996</v>
      </c>
      <c r="G5496" s="4">
        <v>-6.7173999999999996</v>
      </c>
      <c r="H5496" s="4">
        <v>12.446999999999999</v>
      </c>
      <c r="I5496" s="4">
        <v>-6.7625999999999999</v>
      </c>
      <c r="J5496" s="4">
        <v>-0.62709999999999999</v>
      </c>
      <c r="K5496" s="4">
        <v>17.579599999999999</v>
      </c>
      <c r="L5496" s="4">
        <v>84.994200000000006</v>
      </c>
    </row>
    <row r="5497" spans="1:12" x14ac:dyDescent="0.25">
      <c r="A5497" s="3">
        <v>42234</v>
      </c>
      <c r="B5497" s="4">
        <v>23.029599999999999</v>
      </c>
      <c r="C5497" s="4">
        <v>32.160699999999999</v>
      </c>
      <c r="D5497" s="4">
        <v>9.6470000000000002</v>
      </c>
      <c r="E5497" s="4">
        <v>-12.1534</v>
      </c>
      <c r="F5497" s="4">
        <v>-6.6856999999999998</v>
      </c>
      <c r="G5497" s="4">
        <v>-6.6856999999999998</v>
      </c>
      <c r="H5497" s="4">
        <v>10.5716</v>
      </c>
      <c r="I5497" s="4">
        <v>-6.7967000000000004</v>
      </c>
      <c r="J5497" s="4">
        <v>-1.1329</v>
      </c>
      <c r="K5497" s="4">
        <v>17.7759</v>
      </c>
      <c r="L5497" s="4">
        <v>76.127200000000002</v>
      </c>
    </row>
    <row r="5498" spans="1:12" x14ac:dyDescent="0.25">
      <c r="A5498" s="3">
        <v>42234.041666666664</v>
      </c>
      <c r="B5498" s="4">
        <v>21.164100000000001</v>
      </c>
      <c r="C5498" s="4">
        <v>25.243500000000001</v>
      </c>
      <c r="D5498" s="4">
        <v>13.1332</v>
      </c>
      <c r="E5498" s="4">
        <v>1.4812000000000001</v>
      </c>
      <c r="F5498" s="4">
        <v>4.4558999999999997</v>
      </c>
      <c r="G5498" s="4">
        <v>4.4558999999999997</v>
      </c>
      <c r="H5498" s="4">
        <v>13.7286</v>
      </c>
      <c r="I5498" s="4">
        <v>4.3330000000000002</v>
      </c>
      <c r="J5498" s="4">
        <v>7.6067999999999998</v>
      </c>
      <c r="K5498" s="4">
        <v>17.204899999999999</v>
      </c>
      <c r="L5498" s="4">
        <v>48.838799999999999</v>
      </c>
    </row>
    <row r="5499" spans="1:12" x14ac:dyDescent="0.25">
      <c r="A5499" s="3">
        <v>42234.083333333336</v>
      </c>
      <c r="B5499" s="4">
        <v>24.813199999999998</v>
      </c>
      <c r="C5499" s="4">
        <v>34.482500000000002</v>
      </c>
      <c r="D5499" s="4">
        <v>11.2012</v>
      </c>
      <c r="E5499" s="4">
        <v>-11.2681</v>
      </c>
      <c r="F5499" s="4">
        <v>-5.6388999999999996</v>
      </c>
      <c r="G5499" s="4">
        <v>-5.6388999999999996</v>
      </c>
      <c r="H5499" s="4">
        <v>12.2163</v>
      </c>
      <c r="I5499" s="4">
        <v>-5.6914999999999996</v>
      </c>
      <c r="J5499" s="4">
        <v>-6.9699999999999998E-2</v>
      </c>
      <c r="K5499" s="4">
        <v>19.342400000000001</v>
      </c>
      <c r="L5499" s="4">
        <v>80.055000000000007</v>
      </c>
    </row>
    <row r="5500" spans="1:12" x14ac:dyDescent="0.25">
      <c r="A5500" s="3">
        <v>42234.125</v>
      </c>
      <c r="B5500" s="4">
        <v>17.589600000000001</v>
      </c>
      <c r="C5500" s="4">
        <v>16.603200000000001</v>
      </c>
      <c r="D5500" s="4">
        <v>16.4285</v>
      </c>
      <c r="E5500" s="4">
        <v>16.447500000000002</v>
      </c>
      <c r="F5500" s="4">
        <v>16.469000000000001</v>
      </c>
      <c r="G5500" s="4">
        <v>16.469000000000001</v>
      </c>
      <c r="H5500" s="4">
        <v>16.601500000000001</v>
      </c>
      <c r="I5500" s="4">
        <v>16.422899999999998</v>
      </c>
      <c r="J5500" s="4">
        <v>16.564</v>
      </c>
      <c r="K5500" s="4">
        <v>17.5657</v>
      </c>
      <c r="L5500" s="4">
        <v>16.552</v>
      </c>
    </row>
    <row r="5501" spans="1:12" x14ac:dyDescent="0.25">
      <c r="A5501" s="3">
        <v>42234.166666666664</v>
      </c>
      <c r="B5501" s="4">
        <v>18.946000000000002</v>
      </c>
      <c r="C5501" s="4">
        <v>17.9452</v>
      </c>
      <c r="D5501" s="4">
        <v>17.7027</v>
      </c>
      <c r="E5501" s="4">
        <v>17.748999999999999</v>
      </c>
      <c r="F5501" s="4">
        <v>17.759699999999999</v>
      </c>
      <c r="G5501" s="4">
        <v>17.759699999999999</v>
      </c>
      <c r="H5501" s="4">
        <v>17.950500000000002</v>
      </c>
      <c r="I5501" s="4">
        <v>17.759699999999999</v>
      </c>
      <c r="J5501" s="4">
        <v>18.053899999999999</v>
      </c>
      <c r="K5501" s="4">
        <v>18.685300000000002</v>
      </c>
      <c r="L5501" s="4">
        <v>18.0991</v>
      </c>
    </row>
    <row r="5502" spans="1:12" x14ac:dyDescent="0.25">
      <c r="A5502" s="3">
        <v>42234.208333333336</v>
      </c>
      <c r="B5502" s="4">
        <v>20.859400000000001</v>
      </c>
      <c r="C5502" s="4">
        <v>23.051500000000001</v>
      </c>
      <c r="D5502" s="4">
        <v>16.018599999999999</v>
      </c>
      <c r="E5502" s="4">
        <v>9.3963000000000001</v>
      </c>
      <c r="F5502" s="4">
        <v>11.048999999999999</v>
      </c>
      <c r="G5502" s="4">
        <v>11.048999999999999</v>
      </c>
      <c r="H5502" s="4">
        <v>16.4129</v>
      </c>
      <c r="I5502" s="4">
        <v>11.0509</v>
      </c>
      <c r="J5502" s="4">
        <v>12.904</v>
      </c>
      <c r="K5502" s="4">
        <v>18.9803</v>
      </c>
      <c r="L5502" s="4">
        <v>36.412199999999999</v>
      </c>
    </row>
    <row r="5503" spans="1:12" x14ac:dyDescent="0.25">
      <c r="A5503" s="3">
        <v>42234.25</v>
      </c>
      <c r="B5503" s="4">
        <v>24.401599999999998</v>
      </c>
      <c r="C5503" s="4">
        <v>34.022100000000002</v>
      </c>
      <c r="D5503" s="4">
        <v>11.2601</v>
      </c>
      <c r="E5503" s="4">
        <v>-10.7278</v>
      </c>
      <c r="F5503" s="4">
        <v>-5.2728000000000002</v>
      </c>
      <c r="G5503" s="4">
        <v>-5.2728000000000002</v>
      </c>
      <c r="H5503" s="4">
        <v>12.169</v>
      </c>
      <c r="I5503" s="4">
        <v>-5.2964000000000002</v>
      </c>
      <c r="J5503" s="4">
        <v>0.36199999999999999</v>
      </c>
      <c r="K5503" s="4">
        <v>18.965800000000002</v>
      </c>
      <c r="L5503" s="4">
        <v>78.258799999999994</v>
      </c>
    </row>
    <row r="5504" spans="1:12" x14ac:dyDescent="0.25">
      <c r="A5504" s="3">
        <v>42234.291666666664</v>
      </c>
      <c r="B5504" s="4">
        <v>21.792999999999999</v>
      </c>
      <c r="C5504" s="4">
        <v>20.725300000000001</v>
      </c>
      <c r="D5504" s="4">
        <v>20.420999999999999</v>
      </c>
      <c r="E5504" s="4">
        <v>20.300599999999999</v>
      </c>
      <c r="F5504" s="4">
        <v>20.331800000000001</v>
      </c>
      <c r="G5504" s="4">
        <v>20.331800000000001</v>
      </c>
      <c r="H5504" s="4">
        <v>20.554300000000001</v>
      </c>
      <c r="I5504" s="4">
        <v>20.295999999999999</v>
      </c>
      <c r="J5504" s="4">
        <v>20.785699999999999</v>
      </c>
      <c r="K5504" s="4">
        <v>21.6921</v>
      </c>
      <c r="L5504" s="4">
        <v>20.5059</v>
      </c>
    </row>
    <row r="5505" spans="1:12" x14ac:dyDescent="0.25">
      <c r="A5505" s="3">
        <v>42234.333333333336</v>
      </c>
      <c r="B5505" s="4">
        <v>19.709499999999998</v>
      </c>
      <c r="C5505" s="4">
        <v>18.905100000000001</v>
      </c>
      <c r="D5505" s="4">
        <v>18.606100000000001</v>
      </c>
      <c r="E5505" s="4">
        <v>18.495799999999999</v>
      </c>
      <c r="F5505" s="4">
        <v>18.519100000000002</v>
      </c>
      <c r="G5505" s="4">
        <v>18.519100000000002</v>
      </c>
      <c r="H5505" s="4">
        <v>18.759499999999999</v>
      </c>
      <c r="I5505" s="4">
        <v>18.496700000000001</v>
      </c>
      <c r="J5505" s="4">
        <v>18.858899999999998</v>
      </c>
      <c r="K5505" s="4">
        <v>19.627800000000001</v>
      </c>
      <c r="L5505" s="4">
        <v>18.825900000000001</v>
      </c>
    </row>
    <row r="5506" spans="1:12" x14ac:dyDescent="0.25">
      <c r="A5506" s="3">
        <v>42234.375</v>
      </c>
      <c r="B5506" s="4">
        <v>21.560199999999998</v>
      </c>
      <c r="C5506" s="4">
        <v>20.534600000000001</v>
      </c>
      <c r="D5506" s="4">
        <v>20.314299999999999</v>
      </c>
      <c r="E5506" s="4">
        <v>20.237300000000001</v>
      </c>
      <c r="F5506" s="4">
        <v>20.282800000000002</v>
      </c>
      <c r="G5506" s="4">
        <v>20.282800000000002</v>
      </c>
      <c r="H5506" s="4">
        <v>20.5047</v>
      </c>
      <c r="I5506" s="4">
        <v>20.2255</v>
      </c>
      <c r="J5506" s="4">
        <v>20.555</v>
      </c>
      <c r="K5506" s="4">
        <v>21.5001</v>
      </c>
      <c r="L5506" s="4">
        <v>20.353300000000001</v>
      </c>
    </row>
    <row r="5507" spans="1:12" x14ac:dyDescent="0.25">
      <c r="A5507" s="3">
        <v>42234.416666666664</v>
      </c>
      <c r="B5507" s="4">
        <v>20.837900000000001</v>
      </c>
      <c r="C5507" s="4">
        <v>19.6936</v>
      </c>
      <c r="D5507" s="4">
        <v>19.500399999999999</v>
      </c>
      <c r="E5507" s="4">
        <v>19.540600000000001</v>
      </c>
      <c r="F5507" s="4">
        <v>19.57</v>
      </c>
      <c r="G5507" s="4">
        <v>19.57</v>
      </c>
      <c r="H5507" s="4">
        <v>19.816800000000001</v>
      </c>
      <c r="I5507" s="4">
        <v>19.432500000000001</v>
      </c>
      <c r="J5507" s="4">
        <v>19.714099999999998</v>
      </c>
      <c r="K5507" s="4">
        <v>20.9025</v>
      </c>
      <c r="L5507" s="4">
        <v>19.6663</v>
      </c>
    </row>
    <row r="5508" spans="1:12" x14ac:dyDescent="0.25">
      <c r="A5508" s="3">
        <v>42234.458333333336</v>
      </c>
      <c r="B5508" s="4">
        <v>20.3263</v>
      </c>
      <c r="C5508" s="4">
        <v>19.311</v>
      </c>
      <c r="D5508" s="4">
        <v>19.075299999999999</v>
      </c>
      <c r="E5508" s="4">
        <v>19.113900000000001</v>
      </c>
      <c r="F5508" s="4">
        <v>19.1294</v>
      </c>
      <c r="G5508" s="4">
        <v>19.1294</v>
      </c>
      <c r="H5508" s="4">
        <v>19.4434</v>
      </c>
      <c r="I5508" s="4">
        <v>18.994499999999999</v>
      </c>
      <c r="J5508" s="4">
        <v>19.168900000000001</v>
      </c>
      <c r="K5508" s="4">
        <v>20.310099999999998</v>
      </c>
      <c r="L5508" s="4">
        <v>19.3474</v>
      </c>
    </row>
    <row r="5509" spans="1:12" x14ac:dyDescent="0.25">
      <c r="A5509" s="3">
        <v>42234.5</v>
      </c>
      <c r="B5509" s="4">
        <v>22.866599999999998</v>
      </c>
      <c r="C5509" s="4">
        <v>24.978100000000001</v>
      </c>
      <c r="D5509" s="4">
        <v>17.228400000000001</v>
      </c>
      <c r="E5509" s="4">
        <v>9.9845000000000006</v>
      </c>
      <c r="F5509" s="4">
        <v>11.8306</v>
      </c>
      <c r="G5509" s="4">
        <v>11.8306</v>
      </c>
      <c r="H5509" s="4">
        <v>17.931799999999999</v>
      </c>
      <c r="I5509" s="4">
        <v>11.700100000000001</v>
      </c>
      <c r="J5509" s="4">
        <v>13.7041</v>
      </c>
      <c r="K5509" s="4">
        <v>20.386199999999999</v>
      </c>
      <c r="L5509" s="4">
        <v>39.871699999999997</v>
      </c>
    </row>
    <row r="5510" spans="1:12" x14ac:dyDescent="0.25">
      <c r="A5510" s="3">
        <v>42234.541666666664</v>
      </c>
      <c r="B5510" s="4">
        <v>26.838000000000001</v>
      </c>
      <c r="C5510" s="4">
        <v>31.548999999999999</v>
      </c>
      <c r="D5510" s="4">
        <v>17.4757</v>
      </c>
      <c r="E5510" s="4">
        <v>4.1237000000000004</v>
      </c>
      <c r="F5510" s="4">
        <v>7.4672999999999998</v>
      </c>
      <c r="G5510" s="4">
        <v>7.4672999999999998</v>
      </c>
      <c r="H5510" s="4">
        <v>18.4572</v>
      </c>
      <c r="I5510" s="4">
        <v>7.4126000000000003</v>
      </c>
      <c r="J5510" s="4">
        <v>10.785500000000001</v>
      </c>
      <c r="K5510" s="4">
        <v>21.694099999999999</v>
      </c>
      <c r="L5510" s="4">
        <v>58.814599999999999</v>
      </c>
    </row>
    <row r="5511" spans="1:12" x14ac:dyDescent="0.25">
      <c r="A5511" s="3">
        <v>42234.583333333336</v>
      </c>
      <c r="B5511" s="4">
        <v>32.836599999999997</v>
      </c>
      <c r="C5511" s="4">
        <v>47.4557</v>
      </c>
      <c r="D5511" s="4">
        <v>15.1149</v>
      </c>
      <c r="E5511" s="4">
        <v>-16.289400000000001</v>
      </c>
      <c r="F5511" s="4">
        <v>-8.2360000000000007</v>
      </c>
      <c r="G5511" s="4">
        <v>-8.2360000000000007</v>
      </c>
      <c r="H5511" s="4">
        <v>16.757999999999999</v>
      </c>
      <c r="I5511" s="4">
        <v>-8.2682000000000002</v>
      </c>
      <c r="J5511" s="4">
        <v>-7.8399999999999997E-2</v>
      </c>
      <c r="K5511" s="4">
        <v>22.7302</v>
      </c>
      <c r="L5511" s="4">
        <v>111.5598</v>
      </c>
    </row>
    <row r="5512" spans="1:12" x14ac:dyDescent="0.25">
      <c r="A5512" s="3">
        <v>42234.625</v>
      </c>
      <c r="B5512" s="4">
        <v>23.242100000000001</v>
      </c>
      <c r="C5512" s="4">
        <v>21.395499999999998</v>
      </c>
      <c r="D5512" s="4">
        <v>21.117899999999999</v>
      </c>
      <c r="E5512" s="4">
        <v>21.1495</v>
      </c>
      <c r="F5512" s="4">
        <v>21.189399999999999</v>
      </c>
      <c r="G5512" s="4">
        <v>21.189399999999999</v>
      </c>
      <c r="H5512" s="4">
        <v>21.616399999999999</v>
      </c>
      <c r="I5512" s="4">
        <v>21.1265</v>
      </c>
      <c r="J5512" s="4">
        <v>21.473400000000002</v>
      </c>
      <c r="K5512" s="4">
        <v>22.454699999999999</v>
      </c>
      <c r="L5512" s="4">
        <v>21.3721</v>
      </c>
    </row>
    <row r="5513" spans="1:12" x14ac:dyDescent="0.25">
      <c r="A5513" s="3">
        <v>42234.666666666664</v>
      </c>
      <c r="B5513" s="4">
        <v>24.7545</v>
      </c>
      <c r="C5513" s="4">
        <v>22.8598</v>
      </c>
      <c r="D5513" s="4">
        <v>22.456800000000001</v>
      </c>
      <c r="E5513" s="4">
        <v>22.3766</v>
      </c>
      <c r="F5513" s="4">
        <v>22.406700000000001</v>
      </c>
      <c r="G5513" s="4">
        <v>22.406700000000001</v>
      </c>
      <c r="H5513" s="4">
        <v>22.907599999999999</v>
      </c>
      <c r="I5513" s="4">
        <v>22.3048</v>
      </c>
      <c r="J5513" s="4">
        <v>22.776599999999998</v>
      </c>
      <c r="K5513" s="4">
        <v>23.449400000000001</v>
      </c>
      <c r="L5513" s="4">
        <v>22.745799999999999</v>
      </c>
    </row>
    <row r="5514" spans="1:12" x14ac:dyDescent="0.25">
      <c r="A5514" s="3">
        <v>42234.708333333336</v>
      </c>
      <c r="B5514" s="4">
        <v>27.704000000000001</v>
      </c>
      <c r="C5514" s="4">
        <v>30.922599999999999</v>
      </c>
      <c r="D5514" s="4">
        <v>31.252600000000001</v>
      </c>
      <c r="E5514" s="4">
        <v>31.587199999999999</v>
      </c>
      <c r="F5514" s="4">
        <v>31.826699999999999</v>
      </c>
      <c r="G5514" s="4">
        <v>31.826699999999999</v>
      </c>
      <c r="H5514" s="4">
        <v>31.757100000000001</v>
      </c>
      <c r="I5514" s="4">
        <v>31.724299999999999</v>
      </c>
      <c r="J5514" s="4">
        <v>30.499700000000001</v>
      </c>
      <c r="K5514" s="4">
        <v>25.4452</v>
      </c>
      <c r="L5514" s="4">
        <v>30.651900000000001</v>
      </c>
    </row>
    <row r="5515" spans="1:12" x14ac:dyDescent="0.25">
      <c r="A5515" s="3">
        <v>42234.75</v>
      </c>
      <c r="B5515" s="4">
        <v>26.639399999999998</v>
      </c>
      <c r="C5515" s="4">
        <v>24.6388</v>
      </c>
      <c r="D5515" s="4">
        <v>24.1221</v>
      </c>
      <c r="E5515" s="4">
        <v>23.977900000000002</v>
      </c>
      <c r="F5515" s="4">
        <v>27.483899999999998</v>
      </c>
      <c r="G5515" s="4">
        <v>27.483899999999998</v>
      </c>
      <c r="H5515" s="4">
        <v>24.548100000000002</v>
      </c>
      <c r="I5515" s="4">
        <v>27.425699999999999</v>
      </c>
      <c r="J5515" s="4">
        <v>24.3035</v>
      </c>
      <c r="K5515" s="4">
        <v>25.109100000000002</v>
      </c>
      <c r="L5515" s="4">
        <v>24.552099999999999</v>
      </c>
    </row>
    <row r="5516" spans="1:12" x14ac:dyDescent="0.25">
      <c r="A5516" s="3">
        <v>42234.791666666664</v>
      </c>
      <c r="B5516" s="4">
        <v>23.886800000000001</v>
      </c>
      <c r="C5516" s="4">
        <v>25.203600000000002</v>
      </c>
      <c r="D5516" s="4">
        <v>19.164100000000001</v>
      </c>
      <c r="E5516" s="4">
        <v>13.549099999999999</v>
      </c>
      <c r="F5516" s="4">
        <v>17.834599999999998</v>
      </c>
      <c r="G5516" s="4">
        <v>17.834599999999998</v>
      </c>
      <c r="H5516" s="4">
        <v>19.773499999999999</v>
      </c>
      <c r="I5516" s="4">
        <v>17.763999999999999</v>
      </c>
      <c r="J5516" s="4">
        <v>16.818999999999999</v>
      </c>
      <c r="K5516" s="4">
        <v>21.755500000000001</v>
      </c>
      <c r="L5516" s="4">
        <v>36.639800000000001</v>
      </c>
    </row>
    <row r="5517" spans="1:12" x14ac:dyDescent="0.25">
      <c r="A5517" s="3">
        <v>42234.833333333336</v>
      </c>
      <c r="B5517" s="4">
        <v>24.691800000000001</v>
      </c>
      <c r="C5517" s="4">
        <v>22.997900000000001</v>
      </c>
      <c r="D5517" s="4">
        <v>22.593</v>
      </c>
      <c r="E5517" s="4">
        <v>22.501899999999999</v>
      </c>
      <c r="F5517" s="4">
        <v>23.5824</v>
      </c>
      <c r="G5517" s="4">
        <v>23.5824</v>
      </c>
      <c r="H5517" s="4">
        <v>22.942599999999999</v>
      </c>
      <c r="I5517" s="4">
        <v>23.494900000000001</v>
      </c>
      <c r="J5517" s="4">
        <v>22.842199999999998</v>
      </c>
      <c r="K5517" s="4">
        <v>23.471800000000002</v>
      </c>
      <c r="L5517" s="4">
        <v>22.893000000000001</v>
      </c>
    </row>
    <row r="5518" spans="1:12" x14ac:dyDescent="0.25">
      <c r="A5518" s="3">
        <v>42234.875</v>
      </c>
      <c r="B5518" s="4">
        <v>98.941800000000001</v>
      </c>
      <c r="C5518" s="4">
        <v>25.572199999999999</v>
      </c>
      <c r="D5518" s="4">
        <v>25.447199999999999</v>
      </c>
      <c r="E5518" s="4">
        <v>25.508500000000002</v>
      </c>
      <c r="F5518" s="4">
        <v>25.622499999999999</v>
      </c>
      <c r="G5518" s="4">
        <v>-71.684600000000003</v>
      </c>
      <c r="H5518" s="4">
        <v>25.7987</v>
      </c>
      <c r="I5518" s="4">
        <v>-71.759100000000004</v>
      </c>
      <c r="J5518" s="4">
        <v>-40</v>
      </c>
      <c r="K5518" s="4">
        <v>24.075500000000002</v>
      </c>
      <c r="L5518" s="4">
        <v>401.68279999999999</v>
      </c>
    </row>
    <row r="5519" spans="1:12" x14ac:dyDescent="0.25">
      <c r="A5519" s="3">
        <v>42234.916666666664</v>
      </c>
      <c r="B5519" s="4">
        <v>41.033299999999997</v>
      </c>
      <c r="C5519" s="4">
        <v>25.572199999999999</v>
      </c>
      <c r="D5519" s="4">
        <v>25.447199999999999</v>
      </c>
      <c r="E5519" s="4">
        <v>25.508500000000002</v>
      </c>
      <c r="F5519" s="4">
        <v>25.622499999999999</v>
      </c>
      <c r="G5519" s="4">
        <v>-32.749000000000002</v>
      </c>
      <c r="H5519" s="4">
        <v>25.7987</v>
      </c>
      <c r="I5519" s="4">
        <v>-32.8123</v>
      </c>
      <c r="J5519" s="4">
        <v>-17.480799999999999</v>
      </c>
      <c r="K5519" s="4">
        <v>24.075500000000002</v>
      </c>
      <c r="L5519" s="4">
        <v>183.84389999999999</v>
      </c>
    </row>
    <row r="5520" spans="1:12" x14ac:dyDescent="0.25">
      <c r="A5520" s="3">
        <v>42234.958333333336</v>
      </c>
      <c r="B5520" s="4">
        <v>19.596800000000002</v>
      </c>
      <c r="C5520" s="4">
        <v>19.6083</v>
      </c>
      <c r="D5520" s="4">
        <v>15.5627</v>
      </c>
      <c r="E5520" s="4">
        <v>11.693899999999999</v>
      </c>
      <c r="F5520" s="4">
        <v>12.768800000000001</v>
      </c>
      <c r="G5520" s="4">
        <v>12.768800000000001</v>
      </c>
      <c r="H5520" s="4">
        <v>15.851000000000001</v>
      </c>
      <c r="I5520" s="4">
        <v>12.6945</v>
      </c>
      <c r="J5520" s="4">
        <v>14.343400000000001</v>
      </c>
      <c r="K5520" s="4">
        <v>18.361499999999999</v>
      </c>
      <c r="L5520" s="4">
        <v>27.206700000000001</v>
      </c>
    </row>
    <row r="5521" spans="1:12" x14ac:dyDescent="0.25">
      <c r="A5521" s="3">
        <v>42235</v>
      </c>
      <c r="B5521" s="4">
        <v>16.925999999999998</v>
      </c>
      <c r="C5521" s="4">
        <v>22.935600000000001</v>
      </c>
      <c r="D5521" s="4">
        <v>8.6079000000000008</v>
      </c>
      <c r="E5521" s="4">
        <v>-5.4440999999999997</v>
      </c>
      <c r="F5521" s="4">
        <v>-1.7719</v>
      </c>
      <c r="G5521" s="4">
        <v>-1.7719</v>
      </c>
      <c r="H5521" s="4">
        <v>9.1699000000000002</v>
      </c>
      <c r="I5521" s="4">
        <v>-1.8601000000000001</v>
      </c>
      <c r="J5521" s="4">
        <v>2.1985000000000001</v>
      </c>
      <c r="K5521" s="4">
        <v>12.826700000000001</v>
      </c>
      <c r="L5521" s="4">
        <v>51.321800000000003</v>
      </c>
    </row>
    <row r="5522" spans="1:12" x14ac:dyDescent="0.25">
      <c r="A5522" s="3">
        <v>42235.041666666664</v>
      </c>
      <c r="B5522" s="4">
        <v>20.337700000000002</v>
      </c>
      <c r="C5522" s="4">
        <v>27.652000000000001</v>
      </c>
      <c r="D5522" s="4">
        <v>10.0139</v>
      </c>
      <c r="E5522" s="4">
        <v>-7.3117999999999999</v>
      </c>
      <c r="F5522" s="4">
        <v>-2.7627999999999999</v>
      </c>
      <c r="G5522" s="4">
        <v>-2.7627999999999999</v>
      </c>
      <c r="H5522" s="4">
        <v>10.7418</v>
      </c>
      <c r="I5522" s="4">
        <v>-2.8174000000000001</v>
      </c>
      <c r="J5522" s="4">
        <v>2.1316000000000002</v>
      </c>
      <c r="K5522" s="4">
        <v>15.735099999999999</v>
      </c>
      <c r="L5522" s="4">
        <v>62.863199999999999</v>
      </c>
    </row>
    <row r="5523" spans="1:12" x14ac:dyDescent="0.25">
      <c r="A5523" s="3">
        <v>42235.083333333336</v>
      </c>
      <c r="B5523" s="4">
        <v>14.4976</v>
      </c>
      <c r="C5523" s="4">
        <v>18.404299999999999</v>
      </c>
      <c r="D5523" s="4">
        <v>8.5838999999999999</v>
      </c>
      <c r="E5523" s="4">
        <v>-1.0823</v>
      </c>
      <c r="F5523" s="4">
        <v>1.4725999999999999</v>
      </c>
      <c r="G5523" s="4">
        <v>1.4725999999999999</v>
      </c>
      <c r="H5523" s="4">
        <v>8.9849999999999994</v>
      </c>
      <c r="I5523" s="4">
        <v>1.3900999999999999</v>
      </c>
      <c r="J5523" s="4">
        <v>4.2500999999999998</v>
      </c>
      <c r="K5523" s="4">
        <v>12.046099999999999</v>
      </c>
      <c r="L5523" s="4">
        <v>37.9497</v>
      </c>
    </row>
    <row r="5524" spans="1:12" x14ac:dyDescent="0.25">
      <c r="A5524" s="3">
        <v>42235.125</v>
      </c>
      <c r="B5524" s="4">
        <v>17.151199999999999</v>
      </c>
      <c r="C5524" s="4">
        <v>15.3474</v>
      </c>
      <c r="D5524" s="4">
        <v>15.420400000000001</v>
      </c>
      <c r="E5524" s="4">
        <v>15.5457</v>
      </c>
      <c r="F5524" s="4">
        <v>15.6296</v>
      </c>
      <c r="G5524" s="4">
        <v>15.6296</v>
      </c>
      <c r="H5524" s="4">
        <v>15.573700000000001</v>
      </c>
      <c r="I5524" s="4">
        <v>15.5626</v>
      </c>
      <c r="J5524" s="4">
        <v>15.9682</v>
      </c>
      <c r="K5524" s="4">
        <v>17.770800000000001</v>
      </c>
      <c r="L5524" s="4">
        <v>15.1457</v>
      </c>
    </row>
    <row r="5525" spans="1:12" x14ac:dyDescent="0.25">
      <c r="A5525" s="3">
        <v>42235.166666666664</v>
      </c>
      <c r="B5525" s="4">
        <v>17.481999999999999</v>
      </c>
      <c r="C5525" s="4">
        <v>16.487100000000002</v>
      </c>
      <c r="D5525" s="4">
        <v>15.752700000000001</v>
      </c>
      <c r="E5525" s="4">
        <v>15.1675</v>
      </c>
      <c r="F5525" s="4">
        <v>15.411</v>
      </c>
      <c r="G5525" s="4">
        <v>15.411</v>
      </c>
      <c r="H5525" s="4">
        <v>15.967700000000001</v>
      </c>
      <c r="I5525" s="4">
        <v>15.3309</v>
      </c>
      <c r="J5525" s="4">
        <v>15.872199999999999</v>
      </c>
      <c r="K5525" s="4">
        <v>17.804200000000002</v>
      </c>
      <c r="L5525" s="4">
        <v>17.794799999999999</v>
      </c>
    </row>
    <row r="5526" spans="1:12" x14ac:dyDescent="0.25">
      <c r="A5526" s="3">
        <v>42235.208333333336</v>
      </c>
      <c r="B5526" s="4">
        <v>20.240100000000002</v>
      </c>
      <c r="C5526" s="4">
        <v>21.880600000000001</v>
      </c>
      <c r="D5526" s="4">
        <v>16.353000000000002</v>
      </c>
      <c r="E5526" s="4">
        <v>11.0616</v>
      </c>
      <c r="F5526" s="4">
        <v>12.458</v>
      </c>
      <c r="G5526" s="4">
        <v>12.458</v>
      </c>
      <c r="H5526" s="4">
        <v>16.6877</v>
      </c>
      <c r="I5526" s="4">
        <v>12.3817</v>
      </c>
      <c r="J5526" s="4">
        <v>14.0405</v>
      </c>
      <c r="K5526" s="4">
        <v>19.0214</v>
      </c>
      <c r="L5526" s="4">
        <v>32.676400000000001</v>
      </c>
    </row>
    <row r="5527" spans="1:12" x14ac:dyDescent="0.25">
      <c r="A5527" s="3">
        <v>42235.25</v>
      </c>
      <c r="B5527" s="4">
        <v>19.543600000000001</v>
      </c>
      <c r="C5527" s="4">
        <v>18.408899999999999</v>
      </c>
      <c r="D5527" s="4">
        <v>18.190300000000001</v>
      </c>
      <c r="E5527" s="4">
        <v>18.233000000000001</v>
      </c>
      <c r="F5527" s="4">
        <v>18.2623</v>
      </c>
      <c r="G5527" s="4">
        <v>18.2623</v>
      </c>
      <c r="H5527" s="4">
        <v>18.4404</v>
      </c>
      <c r="I5527" s="4">
        <v>18.208600000000001</v>
      </c>
      <c r="J5527" s="4">
        <v>18.575099999999999</v>
      </c>
      <c r="K5527" s="4">
        <v>19.6464</v>
      </c>
      <c r="L5527" s="4">
        <v>18.513100000000001</v>
      </c>
    </row>
    <row r="5528" spans="1:12" x14ac:dyDescent="0.25">
      <c r="A5528" s="3">
        <v>42235.291666666664</v>
      </c>
      <c r="B5528" s="4">
        <v>25.420300000000001</v>
      </c>
      <c r="C5528" s="4">
        <v>28.05</v>
      </c>
      <c r="D5528" s="4">
        <v>23.4773</v>
      </c>
      <c r="E5528" s="4">
        <v>19.482099999999999</v>
      </c>
      <c r="F5528" s="4">
        <v>20.4663</v>
      </c>
      <c r="G5528" s="4">
        <v>20.4663</v>
      </c>
      <c r="H5528" s="4">
        <v>23.907299999999999</v>
      </c>
      <c r="I5528" s="4">
        <v>20.450600000000001</v>
      </c>
      <c r="J5528" s="4">
        <v>21.4405</v>
      </c>
      <c r="K5528" s="4">
        <v>14.985900000000001</v>
      </c>
      <c r="L5528" s="4">
        <v>36.238799999999998</v>
      </c>
    </row>
    <row r="5529" spans="1:12" x14ac:dyDescent="0.25">
      <c r="A5529" s="3">
        <v>42235.333333333336</v>
      </c>
      <c r="B5529" s="4">
        <v>22.7913</v>
      </c>
      <c r="C5529" s="4">
        <v>30.1326</v>
      </c>
      <c r="D5529" s="4">
        <v>15.014099999999999</v>
      </c>
      <c r="E5529" s="4">
        <v>0.84440000000000004</v>
      </c>
      <c r="F5529" s="4">
        <v>4.4291999999999998</v>
      </c>
      <c r="G5529" s="4">
        <v>4.4291999999999998</v>
      </c>
      <c r="H5529" s="4">
        <v>15.6668</v>
      </c>
      <c r="I5529" s="4">
        <v>4.3470000000000004</v>
      </c>
      <c r="J5529" s="4">
        <v>8.1593</v>
      </c>
      <c r="K5529" s="4">
        <v>18.5807</v>
      </c>
      <c r="L5529" s="4">
        <v>58.075200000000002</v>
      </c>
    </row>
    <row r="5530" spans="1:12" x14ac:dyDescent="0.25">
      <c r="A5530" s="3">
        <v>42235.375</v>
      </c>
      <c r="B5530" s="4">
        <v>19.531199999999998</v>
      </c>
      <c r="C5530" s="4">
        <v>18.559200000000001</v>
      </c>
      <c r="D5530" s="4">
        <v>18.286300000000001</v>
      </c>
      <c r="E5530" s="4">
        <v>18.351400000000002</v>
      </c>
      <c r="F5530" s="4">
        <v>18.3582</v>
      </c>
      <c r="G5530" s="4">
        <v>18.3582</v>
      </c>
      <c r="H5530" s="4">
        <v>18.6267</v>
      </c>
      <c r="I5530" s="4">
        <v>18.332100000000001</v>
      </c>
      <c r="J5530" s="4">
        <v>18.521899999999999</v>
      </c>
      <c r="K5530" s="4">
        <v>19.526700000000002</v>
      </c>
      <c r="L5530" s="4">
        <v>18.7471</v>
      </c>
    </row>
    <row r="5531" spans="1:12" x14ac:dyDescent="0.25">
      <c r="A5531" s="3">
        <v>42235.416666666664</v>
      </c>
      <c r="B5531" s="4">
        <v>18.573899999999998</v>
      </c>
      <c r="C5531" s="4">
        <v>17.9618</v>
      </c>
      <c r="D5531" s="4">
        <v>17.651900000000001</v>
      </c>
      <c r="E5531" s="4">
        <v>17.615600000000001</v>
      </c>
      <c r="F5531" s="4">
        <v>17.6233</v>
      </c>
      <c r="G5531" s="4">
        <v>17.6233</v>
      </c>
      <c r="H5531" s="4">
        <v>17.886500000000002</v>
      </c>
      <c r="I5531" s="4">
        <v>17.587800000000001</v>
      </c>
      <c r="J5531" s="4">
        <v>17.802</v>
      </c>
      <c r="K5531" s="4">
        <v>18.8523</v>
      </c>
      <c r="L5531" s="4">
        <v>18</v>
      </c>
    </row>
    <row r="5532" spans="1:12" x14ac:dyDescent="0.25">
      <c r="A5532" s="3">
        <v>42235.458333333336</v>
      </c>
      <c r="B5532" s="4">
        <v>18.738099999999999</v>
      </c>
      <c r="C5532" s="4">
        <v>18.010000000000002</v>
      </c>
      <c r="D5532" s="4">
        <v>17.745100000000001</v>
      </c>
      <c r="E5532" s="4">
        <v>17.747299999999999</v>
      </c>
      <c r="F5532" s="4">
        <v>17.7637</v>
      </c>
      <c r="G5532" s="4">
        <v>17.7637</v>
      </c>
      <c r="H5532" s="4">
        <v>18.025300000000001</v>
      </c>
      <c r="I5532" s="4">
        <v>17.7302</v>
      </c>
      <c r="J5532" s="4">
        <v>17.913499999999999</v>
      </c>
      <c r="K5532" s="4">
        <v>19.029399999999999</v>
      </c>
      <c r="L5532" s="4">
        <v>18.050999999999998</v>
      </c>
    </row>
    <row r="5533" spans="1:12" x14ac:dyDescent="0.25">
      <c r="A5533" s="3">
        <v>42235.5</v>
      </c>
      <c r="B5533" s="4">
        <v>18.822500000000002</v>
      </c>
      <c r="C5533" s="4">
        <v>18.026</v>
      </c>
      <c r="D5533" s="4">
        <v>17.759499999999999</v>
      </c>
      <c r="E5533" s="4">
        <v>17.764099999999999</v>
      </c>
      <c r="F5533" s="4">
        <v>17.785699999999999</v>
      </c>
      <c r="G5533" s="4">
        <v>17.785699999999999</v>
      </c>
      <c r="H5533" s="4">
        <v>18.047000000000001</v>
      </c>
      <c r="I5533" s="4">
        <v>17.7408</v>
      </c>
      <c r="J5533" s="4">
        <v>17.997399999999999</v>
      </c>
      <c r="K5533" s="4">
        <v>19.0444</v>
      </c>
      <c r="L5533" s="4">
        <v>18.0547</v>
      </c>
    </row>
    <row r="5534" spans="1:12" x14ac:dyDescent="0.25">
      <c r="A5534" s="3">
        <v>42235.541666666664</v>
      </c>
      <c r="B5534" s="4">
        <v>19.267700000000001</v>
      </c>
      <c r="C5534" s="4">
        <v>18.539100000000001</v>
      </c>
      <c r="D5534" s="4">
        <v>18.228100000000001</v>
      </c>
      <c r="E5534" s="4">
        <v>18.1599</v>
      </c>
      <c r="F5534" s="4">
        <v>18.173999999999999</v>
      </c>
      <c r="G5534" s="4">
        <v>18.173999999999999</v>
      </c>
      <c r="H5534" s="4">
        <v>18.469799999999999</v>
      </c>
      <c r="I5534" s="4">
        <v>18.0946</v>
      </c>
      <c r="J5534" s="4">
        <v>18.2806</v>
      </c>
      <c r="K5534" s="4">
        <v>19.1388</v>
      </c>
      <c r="L5534" s="4">
        <v>18.468900000000001</v>
      </c>
    </row>
    <row r="5535" spans="1:12" x14ac:dyDescent="0.25">
      <c r="A5535" s="3">
        <v>42235.583333333336</v>
      </c>
      <c r="B5535" s="4">
        <v>21.506</v>
      </c>
      <c r="C5535" s="4">
        <v>20.4236</v>
      </c>
      <c r="D5535" s="4">
        <v>22.5334</v>
      </c>
      <c r="E5535" s="4">
        <v>22.642299999999999</v>
      </c>
      <c r="F5535" s="4">
        <v>22.728400000000001</v>
      </c>
      <c r="G5535" s="4">
        <v>22.728400000000001</v>
      </c>
      <c r="H5535" s="4">
        <v>22.855399999999999</v>
      </c>
      <c r="I5535" s="4">
        <v>22.690200000000001</v>
      </c>
      <c r="J5535" s="4">
        <v>20.238900000000001</v>
      </c>
      <c r="K5535" s="4">
        <v>21.623999999999999</v>
      </c>
      <c r="L5535" s="4">
        <v>20.380099999999999</v>
      </c>
    </row>
    <row r="5536" spans="1:12" x14ac:dyDescent="0.25">
      <c r="A5536" s="3">
        <v>42235.625</v>
      </c>
      <c r="B5536" s="4">
        <v>21.9925</v>
      </c>
      <c r="C5536" s="4">
        <v>21.192299999999999</v>
      </c>
      <c r="D5536" s="4">
        <v>20.825199999999999</v>
      </c>
      <c r="E5536" s="4">
        <v>20.7501</v>
      </c>
      <c r="F5536" s="4">
        <v>20.755800000000001</v>
      </c>
      <c r="G5536" s="4">
        <v>20.755800000000001</v>
      </c>
      <c r="H5536" s="4">
        <v>21.138500000000001</v>
      </c>
      <c r="I5536" s="4">
        <v>20.721699999999998</v>
      </c>
      <c r="J5536" s="4">
        <v>20.913499999999999</v>
      </c>
      <c r="K5536" s="4">
        <v>21.6005</v>
      </c>
      <c r="L5536" s="4">
        <v>21.110299999999999</v>
      </c>
    </row>
    <row r="5537" spans="1:12" x14ac:dyDescent="0.25">
      <c r="A5537" s="3">
        <v>42235.666666666664</v>
      </c>
      <c r="B5537" s="4">
        <v>22.928699999999999</v>
      </c>
      <c r="C5537" s="4">
        <v>22.151199999999999</v>
      </c>
      <c r="D5537" s="4">
        <v>21.747599999999998</v>
      </c>
      <c r="E5537" s="4">
        <v>21.664300000000001</v>
      </c>
      <c r="F5537" s="4">
        <v>21.658000000000001</v>
      </c>
      <c r="G5537" s="4">
        <v>21.658000000000001</v>
      </c>
      <c r="H5537" s="4">
        <v>22.076899999999998</v>
      </c>
      <c r="I5537" s="4">
        <v>21.623899999999999</v>
      </c>
      <c r="J5537" s="4">
        <v>21.7743</v>
      </c>
      <c r="K5537" s="4">
        <v>22.223400000000002</v>
      </c>
      <c r="L5537" s="4">
        <v>22.026499999999999</v>
      </c>
    </row>
    <row r="5538" spans="1:12" x14ac:dyDescent="0.25">
      <c r="A5538" s="3">
        <v>42235.708333333336</v>
      </c>
      <c r="B5538" s="4">
        <v>25.8005</v>
      </c>
      <c r="C5538" s="4">
        <v>25.1388</v>
      </c>
      <c r="D5538" s="4">
        <v>24.6799</v>
      </c>
      <c r="E5538" s="4">
        <v>24.5733</v>
      </c>
      <c r="F5538" s="4">
        <v>24.5563</v>
      </c>
      <c r="G5538" s="4">
        <v>24.5563</v>
      </c>
      <c r="H5538" s="4">
        <v>25.078700000000001</v>
      </c>
      <c r="I5538" s="4">
        <v>24.531700000000001</v>
      </c>
      <c r="J5538" s="4">
        <v>24.655899999999999</v>
      </c>
      <c r="K5538" s="4">
        <v>24.674900000000001</v>
      </c>
      <c r="L5538" s="4">
        <v>24.980399999999999</v>
      </c>
    </row>
    <row r="5539" spans="1:12" x14ac:dyDescent="0.25">
      <c r="A5539" s="3">
        <v>42235.75</v>
      </c>
      <c r="B5539" s="4">
        <v>25.916899999999998</v>
      </c>
      <c r="C5539" s="4">
        <v>25.183700000000002</v>
      </c>
      <c r="D5539" s="4">
        <v>24.749099999999999</v>
      </c>
      <c r="E5539" s="4">
        <v>24.6462</v>
      </c>
      <c r="F5539" s="4">
        <v>24.617899999999999</v>
      </c>
      <c r="G5539" s="4">
        <v>24.617899999999999</v>
      </c>
      <c r="H5539" s="4">
        <v>25.164999999999999</v>
      </c>
      <c r="I5539" s="4">
        <v>24.6129</v>
      </c>
      <c r="J5539" s="4">
        <v>24.636600000000001</v>
      </c>
      <c r="K5539" s="4">
        <v>24.4148</v>
      </c>
      <c r="L5539" s="4">
        <v>25.1511</v>
      </c>
    </row>
    <row r="5540" spans="1:12" x14ac:dyDescent="0.25">
      <c r="A5540" s="3">
        <v>42235.791666666664</v>
      </c>
      <c r="B5540" s="4">
        <v>24.9543</v>
      </c>
      <c r="C5540" s="4">
        <v>24.467500000000001</v>
      </c>
      <c r="D5540" s="4">
        <v>24.001899999999999</v>
      </c>
      <c r="E5540" s="4">
        <v>25.082100000000001</v>
      </c>
      <c r="F5540" s="4">
        <v>25.086600000000001</v>
      </c>
      <c r="G5540" s="4">
        <v>25.086600000000001</v>
      </c>
      <c r="H5540" s="4">
        <v>25.5153</v>
      </c>
      <c r="I5540" s="4">
        <v>25.084800000000001</v>
      </c>
      <c r="J5540" s="4">
        <v>23.928999999999998</v>
      </c>
      <c r="K5540" s="4">
        <v>23.691400000000002</v>
      </c>
      <c r="L5540" s="4">
        <v>24.392900000000001</v>
      </c>
    </row>
    <row r="5541" spans="1:12" x14ac:dyDescent="0.25">
      <c r="A5541" s="3">
        <v>42235.833333333336</v>
      </c>
      <c r="B5541" s="4">
        <v>26.177399999999999</v>
      </c>
      <c r="C5541" s="4">
        <v>25.712900000000001</v>
      </c>
      <c r="D5541" s="4">
        <v>25.246300000000002</v>
      </c>
      <c r="E5541" s="4">
        <v>26.256900000000002</v>
      </c>
      <c r="F5541" s="4">
        <v>26.2561</v>
      </c>
      <c r="G5541" s="4">
        <v>26.2561</v>
      </c>
      <c r="H5541" s="4">
        <v>25.6114</v>
      </c>
      <c r="I5541" s="4">
        <v>26.259399999999999</v>
      </c>
      <c r="J5541" s="4">
        <v>25.1235</v>
      </c>
      <c r="K5541" s="4">
        <v>24.551200000000001</v>
      </c>
      <c r="L5541" s="4">
        <v>25.581</v>
      </c>
    </row>
    <row r="5542" spans="1:12" x14ac:dyDescent="0.25">
      <c r="A5542" s="3">
        <v>42235.875</v>
      </c>
      <c r="B5542" s="4">
        <v>30.953299999999999</v>
      </c>
      <c r="C5542" s="4">
        <v>30.327999999999999</v>
      </c>
      <c r="D5542" s="4">
        <v>29.717300000000002</v>
      </c>
      <c r="E5542" s="4">
        <v>29.544699999999999</v>
      </c>
      <c r="F5542" s="4">
        <v>29.511399999999998</v>
      </c>
      <c r="G5542" s="4">
        <v>29.511399999999998</v>
      </c>
      <c r="H5542" s="4">
        <v>30.110499999999998</v>
      </c>
      <c r="I5542" s="4">
        <v>29.5151</v>
      </c>
      <c r="J5542" s="4">
        <v>29.651399999999999</v>
      </c>
      <c r="K5542" s="4">
        <v>29.2865</v>
      </c>
      <c r="L5542" s="4">
        <v>30.2102</v>
      </c>
    </row>
    <row r="5543" spans="1:12" x14ac:dyDescent="0.25">
      <c r="A5543" s="3">
        <v>42235.916666666664</v>
      </c>
      <c r="B5543" s="4">
        <v>21.5</v>
      </c>
      <c r="C5543" s="4">
        <v>20.873200000000001</v>
      </c>
      <c r="D5543" s="4">
        <v>20.440200000000001</v>
      </c>
      <c r="E5543" s="4">
        <v>20.886199999999999</v>
      </c>
      <c r="F5543" s="4">
        <v>20.885899999999999</v>
      </c>
      <c r="G5543" s="4">
        <v>20.885899999999999</v>
      </c>
      <c r="H5543" s="4">
        <v>21.220300000000002</v>
      </c>
      <c r="I5543" s="4">
        <v>20.884</v>
      </c>
      <c r="J5543" s="4">
        <v>20.471699999999998</v>
      </c>
      <c r="K5543" s="4">
        <v>20.473099999999999</v>
      </c>
      <c r="L5543" s="4">
        <v>20.815100000000001</v>
      </c>
    </row>
    <row r="5544" spans="1:12" x14ac:dyDescent="0.25">
      <c r="A5544" s="3">
        <v>42235.958333333336</v>
      </c>
      <c r="B5544" s="4">
        <v>21.369599999999998</v>
      </c>
      <c r="C5544" s="4">
        <v>20.584499999999998</v>
      </c>
      <c r="D5544" s="4">
        <v>20.1722</v>
      </c>
      <c r="E5544" s="4">
        <v>20.051600000000001</v>
      </c>
      <c r="F5544" s="4">
        <v>20.050699999999999</v>
      </c>
      <c r="G5544" s="4">
        <v>20.050699999999999</v>
      </c>
      <c r="H5544" s="4">
        <v>20.362500000000001</v>
      </c>
      <c r="I5544" s="4">
        <v>20.043299999999999</v>
      </c>
      <c r="J5544" s="4">
        <v>20.327400000000001</v>
      </c>
      <c r="K5544" s="4">
        <v>20.7164</v>
      </c>
      <c r="L5544" s="4">
        <v>20.5382</v>
      </c>
    </row>
    <row r="5545" spans="1:12" x14ac:dyDescent="0.25">
      <c r="A5545" s="3">
        <v>42236</v>
      </c>
      <c r="B5545" s="4">
        <v>12.589600000000001</v>
      </c>
      <c r="C5545" s="4">
        <v>12.0318</v>
      </c>
      <c r="D5545" s="4">
        <v>11.813499999999999</v>
      </c>
      <c r="E5545" s="4">
        <v>11.7555</v>
      </c>
      <c r="F5545" s="4">
        <v>11.761900000000001</v>
      </c>
      <c r="G5545" s="4">
        <v>11.761900000000001</v>
      </c>
      <c r="H5545" s="4">
        <v>11.9009</v>
      </c>
      <c r="I5545" s="4">
        <v>11.7547</v>
      </c>
      <c r="J5545" s="4">
        <v>11.964600000000001</v>
      </c>
      <c r="K5545" s="4">
        <v>12.2798</v>
      </c>
      <c r="L5545" s="4">
        <v>12.0168</v>
      </c>
    </row>
    <row r="5546" spans="1:12" x14ac:dyDescent="0.25">
      <c r="A5546" s="3">
        <v>42236.041666666664</v>
      </c>
      <c r="B5546" s="4">
        <v>18.608699999999999</v>
      </c>
      <c r="C5546" s="4">
        <v>17.751000000000001</v>
      </c>
      <c r="D5546" s="4">
        <v>17.392199999999999</v>
      </c>
      <c r="E5546" s="4">
        <v>17.278400000000001</v>
      </c>
      <c r="F5546" s="4">
        <v>17.2883</v>
      </c>
      <c r="G5546" s="4">
        <v>17.2883</v>
      </c>
      <c r="H5546" s="4">
        <v>17.487200000000001</v>
      </c>
      <c r="I5546" s="4">
        <v>17.258600000000001</v>
      </c>
      <c r="J5546" s="4">
        <v>17.6188</v>
      </c>
      <c r="K5546" s="4">
        <v>18.201799999999999</v>
      </c>
      <c r="L5546" s="4">
        <v>17.7621</v>
      </c>
    </row>
    <row r="5547" spans="1:12" x14ac:dyDescent="0.25">
      <c r="A5547" s="3">
        <v>42236.083333333336</v>
      </c>
      <c r="B5547" s="4">
        <v>16.3856</v>
      </c>
      <c r="C5547" s="4">
        <v>15.579800000000001</v>
      </c>
      <c r="D5547" s="4">
        <v>15.2805</v>
      </c>
      <c r="E5547" s="4">
        <v>15.180300000000001</v>
      </c>
      <c r="F5547" s="4">
        <v>15.197800000000001</v>
      </c>
      <c r="G5547" s="4">
        <v>15.197800000000001</v>
      </c>
      <c r="H5547" s="4">
        <v>15.3489</v>
      </c>
      <c r="I5547" s="4">
        <v>15.1625</v>
      </c>
      <c r="J5547" s="4">
        <v>15.536099999999999</v>
      </c>
      <c r="K5547" s="4">
        <v>16.015999999999998</v>
      </c>
      <c r="L5547" s="4">
        <v>15.587199999999999</v>
      </c>
    </row>
    <row r="5548" spans="1:12" x14ac:dyDescent="0.25">
      <c r="A5548" s="3">
        <v>42236.125</v>
      </c>
      <c r="B5548" s="4">
        <v>15.2296</v>
      </c>
      <c r="C5548" s="4">
        <v>14.4686</v>
      </c>
      <c r="D5548" s="4">
        <v>14.194800000000001</v>
      </c>
      <c r="E5548" s="4">
        <v>14.1012</v>
      </c>
      <c r="F5548" s="4">
        <v>14.1183</v>
      </c>
      <c r="G5548" s="4">
        <v>14.1183</v>
      </c>
      <c r="H5548" s="4">
        <v>14.252800000000001</v>
      </c>
      <c r="I5548" s="4">
        <v>14.0899</v>
      </c>
      <c r="J5548" s="4">
        <v>14.4442</v>
      </c>
      <c r="K5548" s="4">
        <v>14.8895</v>
      </c>
      <c r="L5548" s="4">
        <v>14.463900000000001</v>
      </c>
    </row>
    <row r="5549" spans="1:12" x14ac:dyDescent="0.25">
      <c r="A5549" s="3">
        <v>42236.166666666664</v>
      </c>
      <c r="B5549" s="4">
        <v>20.504999999999999</v>
      </c>
      <c r="C5549" s="4">
        <v>32.853099999999998</v>
      </c>
      <c r="D5549" s="4">
        <v>9.5602999999999998</v>
      </c>
      <c r="E5549" s="4">
        <v>-12.4863</v>
      </c>
      <c r="F5549" s="4">
        <v>-6.9177999999999997</v>
      </c>
      <c r="G5549" s="4">
        <v>-6.9177999999999997</v>
      </c>
      <c r="H5549" s="4">
        <v>10.337899999999999</v>
      </c>
      <c r="I5549" s="4">
        <v>-6.9511000000000003</v>
      </c>
      <c r="J5549" s="4">
        <v>-1.1442000000000001</v>
      </c>
      <c r="K5549" s="4">
        <v>13.5601</v>
      </c>
      <c r="L5549" s="4">
        <v>76.302800000000005</v>
      </c>
    </row>
    <row r="5550" spans="1:12" x14ac:dyDescent="0.25">
      <c r="A5550" s="3">
        <v>42236.208333333336</v>
      </c>
      <c r="B5550" s="4">
        <v>22.135300000000001</v>
      </c>
      <c r="C5550" s="4">
        <v>34.100099999999998</v>
      </c>
      <c r="D5550" s="4">
        <v>11.148400000000001</v>
      </c>
      <c r="E5550" s="4">
        <v>-10.567</v>
      </c>
      <c r="F5550" s="4">
        <v>-5.0654000000000003</v>
      </c>
      <c r="G5550" s="4">
        <v>-5.0654000000000003</v>
      </c>
      <c r="H5550" s="4">
        <v>11.9346</v>
      </c>
      <c r="I5550" s="4">
        <v>-5.1063999999999998</v>
      </c>
      <c r="J5550" s="4">
        <v>0.62919999999999998</v>
      </c>
      <c r="K5550" s="4">
        <v>15.3452</v>
      </c>
      <c r="L5550" s="4">
        <v>76.924700000000001</v>
      </c>
    </row>
    <row r="5551" spans="1:12" x14ac:dyDescent="0.25">
      <c r="A5551" s="3">
        <v>42236.25</v>
      </c>
      <c r="B5551" s="4">
        <v>25.493500000000001</v>
      </c>
      <c r="C5551" s="4">
        <v>39.811599999999999</v>
      </c>
      <c r="D5551" s="4">
        <v>12.5128</v>
      </c>
      <c r="E5551" s="4">
        <v>-13.3225</v>
      </c>
      <c r="F5551" s="4">
        <v>-6.7786</v>
      </c>
      <c r="G5551" s="4">
        <v>-6.7786</v>
      </c>
      <c r="H5551" s="4">
        <v>13.450799999999999</v>
      </c>
      <c r="I5551" s="4">
        <v>-6.8163999999999998</v>
      </c>
      <c r="J5551" s="4">
        <v>-1.47E-2</v>
      </c>
      <c r="K5551" s="4">
        <v>17.5883</v>
      </c>
      <c r="L5551" s="4">
        <v>90.753299999999996</v>
      </c>
    </row>
    <row r="5552" spans="1:12" x14ac:dyDescent="0.25">
      <c r="A5552" s="3">
        <v>42236.291666666664</v>
      </c>
      <c r="B5552" s="4">
        <v>27.067299999999999</v>
      </c>
      <c r="C5552" s="4">
        <v>42.187199999999997</v>
      </c>
      <c r="D5552" s="4">
        <v>13.2418</v>
      </c>
      <c r="E5552" s="4">
        <v>-14.1426</v>
      </c>
      <c r="F5552" s="4">
        <v>-7.1994999999999996</v>
      </c>
      <c r="G5552" s="4">
        <v>-7.1994999999999996</v>
      </c>
      <c r="H5552" s="4">
        <v>14.263299999999999</v>
      </c>
      <c r="I5552" s="4">
        <v>-7.2652999999999999</v>
      </c>
      <c r="J5552" s="4">
        <v>-2.87E-2</v>
      </c>
      <c r="K5552" s="4">
        <v>18.802399999999999</v>
      </c>
      <c r="L5552" s="4">
        <v>96.201599999999999</v>
      </c>
    </row>
    <row r="5553" spans="1:12" x14ac:dyDescent="0.25">
      <c r="A5553" s="3">
        <v>42236.333333333336</v>
      </c>
      <c r="B5553" s="4">
        <v>31.846699999999998</v>
      </c>
      <c r="C5553" s="4">
        <v>52.8842</v>
      </c>
      <c r="D5553" s="4">
        <v>13.411799999999999</v>
      </c>
      <c r="E5553" s="4">
        <v>-23.973600000000001</v>
      </c>
      <c r="F5553" s="4">
        <v>-14.5131</v>
      </c>
      <c r="G5553" s="4">
        <v>-14.5131</v>
      </c>
      <c r="H5553" s="4">
        <v>14.7867</v>
      </c>
      <c r="I5553" s="4">
        <v>-14.590299999999999</v>
      </c>
      <c r="J5553" s="4">
        <v>-4.8647999999999998</v>
      </c>
      <c r="K5553" s="4">
        <v>20.590599999999998</v>
      </c>
      <c r="L5553" s="4">
        <v>126.67400000000001</v>
      </c>
    </row>
    <row r="5554" spans="1:12" x14ac:dyDescent="0.25">
      <c r="A5554" s="3">
        <v>42236.375</v>
      </c>
      <c r="B5554" s="4">
        <v>24.456600000000002</v>
      </c>
      <c r="C5554" s="4">
        <v>23.490300000000001</v>
      </c>
      <c r="D5554" s="4">
        <v>23.0303</v>
      </c>
      <c r="E5554" s="4">
        <v>22.892299999999999</v>
      </c>
      <c r="F5554" s="4">
        <v>22.899799999999999</v>
      </c>
      <c r="G5554" s="4">
        <v>22.899799999999999</v>
      </c>
      <c r="H5554" s="4">
        <v>23.235499999999998</v>
      </c>
      <c r="I5554" s="4">
        <v>22.863</v>
      </c>
      <c r="J5554" s="4">
        <v>23.242000000000001</v>
      </c>
      <c r="K5554" s="4">
        <v>23.797599999999999</v>
      </c>
      <c r="L5554" s="4">
        <v>23.5078</v>
      </c>
    </row>
    <row r="5555" spans="1:12" x14ac:dyDescent="0.25">
      <c r="A5555" s="3">
        <v>42236.416666666664</v>
      </c>
      <c r="B5555" s="4">
        <v>42.319499999999998</v>
      </c>
      <c r="C5555" s="4">
        <v>78.461699999999993</v>
      </c>
      <c r="D5555" s="4">
        <v>8.1058000000000003</v>
      </c>
      <c r="E5555" s="4">
        <v>-60.806699999999999</v>
      </c>
      <c r="F5555" s="4">
        <v>-43.224400000000003</v>
      </c>
      <c r="G5555" s="4">
        <v>-43.224400000000003</v>
      </c>
      <c r="H5555" s="4">
        <v>10.707100000000001</v>
      </c>
      <c r="I5555" s="4">
        <v>-43.253500000000003</v>
      </c>
      <c r="J5555" s="4">
        <v>-25.407499999999999</v>
      </c>
      <c r="K5555" s="4">
        <v>20.9986</v>
      </c>
      <c r="L5555" s="4">
        <v>218.4376</v>
      </c>
    </row>
    <row r="5556" spans="1:12" x14ac:dyDescent="0.25">
      <c r="A5556" s="3">
        <v>42236.458333333336</v>
      </c>
      <c r="B5556" s="4">
        <v>33.657200000000003</v>
      </c>
      <c r="C5556" s="4">
        <v>51.227200000000003</v>
      </c>
      <c r="D5556" s="4">
        <v>14.325100000000001</v>
      </c>
      <c r="E5556" s="4">
        <v>-22.414999999999999</v>
      </c>
      <c r="F5556" s="4">
        <v>-12.9962</v>
      </c>
      <c r="G5556" s="4">
        <v>-12.9962</v>
      </c>
      <c r="H5556" s="4">
        <v>15.827500000000001</v>
      </c>
      <c r="I5556" s="4">
        <v>-13.0128</v>
      </c>
      <c r="J5556" s="4">
        <v>-3.2557999999999998</v>
      </c>
      <c r="K5556" s="4">
        <v>21.769300000000001</v>
      </c>
      <c r="L5556" s="4">
        <v>126.997</v>
      </c>
    </row>
    <row r="5557" spans="1:12" x14ac:dyDescent="0.25">
      <c r="A5557" s="3">
        <v>42236.5</v>
      </c>
      <c r="B5557" s="4">
        <v>33.505499999999998</v>
      </c>
      <c r="C5557" s="4">
        <v>53.187399999999997</v>
      </c>
      <c r="D5557" s="4">
        <v>13.998200000000001</v>
      </c>
      <c r="E5557" s="4">
        <v>-24.2394</v>
      </c>
      <c r="F5557" s="4">
        <v>-14.5039</v>
      </c>
      <c r="G5557" s="4">
        <v>-14.5039</v>
      </c>
      <c r="H5557" s="4">
        <v>15.5877</v>
      </c>
      <c r="I5557" s="4">
        <v>-14.5281</v>
      </c>
      <c r="J5557" s="4">
        <v>-4.5747999999999998</v>
      </c>
      <c r="K5557" s="4">
        <v>21.406099999999999</v>
      </c>
      <c r="L5557" s="4">
        <v>130.8057</v>
      </c>
    </row>
    <row r="5558" spans="1:12" x14ac:dyDescent="0.25">
      <c r="A5558" s="3">
        <v>42236.541666666664</v>
      </c>
      <c r="B5558" s="4">
        <v>38.937800000000003</v>
      </c>
      <c r="C5558" s="4">
        <v>61.1798</v>
      </c>
      <c r="D5558" s="4">
        <v>15.7065</v>
      </c>
      <c r="E5558" s="4">
        <v>-28.716999999999999</v>
      </c>
      <c r="F5558" s="4">
        <v>-17.372699999999998</v>
      </c>
      <c r="G5558" s="4">
        <v>-17.372699999999998</v>
      </c>
      <c r="H5558" s="4">
        <v>17.531700000000001</v>
      </c>
      <c r="I5558" s="4">
        <v>-17.428899999999999</v>
      </c>
      <c r="J5558" s="4">
        <v>-5.7239000000000004</v>
      </c>
      <c r="K5558" s="4">
        <v>24.774899999999999</v>
      </c>
      <c r="L5558" s="4">
        <v>151.29830000000001</v>
      </c>
    </row>
    <row r="5559" spans="1:12" x14ac:dyDescent="0.25">
      <c r="A5559" s="3">
        <v>42236.583333333336</v>
      </c>
      <c r="B5559" s="4">
        <v>46.611699999999999</v>
      </c>
      <c r="C5559" s="4">
        <v>65.230900000000005</v>
      </c>
      <c r="D5559" s="4">
        <v>4.6847000000000003</v>
      </c>
      <c r="E5559" s="4">
        <v>-57.292200000000001</v>
      </c>
      <c r="F5559" s="4">
        <v>-40.031399999999998</v>
      </c>
      <c r="G5559" s="4">
        <v>-40.031399999999998</v>
      </c>
      <c r="H5559" s="4">
        <v>4.3849999999999998</v>
      </c>
      <c r="I5559" s="4">
        <v>-40.099800000000002</v>
      </c>
      <c r="J5559" s="4">
        <v>-21.575099999999999</v>
      </c>
      <c r="K5559" s="4">
        <v>25.858899999999998</v>
      </c>
      <c r="L5559" s="4">
        <v>181.44229999999999</v>
      </c>
    </row>
    <row r="5560" spans="1:12" x14ac:dyDescent="0.25">
      <c r="A5560" s="3">
        <v>42236.625</v>
      </c>
      <c r="B5560" s="4">
        <v>50.321599999999997</v>
      </c>
      <c r="C5560" s="4">
        <v>65.803399999999996</v>
      </c>
      <c r="D5560" s="4">
        <v>13.0441</v>
      </c>
      <c r="E5560" s="4">
        <v>-40.842199999999998</v>
      </c>
      <c r="F5560" s="4">
        <v>-25.839500000000001</v>
      </c>
      <c r="G5560" s="4">
        <v>-25.839500000000001</v>
      </c>
      <c r="H5560" s="4">
        <v>12.889900000000001</v>
      </c>
      <c r="I5560" s="4">
        <v>-25.854099999999999</v>
      </c>
      <c r="J5560" s="4">
        <v>-9.5771999999999995</v>
      </c>
      <c r="K5560" s="4">
        <v>32.206200000000003</v>
      </c>
      <c r="L5560" s="4">
        <v>166.6105</v>
      </c>
    </row>
    <row r="5561" spans="1:12" x14ac:dyDescent="0.25">
      <c r="A5561" s="3">
        <v>42236.666666666664</v>
      </c>
      <c r="B5561" s="4">
        <v>68.929500000000004</v>
      </c>
      <c r="C5561" s="4">
        <v>89.823700000000002</v>
      </c>
      <c r="D5561" s="4">
        <v>18.211500000000001</v>
      </c>
      <c r="E5561" s="4">
        <v>-54.906700000000001</v>
      </c>
      <c r="F5561" s="4">
        <v>-34.520000000000003</v>
      </c>
      <c r="G5561" s="4">
        <v>-34.520000000000003</v>
      </c>
      <c r="H5561" s="4">
        <v>18.053000000000001</v>
      </c>
      <c r="I5561" s="4">
        <v>-34.539700000000003</v>
      </c>
      <c r="J5561" s="4">
        <v>-12.386200000000001</v>
      </c>
      <c r="K5561" s="4">
        <v>44.447899999999997</v>
      </c>
      <c r="L5561" s="4">
        <v>226.6464</v>
      </c>
    </row>
    <row r="5562" spans="1:12" x14ac:dyDescent="0.25">
      <c r="A5562" s="3">
        <v>42236.708333333336</v>
      </c>
      <c r="B5562" s="4">
        <v>43.2166</v>
      </c>
      <c r="C5562" s="4">
        <v>56.5032</v>
      </c>
      <c r="D5562" s="4">
        <v>11.031499999999999</v>
      </c>
      <c r="E5562" s="4">
        <v>-35.406700000000001</v>
      </c>
      <c r="F5562" s="4">
        <v>-22.453199999999999</v>
      </c>
      <c r="G5562" s="4">
        <v>-22.453199999999999</v>
      </c>
      <c r="H5562" s="4">
        <v>10.936199999999999</v>
      </c>
      <c r="I5562" s="4">
        <v>-22.465599999999998</v>
      </c>
      <c r="J5562" s="4">
        <v>-8.3902999999999999</v>
      </c>
      <c r="K5562" s="4">
        <v>27.721699999999998</v>
      </c>
      <c r="L5562" s="4">
        <v>143.46639999999999</v>
      </c>
    </row>
    <row r="5563" spans="1:12" x14ac:dyDescent="0.25">
      <c r="A5563" s="3">
        <v>42236.75</v>
      </c>
      <c r="B5563" s="4">
        <v>43.254800000000003</v>
      </c>
      <c r="C5563" s="4">
        <v>56.259500000000003</v>
      </c>
      <c r="D5563" s="4">
        <v>11.381500000000001</v>
      </c>
      <c r="E5563" s="4">
        <v>-34.459899999999998</v>
      </c>
      <c r="F5563" s="4">
        <v>-21.670300000000001</v>
      </c>
      <c r="G5563" s="4">
        <v>-21.670300000000001</v>
      </c>
      <c r="H5563" s="4">
        <v>11.2744</v>
      </c>
      <c r="I5563" s="4">
        <v>-21.683</v>
      </c>
      <c r="J5563" s="4">
        <v>-7.7408000000000001</v>
      </c>
      <c r="K5563" s="4">
        <v>27.752300000000002</v>
      </c>
      <c r="L5563" s="4">
        <v>142.10400000000001</v>
      </c>
    </row>
    <row r="5564" spans="1:12" x14ac:dyDescent="0.25">
      <c r="A5564" s="3">
        <v>42236.791666666664</v>
      </c>
      <c r="B5564" s="4">
        <v>37.264400000000002</v>
      </c>
      <c r="C5564" s="4">
        <v>47.868000000000002</v>
      </c>
      <c r="D5564" s="4">
        <v>10.927099999999999</v>
      </c>
      <c r="E5564" s="4">
        <v>-26.7744</v>
      </c>
      <c r="F5564" s="4">
        <v>-16.252700000000001</v>
      </c>
      <c r="G5564" s="4">
        <v>-16.252700000000001</v>
      </c>
      <c r="H5564" s="4">
        <v>10.855</v>
      </c>
      <c r="I5564" s="4">
        <v>-16.2639</v>
      </c>
      <c r="J5564" s="4">
        <v>-4.7474999999999996</v>
      </c>
      <c r="K5564" s="4">
        <v>24.4694</v>
      </c>
      <c r="L5564" s="4">
        <v>118.4949</v>
      </c>
    </row>
    <row r="5565" spans="1:12" x14ac:dyDescent="0.25">
      <c r="A5565" s="3">
        <v>42236.833333333336</v>
      </c>
      <c r="B5565" s="4">
        <v>43.968499999999999</v>
      </c>
      <c r="C5565" s="4">
        <v>60.822499999999998</v>
      </c>
      <c r="D5565" s="4">
        <v>5.3658000000000001</v>
      </c>
      <c r="E5565" s="4">
        <v>-51.380699999999997</v>
      </c>
      <c r="F5565" s="4">
        <v>-35.564700000000002</v>
      </c>
      <c r="G5565" s="4">
        <v>-35.564700000000002</v>
      </c>
      <c r="H5565" s="4">
        <v>5.0788000000000002</v>
      </c>
      <c r="I5565" s="4">
        <v>-35.576099999999997</v>
      </c>
      <c r="J5565" s="4">
        <v>-18.538</v>
      </c>
      <c r="K5565" s="4">
        <v>24.847200000000001</v>
      </c>
      <c r="L5565" s="4">
        <v>167.21860000000001</v>
      </c>
    </row>
    <row r="5566" spans="1:12" x14ac:dyDescent="0.25">
      <c r="A5566" s="3">
        <v>42236.875</v>
      </c>
      <c r="B5566" s="4">
        <v>69.138499999999993</v>
      </c>
      <c r="C5566" s="4">
        <v>104.3321</v>
      </c>
      <c r="D5566" s="4">
        <v>-8.1167999999999996</v>
      </c>
      <c r="E5566" s="4">
        <v>-123.4353</v>
      </c>
      <c r="F5566" s="4">
        <v>-91.260099999999994</v>
      </c>
      <c r="G5566" s="4">
        <v>-91.260099999999994</v>
      </c>
      <c r="H5566" s="4">
        <v>-8.8840000000000003</v>
      </c>
      <c r="I5566" s="4">
        <v>-91.274199999999993</v>
      </c>
      <c r="J5566" s="4">
        <v>-56.8581</v>
      </c>
      <c r="K5566" s="4">
        <v>30.9467</v>
      </c>
      <c r="L5566" s="4">
        <v>320.98329999999999</v>
      </c>
    </row>
    <row r="5567" spans="1:12" x14ac:dyDescent="0.25">
      <c r="A5567" s="3">
        <v>42236.916666666664</v>
      </c>
      <c r="B5567" s="4">
        <v>45.876199999999997</v>
      </c>
      <c r="C5567" s="4">
        <v>71.774000000000001</v>
      </c>
      <c r="D5567" s="4">
        <v>-10.175000000000001</v>
      </c>
      <c r="E5567" s="4">
        <v>-94.293099999999995</v>
      </c>
      <c r="F5567" s="4">
        <v>-70.819999999999993</v>
      </c>
      <c r="G5567" s="4">
        <v>-70.819999999999993</v>
      </c>
      <c r="H5567" s="4">
        <v>-10.805099999999999</v>
      </c>
      <c r="I5567" s="4">
        <v>-70.821600000000004</v>
      </c>
      <c r="J5567" s="4">
        <v>-45.83</v>
      </c>
      <c r="K5567" s="4">
        <v>18.0153</v>
      </c>
      <c r="L5567" s="4">
        <v>229.88759999999999</v>
      </c>
    </row>
    <row r="5568" spans="1:12" x14ac:dyDescent="0.25">
      <c r="A5568" s="3">
        <v>42236.958333333336</v>
      </c>
      <c r="B5568" s="4">
        <v>26.176600000000001</v>
      </c>
      <c r="C5568" s="4">
        <v>36.962800000000001</v>
      </c>
      <c r="D5568" s="4">
        <v>1.3544</v>
      </c>
      <c r="E5568" s="4">
        <v>-35.134799999999998</v>
      </c>
      <c r="F5568" s="4">
        <v>-24.939299999999999</v>
      </c>
      <c r="G5568" s="4">
        <v>-24.939299999999999</v>
      </c>
      <c r="H5568" s="4">
        <v>1.1279999999999999</v>
      </c>
      <c r="I5568" s="4">
        <v>-24.939900000000002</v>
      </c>
      <c r="J5568" s="4">
        <v>-13.988899999999999</v>
      </c>
      <c r="K5568" s="4">
        <v>14.216799999999999</v>
      </c>
      <c r="L5568" s="4">
        <v>105.48650000000001</v>
      </c>
    </row>
    <row r="5569" spans="1:12" x14ac:dyDescent="0.25">
      <c r="A5569" s="3">
        <v>42237</v>
      </c>
      <c r="B5569" s="4">
        <v>35.2639</v>
      </c>
      <c r="C5569" s="4">
        <v>55.498399999999997</v>
      </c>
      <c r="D5569" s="4">
        <v>-8.4713999999999992</v>
      </c>
      <c r="E5569" s="4">
        <v>-74.187700000000007</v>
      </c>
      <c r="F5569" s="4">
        <v>-55.839300000000001</v>
      </c>
      <c r="G5569" s="4">
        <v>-55.839300000000001</v>
      </c>
      <c r="H5569" s="4">
        <v>-9.0306999999999995</v>
      </c>
      <c r="I5569" s="4">
        <v>-55.840200000000003</v>
      </c>
      <c r="J5569" s="4">
        <v>-36.3611</v>
      </c>
      <c r="K5569" s="4">
        <v>13.7385</v>
      </c>
      <c r="L5569" s="4">
        <v>178.9821</v>
      </c>
    </row>
    <row r="5570" spans="1:12" x14ac:dyDescent="0.25">
      <c r="A5570" s="3">
        <v>42237.041666666664</v>
      </c>
      <c r="B5570" s="4">
        <v>26.266200000000001</v>
      </c>
      <c r="C5570" s="4">
        <v>36.854100000000003</v>
      </c>
      <c r="D5570" s="4">
        <v>1.2110000000000001</v>
      </c>
      <c r="E5570" s="4">
        <v>-35.370100000000001</v>
      </c>
      <c r="F5570" s="4">
        <v>-25.121600000000001</v>
      </c>
      <c r="G5570" s="4">
        <v>-25.121600000000001</v>
      </c>
      <c r="H5570" s="4">
        <v>0.93200000000000005</v>
      </c>
      <c r="I5570" s="4">
        <v>-25.122599999999998</v>
      </c>
      <c r="J5570" s="4">
        <v>-14.059200000000001</v>
      </c>
      <c r="K5570" s="4">
        <v>14.591900000000001</v>
      </c>
      <c r="L5570" s="4">
        <v>105.56780000000001</v>
      </c>
    </row>
    <row r="5571" spans="1:12" x14ac:dyDescent="0.25">
      <c r="A5571" s="3">
        <v>42237.083333333336</v>
      </c>
      <c r="B5571" s="4">
        <v>21.413</v>
      </c>
      <c r="C5571" s="4">
        <v>28.440300000000001</v>
      </c>
      <c r="D5571" s="4">
        <v>4.0795000000000003</v>
      </c>
      <c r="E5571" s="4">
        <v>-20.913900000000002</v>
      </c>
      <c r="F5571" s="4">
        <v>-13.908099999999999</v>
      </c>
      <c r="G5571" s="4">
        <v>-13.908099999999999</v>
      </c>
      <c r="H5571" s="4">
        <v>3.8898999999999999</v>
      </c>
      <c r="I5571" s="4">
        <v>-13.9101</v>
      </c>
      <c r="J5571" s="4">
        <v>-6.3341000000000003</v>
      </c>
      <c r="K5571" s="4">
        <v>13.464700000000001</v>
      </c>
      <c r="L5571" s="4">
        <v>75.295900000000003</v>
      </c>
    </row>
    <row r="5572" spans="1:12" x14ac:dyDescent="0.25">
      <c r="A5572" s="3">
        <v>42237.125</v>
      </c>
      <c r="B5572" s="4">
        <v>24.0962</v>
      </c>
      <c r="C5572" s="4">
        <v>33.262500000000003</v>
      </c>
      <c r="D5572" s="4">
        <v>2.2603</v>
      </c>
      <c r="E5572" s="4">
        <v>-29.557400000000001</v>
      </c>
      <c r="F5572" s="4">
        <v>-20.637699999999999</v>
      </c>
      <c r="G5572" s="4">
        <v>-20.637699999999999</v>
      </c>
      <c r="H5572" s="4">
        <v>2.0257000000000001</v>
      </c>
      <c r="I5572" s="4">
        <v>-20.639700000000001</v>
      </c>
      <c r="J5572" s="4">
        <v>-11.063599999999999</v>
      </c>
      <c r="K5572" s="4">
        <v>13.850300000000001</v>
      </c>
      <c r="L5572" s="4">
        <v>93.029300000000006</v>
      </c>
    </row>
    <row r="5573" spans="1:12" x14ac:dyDescent="0.25">
      <c r="A5573" s="3">
        <v>42237.166666666664</v>
      </c>
      <c r="B5573" s="4">
        <v>20.8992</v>
      </c>
      <c r="C5573" s="4">
        <v>28.098099999999999</v>
      </c>
      <c r="D5573" s="4">
        <v>1.6456999999999999</v>
      </c>
      <c r="E5573" s="4">
        <v>-25.514600000000002</v>
      </c>
      <c r="F5573" s="4">
        <v>-17.906400000000001</v>
      </c>
      <c r="G5573" s="4">
        <v>-8.6180000000000003</v>
      </c>
      <c r="H5573" s="4">
        <v>1.4251</v>
      </c>
      <c r="I5573" s="4">
        <v>-8.6302000000000003</v>
      </c>
      <c r="J5573" s="4">
        <v>-2.2877000000000001</v>
      </c>
      <c r="K5573" s="4">
        <v>11.4125</v>
      </c>
      <c r="L5573" s="4">
        <v>65.4392</v>
      </c>
    </row>
    <row r="5574" spans="1:12" x14ac:dyDescent="0.25">
      <c r="A5574" s="3">
        <v>42237.208333333336</v>
      </c>
      <c r="B5574" s="4">
        <v>27.3307</v>
      </c>
      <c r="C5574" s="4">
        <v>33.698999999999998</v>
      </c>
      <c r="D5574" s="4">
        <v>9.9136000000000006</v>
      </c>
      <c r="E5574" s="4">
        <v>-14.458399999999999</v>
      </c>
      <c r="F5574" s="4">
        <v>-7.5998999999999999</v>
      </c>
      <c r="G5574" s="4">
        <v>-7.5998999999999999</v>
      </c>
      <c r="H5574" s="4">
        <v>9.7431999999999999</v>
      </c>
      <c r="I5574" s="4">
        <v>-7.6334999999999997</v>
      </c>
      <c r="J5574" s="4">
        <v>-5.4800000000000001E-2</v>
      </c>
      <c r="K5574" s="4">
        <v>19.685500000000001</v>
      </c>
      <c r="L5574" s="4">
        <v>79.313599999999994</v>
      </c>
    </row>
    <row r="5575" spans="1:12" x14ac:dyDescent="0.25">
      <c r="A5575" s="3">
        <v>42237.25</v>
      </c>
      <c r="B5575" s="4">
        <v>27.933599999999998</v>
      </c>
      <c r="C5575" s="4">
        <v>35.838900000000002</v>
      </c>
      <c r="D5575" s="4">
        <v>7.63</v>
      </c>
      <c r="E5575" s="4">
        <v>-21.304400000000001</v>
      </c>
      <c r="F5575" s="4">
        <v>-13.189500000000001</v>
      </c>
      <c r="G5575" s="4">
        <v>-13.189500000000001</v>
      </c>
      <c r="H5575" s="4">
        <v>7.3993000000000002</v>
      </c>
      <c r="I5575" s="4">
        <v>-13.222200000000001</v>
      </c>
      <c r="J5575" s="4">
        <v>-4.2777000000000003</v>
      </c>
      <c r="K5575" s="4">
        <v>18.688300000000002</v>
      </c>
      <c r="L5575" s="4">
        <v>89.923100000000005</v>
      </c>
    </row>
    <row r="5576" spans="1:12" x14ac:dyDescent="0.25">
      <c r="A5576" s="3">
        <v>42237.291666666664</v>
      </c>
      <c r="B5576" s="4">
        <v>22.426300000000001</v>
      </c>
      <c r="C5576" s="4">
        <v>23.223600000000001</v>
      </c>
      <c r="D5576" s="4">
        <v>16.322199999999999</v>
      </c>
      <c r="E5576" s="4">
        <v>9.3986000000000001</v>
      </c>
      <c r="F5576" s="4">
        <v>11.3696</v>
      </c>
      <c r="G5576" s="4">
        <v>11.3696</v>
      </c>
      <c r="H5576" s="4">
        <v>16.382899999999999</v>
      </c>
      <c r="I5576" s="4">
        <v>11.334099999999999</v>
      </c>
      <c r="J5576" s="4">
        <v>13.824199999999999</v>
      </c>
      <c r="K5576" s="4">
        <v>20.318200000000001</v>
      </c>
      <c r="L5576" s="4">
        <v>36.025599999999997</v>
      </c>
    </row>
    <row r="5577" spans="1:12" x14ac:dyDescent="0.25">
      <c r="A5577" s="3">
        <v>42237.333333333336</v>
      </c>
      <c r="B5577" s="4">
        <v>21.840699999999998</v>
      </c>
      <c r="C5577" s="4">
        <v>22.7483</v>
      </c>
      <c r="D5577" s="4">
        <v>15.596299999999999</v>
      </c>
      <c r="E5577" s="4">
        <v>8.3613999999999997</v>
      </c>
      <c r="F5577" s="4">
        <v>10.442</v>
      </c>
      <c r="G5577" s="4">
        <v>10.442</v>
      </c>
      <c r="H5577" s="4">
        <v>15.651899999999999</v>
      </c>
      <c r="I5577" s="4">
        <v>10.3651</v>
      </c>
      <c r="J5577" s="4">
        <v>12.9598</v>
      </c>
      <c r="K5577" s="4">
        <v>19.639099999999999</v>
      </c>
      <c r="L5577" s="4">
        <v>36.1233</v>
      </c>
    </row>
    <row r="5578" spans="1:12" x14ac:dyDescent="0.25">
      <c r="A5578" s="3">
        <v>42237.375</v>
      </c>
      <c r="B5578" s="4">
        <v>28.8124</v>
      </c>
      <c r="C5578" s="4">
        <v>35.785600000000002</v>
      </c>
      <c r="D5578" s="4">
        <v>10.568</v>
      </c>
      <c r="E5578" s="4">
        <v>-15.164</v>
      </c>
      <c r="F5578" s="4">
        <v>-7.9298999999999999</v>
      </c>
      <c r="G5578" s="4">
        <v>-7.9298999999999999</v>
      </c>
      <c r="H5578" s="4">
        <v>10.4946</v>
      </c>
      <c r="I5578" s="4">
        <v>-8.0083000000000002</v>
      </c>
      <c r="J5578" s="4">
        <v>-4.5999999999999999E-2</v>
      </c>
      <c r="K5578" s="4">
        <v>20.541899999999998</v>
      </c>
      <c r="L5578" s="4">
        <v>83.994</v>
      </c>
    </row>
    <row r="5579" spans="1:12" x14ac:dyDescent="0.25">
      <c r="A5579" s="3">
        <v>42237.416666666664</v>
      </c>
      <c r="B5579" s="4">
        <v>32.241999999999997</v>
      </c>
      <c r="C5579" s="4">
        <v>42.038600000000002</v>
      </c>
      <c r="D5579" s="4">
        <v>8.1390999999999991</v>
      </c>
      <c r="E5579" s="4">
        <v>-26.5185</v>
      </c>
      <c r="F5579" s="4">
        <v>-16.794599999999999</v>
      </c>
      <c r="G5579" s="4">
        <v>-16.794599999999999</v>
      </c>
      <c r="H5579" s="4">
        <v>7.9856999999999996</v>
      </c>
      <c r="I5579" s="4">
        <v>-16.888400000000001</v>
      </c>
      <c r="J5579" s="4">
        <v>-6.2504</v>
      </c>
      <c r="K5579" s="4">
        <v>21.174499999999998</v>
      </c>
      <c r="L5579" s="4">
        <v>107.0125</v>
      </c>
    </row>
    <row r="5580" spans="1:12" x14ac:dyDescent="0.25">
      <c r="A5580" s="3">
        <v>42237.458333333336</v>
      </c>
      <c r="B5580" s="4">
        <v>32.397300000000001</v>
      </c>
      <c r="C5580" s="4">
        <v>41.0411</v>
      </c>
      <c r="D5580" s="4">
        <v>10.896599999999999</v>
      </c>
      <c r="E5580" s="4">
        <v>-19.840399999999999</v>
      </c>
      <c r="F5580" s="4">
        <v>-11.2264</v>
      </c>
      <c r="G5580" s="4">
        <v>-11.2264</v>
      </c>
      <c r="H5580" s="4">
        <v>10.835100000000001</v>
      </c>
      <c r="I5580" s="4">
        <v>-11.3071</v>
      </c>
      <c r="J5580" s="4">
        <v>-1.8512999999999999</v>
      </c>
      <c r="K5580" s="4">
        <v>22.515799999999999</v>
      </c>
      <c r="L5580" s="4">
        <v>98.677199999999999</v>
      </c>
    </row>
    <row r="5581" spans="1:12" x14ac:dyDescent="0.25">
      <c r="A5581" s="3">
        <v>42237.5</v>
      </c>
      <c r="B5581" s="4">
        <v>32.002899999999997</v>
      </c>
      <c r="C5581" s="4">
        <v>39.918399999999998</v>
      </c>
      <c r="D5581" s="4">
        <v>11.8095</v>
      </c>
      <c r="E5581" s="4">
        <v>-16.801500000000001</v>
      </c>
      <c r="F5581" s="4">
        <v>-8.7848000000000006</v>
      </c>
      <c r="G5581" s="4">
        <v>-8.7848000000000006</v>
      </c>
      <c r="H5581" s="4">
        <v>11.800800000000001</v>
      </c>
      <c r="I5581" s="4">
        <v>-8.8553999999999995</v>
      </c>
      <c r="J5581" s="4">
        <v>-6.6400000000000001E-2</v>
      </c>
      <c r="K5581" s="4">
        <v>22.7575</v>
      </c>
      <c r="L5581" s="4">
        <v>93.618399999999994</v>
      </c>
    </row>
    <row r="5582" spans="1:12" x14ac:dyDescent="0.25">
      <c r="A5582" s="3">
        <v>42237.541666666664</v>
      </c>
      <c r="B5582" s="4">
        <v>42.180300000000003</v>
      </c>
      <c r="C5582" s="4">
        <v>54.936700000000002</v>
      </c>
      <c r="D5582" s="4">
        <v>11.2591</v>
      </c>
      <c r="E5582" s="4">
        <v>-33.295900000000003</v>
      </c>
      <c r="F5582" s="4">
        <v>-20.836300000000001</v>
      </c>
      <c r="G5582" s="4">
        <v>-20.836300000000001</v>
      </c>
      <c r="H5582" s="4">
        <v>11.1464</v>
      </c>
      <c r="I5582" s="4">
        <v>-20.9209</v>
      </c>
      <c r="J5582" s="4">
        <v>-7.3705999999999996</v>
      </c>
      <c r="K5582" s="4">
        <v>27.556000000000001</v>
      </c>
      <c r="L5582" s="4">
        <v>138.56890000000001</v>
      </c>
    </row>
    <row r="5583" spans="1:12" x14ac:dyDescent="0.25">
      <c r="A5583" s="3">
        <v>42237.583333333336</v>
      </c>
      <c r="B5583" s="4">
        <v>54.546599999999998</v>
      </c>
      <c r="C5583" s="4">
        <v>72.026300000000006</v>
      </c>
      <c r="D5583" s="4">
        <v>8.9342000000000006</v>
      </c>
      <c r="E5583" s="4">
        <v>-55.528300000000002</v>
      </c>
      <c r="F5583" s="4">
        <v>-37.484400000000001</v>
      </c>
      <c r="G5583" s="4">
        <v>-37.484400000000001</v>
      </c>
      <c r="H5583" s="4">
        <v>8.7233000000000001</v>
      </c>
      <c r="I5583" s="4">
        <v>-37.605200000000004</v>
      </c>
      <c r="J5583" s="4">
        <v>-18.065799999999999</v>
      </c>
      <c r="K5583" s="4">
        <v>31.988700000000001</v>
      </c>
      <c r="L5583" s="4">
        <v>193.11340000000001</v>
      </c>
    </row>
    <row r="5584" spans="1:12" x14ac:dyDescent="0.25">
      <c r="A5584" s="3">
        <v>42237.625</v>
      </c>
      <c r="B5584" s="4">
        <v>53.947400000000002</v>
      </c>
      <c r="C5584" s="4">
        <v>72.144900000000007</v>
      </c>
      <c r="D5584" s="4">
        <v>7.2587000000000002</v>
      </c>
      <c r="E5584" s="4">
        <v>-59.036200000000001</v>
      </c>
      <c r="F5584" s="4">
        <v>-40.480800000000002</v>
      </c>
      <c r="G5584" s="4">
        <v>-40.480800000000002</v>
      </c>
      <c r="H5584" s="4">
        <v>7.0697999999999999</v>
      </c>
      <c r="I5584" s="4">
        <v>-40.637300000000003</v>
      </c>
      <c r="J5584" s="4">
        <v>-20.599699999999999</v>
      </c>
      <c r="K5584" s="4">
        <v>31.0474</v>
      </c>
      <c r="L5584" s="4">
        <v>196.7499</v>
      </c>
    </row>
    <row r="5585" spans="1:12" x14ac:dyDescent="0.25">
      <c r="A5585" s="3">
        <v>42237.666666666664</v>
      </c>
      <c r="B5585" s="4">
        <v>51.223599999999998</v>
      </c>
      <c r="C5585" s="4">
        <v>68.507900000000006</v>
      </c>
      <c r="D5585" s="4">
        <v>9.7984000000000009</v>
      </c>
      <c r="E5585" s="4">
        <v>-50.096699999999998</v>
      </c>
      <c r="F5585" s="4">
        <v>-33.309800000000003</v>
      </c>
      <c r="G5585" s="4">
        <v>-33.309800000000003</v>
      </c>
      <c r="H5585" s="4">
        <v>9.7524999999999995</v>
      </c>
      <c r="I5585" s="4">
        <v>-33.407499999999999</v>
      </c>
      <c r="J5585" s="4">
        <v>-15.2643</v>
      </c>
      <c r="K5585" s="4">
        <v>31.756699999999999</v>
      </c>
      <c r="L5585" s="4">
        <v>181.25219999999999</v>
      </c>
    </row>
    <row r="5586" spans="1:12" x14ac:dyDescent="0.25">
      <c r="A5586" s="3">
        <v>42237.708333333336</v>
      </c>
      <c r="B5586" s="4">
        <v>56.761699999999998</v>
      </c>
      <c r="C5586" s="4">
        <v>78.480900000000005</v>
      </c>
      <c r="D5586" s="4">
        <v>6.9947999999999997</v>
      </c>
      <c r="E5586" s="4">
        <v>-65.927099999999996</v>
      </c>
      <c r="F5586" s="4">
        <v>-45.542900000000003</v>
      </c>
      <c r="G5586" s="4">
        <v>-45.542900000000003</v>
      </c>
      <c r="H5586" s="4">
        <v>6.8829000000000002</v>
      </c>
      <c r="I5586" s="4">
        <v>-45.645499999999998</v>
      </c>
      <c r="J5586" s="4">
        <v>-23.662199999999999</v>
      </c>
      <c r="K5586" s="4">
        <v>33.08</v>
      </c>
      <c r="L5586" s="4">
        <v>215.75040000000001</v>
      </c>
    </row>
    <row r="5587" spans="1:12" x14ac:dyDescent="0.25">
      <c r="A5587" s="3">
        <v>42237.75</v>
      </c>
      <c r="B5587" s="4">
        <v>39.618699999999997</v>
      </c>
      <c r="C5587" s="4">
        <v>49.546799999999998</v>
      </c>
      <c r="D5587" s="4">
        <v>14.666399999999999</v>
      </c>
      <c r="E5587" s="4">
        <v>-20.743600000000001</v>
      </c>
      <c r="F5587" s="4">
        <v>-10.838800000000001</v>
      </c>
      <c r="G5587" s="4">
        <v>-10.838800000000001</v>
      </c>
      <c r="H5587" s="4">
        <v>14.8232</v>
      </c>
      <c r="I5587" s="4">
        <v>-10.841200000000001</v>
      </c>
      <c r="J5587" s="4">
        <v>-0.10299999999999999</v>
      </c>
      <c r="K5587" s="4">
        <v>28.0032</v>
      </c>
      <c r="L5587" s="4">
        <v>116.1729</v>
      </c>
    </row>
    <row r="5588" spans="1:12" x14ac:dyDescent="0.25">
      <c r="A5588" s="3">
        <v>42237.791666666664</v>
      </c>
      <c r="B5588" s="4">
        <v>25.379300000000001</v>
      </c>
      <c r="C5588" s="4">
        <v>25.6233</v>
      </c>
      <c r="D5588" s="4">
        <v>19.981999999999999</v>
      </c>
      <c r="E5588" s="4">
        <v>14.5253</v>
      </c>
      <c r="F5588" s="4">
        <v>16.080400000000001</v>
      </c>
      <c r="G5588" s="4">
        <v>16.080400000000001</v>
      </c>
      <c r="H5588" s="4">
        <v>20.295000000000002</v>
      </c>
      <c r="I5588" s="4">
        <v>16.079999999999998</v>
      </c>
      <c r="J5588" s="4">
        <v>18.161000000000001</v>
      </c>
      <c r="K5588" s="4">
        <v>23.514700000000001</v>
      </c>
      <c r="L5588" s="4">
        <v>35.835599999999999</v>
      </c>
    </row>
    <row r="5589" spans="1:12" x14ac:dyDescent="0.25">
      <c r="A5589" s="3">
        <v>42237.833333333336</v>
      </c>
      <c r="B5589" s="4">
        <v>34.986800000000002</v>
      </c>
      <c r="C5589" s="4">
        <v>43.882599999999996</v>
      </c>
      <c r="D5589" s="4">
        <v>12.8803</v>
      </c>
      <c r="E5589" s="4">
        <v>-18.6342</v>
      </c>
      <c r="F5589" s="4">
        <v>-9.8589000000000002</v>
      </c>
      <c r="G5589" s="4">
        <v>-9.8589000000000002</v>
      </c>
      <c r="H5589" s="4">
        <v>12.881500000000001</v>
      </c>
      <c r="I5589" s="4">
        <v>-9.8594000000000008</v>
      </c>
      <c r="J5589" s="4">
        <v>-0.20699999999999999</v>
      </c>
      <c r="K5589" s="4">
        <v>24.493300000000001</v>
      </c>
      <c r="L5589" s="4">
        <v>102.8424</v>
      </c>
    </row>
    <row r="5590" spans="1:12" x14ac:dyDescent="0.25">
      <c r="A5590" s="3">
        <v>42237.875</v>
      </c>
      <c r="B5590" s="4">
        <v>36.200600000000001</v>
      </c>
      <c r="C5590" s="4">
        <v>45.521000000000001</v>
      </c>
      <c r="D5590" s="4">
        <v>12.270300000000001</v>
      </c>
      <c r="E5590" s="4">
        <v>-21.5733</v>
      </c>
      <c r="F5590" s="4">
        <v>-12.134</v>
      </c>
      <c r="G5590" s="4">
        <v>-12.134</v>
      </c>
      <c r="H5590" s="4">
        <v>12.2355</v>
      </c>
      <c r="I5590" s="4">
        <v>-12.136200000000001</v>
      </c>
      <c r="J5590" s="4">
        <v>-1.6761999999999999</v>
      </c>
      <c r="K5590" s="4">
        <v>25.006799999999998</v>
      </c>
      <c r="L5590" s="4">
        <v>108.8185</v>
      </c>
    </row>
    <row r="5591" spans="1:12" x14ac:dyDescent="0.25">
      <c r="A5591" s="3">
        <v>42237.916666666664</v>
      </c>
      <c r="B5591" s="4">
        <v>25.4313</v>
      </c>
      <c r="C5591" s="4">
        <v>31.9465</v>
      </c>
      <c r="D5591" s="4">
        <v>8.1524000000000001</v>
      </c>
      <c r="E5591" s="4">
        <v>-16.100000000000001</v>
      </c>
      <c r="F5591" s="4">
        <v>-9.3004999999999995</v>
      </c>
      <c r="G5591" s="4">
        <v>-9.3004999999999995</v>
      </c>
      <c r="H5591" s="4">
        <v>8.1328999999999994</v>
      </c>
      <c r="I5591" s="4">
        <v>-9.3046000000000006</v>
      </c>
      <c r="J5591" s="4">
        <v>-1.7843</v>
      </c>
      <c r="K5591" s="4">
        <v>17.882400000000001</v>
      </c>
      <c r="L5591" s="4">
        <v>77.405600000000007</v>
      </c>
    </row>
    <row r="5592" spans="1:12" x14ac:dyDescent="0.25">
      <c r="A5592" s="3">
        <v>42237.958333333336</v>
      </c>
      <c r="B5592" s="4">
        <v>25.535699999999999</v>
      </c>
      <c r="C5592" s="4">
        <v>36.044400000000003</v>
      </c>
      <c r="D5592" s="4">
        <v>0.78590000000000004</v>
      </c>
      <c r="E5592" s="4">
        <v>-35.267400000000002</v>
      </c>
      <c r="F5592" s="4">
        <v>-25.163499999999999</v>
      </c>
      <c r="G5592" s="4">
        <v>-25.163499999999999</v>
      </c>
      <c r="H5592" s="4">
        <v>0.64929999999999999</v>
      </c>
      <c r="I5592" s="4">
        <v>-25.166799999999999</v>
      </c>
      <c r="J5592" s="4">
        <v>-14.3207</v>
      </c>
      <c r="K5592" s="4">
        <v>14.1631</v>
      </c>
      <c r="L5592" s="4">
        <v>103.8927</v>
      </c>
    </row>
    <row r="5593" spans="1:12" x14ac:dyDescent="0.25">
      <c r="A5593" s="3">
        <v>42238</v>
      </c>
      <c r="B5593" s="4">
        <v>22.687000000000001</v>
      </c>
      <c r="C5593" s="4">
        <v>27.9468</v>
      </c>
      <c r="D5593" s="4">
        <v>7.8349000000000002</v>
      </c>
      <c r="E5593" s="4">
        <v>-12.6464</v>
      </c>
      <c r="F5593" s="4">
        <v>-6.8659999999999997</v>
      </c>
      <c r="G5593" s="4">
        <v>-6.8659999999999997</v>
      </c>
      <c r="H5593" s="4">
        <v>7.8688000000000002</v>
      </c>
      <c r="I5593" s="4">
        <v>-6.8703000000000003</v>
      </c>
      <c r="J5593" s="4">
        <v>-0.52459999999999996</v>
      </c>
      <c r="K5593" s="4">
        <v>16.5718</v>
      </c>
      <c r="L5593" s="4">
        <v>66.572699999999998</v>
      </c>
    </row>
    <row r="5594" spans="1:12" x14ac:dyDescent="0.25">
      <c r="A5594" s="3">
        <v>42238.041666666664</v>
      </c>
      <c r="B5594" s="4">
        <v>17.994800000000001</v>
      </c>
      <c r="C5594" s="4">
        <v>23.224799999999998</v>
      </c>
      <c r="D5594" s="4">
        <v>4.5458999999999996</v>
      </c>
      <c r="E5594" s="4">
        <v>-14.547700000000001</v>
      </c>
      <c r="F5594" s="4">
        <v>-9.1762999999999995</v>
      </c>
      <c r="G5594" s="4">
        <v>-9.1762999999999995</v>
      </c>
      <c r="H5594" s="4">
        <v>4.4717000000000002</v>
      </c>
      <c r="I5594" s="4">
        <v>-9.1790000000000003</v>
      </c>
      <c r="J5594" s="4">
        <v>-3.2722000000000002</v>
      </c>
      <c r="K5594" s="4">
        <v>12.3376</v>
      </c>
      <c r="L5594" s="4">
        <v>59.040199999999999</v>
      </c>
    </row>
    <row r="5595" spans="1:12" x14ac:dyDescent="0.25">
      <c r="A5595" s="3">
        <v>42238.083333333336</v>
      </c>
      <c r="B5595" s="4">
        <v>-0.36430000000000001</v>
      </c>
      <c r="C5595" s="4">
        <v>-0.25969999999999999</v>
      </c>
      <c r="D5595" s="4">
        <v>-0.44790000000000002</v>
      </c>
      <c r="E5595" s="4">
        <v>-0.64390000000000003</v>
      </c>
      <c r="F5595" s="4">
        <v>-0.59119999999999995</v>
      </c>
      <c r="G5595" s="4">
        <v>-0.59119999999999995</v>
      </c>
      <c r="H5595" s="4">
        <v>-0.4531</v>
      </c>
      <c r="I5595" s="4">
        <v>-0.59109999999999996</v>
      </c>
      <c r="J5595" s="4">
        <v>-0.54459999999999997</v>
      </c>
      <c r="K5595" s="4">
        <v>-0.44590000000000002</v>
      </c>
      <c r="L5595" s="4">
        <v>0.1118</v>
      </c>
    </row>
    <row r="5596" spans="1:12" x14ac:dyDescent="0.25">
      <c r="A5596" s="3">
        <v>42238.125</v>
      </c>
      <c r="B5596" s="4">
        <v>16.347100000000001</v>
      </c>
      <c r="C5596" s="4">
        <v>20.012899999999998</v>
      </c>
      <c r="D5596" s="4">
        <v>5.7369000000000003</v>
      </c>
      <c r="E5596" s="4">
        <v>-8.8462999999999994</v>
      </c>
      <c r="F5596" s="4">
        <v>-4.7172999999999998</v>
      </c>
      <c r="G5596" s="4">
        <v>-4.7172999999999998</v>
      </c>
      <c r="H5596" s="4">
        <v>5.7115999999999998</v>
      </c>
      <c r="I5596" s="4">
        <v>-4.7202000000000002</v>
      </c>
      <c r="J5596" s="4">
        <v>-0.13450000000000001</v>
      </c>
      <c r="K5596" s="4">
        <v>12.1402</v>
      </c>
      <c r="L5596" s="4">
        <v>47.453600000000002</v>
      </c>
    </row>
    <row r="5597" spans="1:12" x14ac:dyDescent="0.25">
      <c r="A5597" s="3">
        <v>42238.166666666664</v>
      </c>
      <c r="B5597" s="4">
        <v>11.497400000000001</v>
      </c>
      <c r="C5597" s="4">
        <v>14.1333</v>
      </c>
      <c r="D5597" s="4">
        <v>4.1105</v>
      </c>
      <c r="E5597" s="4">
        <v>-6.1212</v>
      </c>
      <c r="F5597" s="4">
        <v>-3.2292999999999998</v>
      </c>
      <c r="G5597" s="4">
        <v>-3.2292999999999998</v>
      </c>
      <c r="H5597" s="4">
        <v>4.1060999999999996</v>
      </c>
      <c r="I5597" s="4">
        <v>-3.2313000000000001</v>
      </c>
      <c r="J5597" s="4">
        <v>-3.3500000000000002E-2</v>
      </c>
      <c r="K5597" s="4">
        <v>8.4804999999999993</v>
      </c>
      <c r="L5597" s="4">
        <v>33.397300000000001</v>
      </c>
    </row>
    <row r="5598" spans="1:12" x14ac:dyDescent="0.25">
      <c r="A5598" s="3">
        <v>42238.208333333336</v>
      </c>
      <c r="B5598" s="4">
        <v>18.6267</v>
      </c>
      <c r="C5598" s="4">
        <v>23.259399999999999</v>
      </c>
      <c r="D5598" s="4">
        <v>5.8631000000000002</v>
      </c>
      <c r="E5598" s="4">
        <v>-11.904199999999999</v>
      </c>
      <c r="F5598" s="4">
        <v>-6.8856999999999999</v>
      </c>
      <c r="G5598" s="4">
        <v>-6.8856999999999999</v>
      </c>
      <c r="H5598" s="4">
        <v>5.8329000000000004</v>
      </c>
      <c r="I5598" s="4">
        <v>-6.8947000000000003</v>
      </c>
      <c r="J5598" s="4">
        <v>-1.3458000000000001</v>
      </c>
      <c r="K5598" s="4">
        <v>13.3988</v>
      </c>
      <c r="L5598" s="4">
        <v>56.712800000000001</v>
      </c>
    </row>
    <row r="5599" spans="1:12" x14ac:dyDescent="0.25">
      <c r="A5599" s="3">
        <v>42238.25</v>
      </c>
      <c r="B5599" s="4">
        <v>26.055299999999999</v>
      </c>
      <c r="C5599" s="4">
        <v>36.9069</v>
      </c>
      <c r="D5599" s="4">
        <v>0.74929999999999997</v>
      </c>
      <c r="E5599" s="4">
        <v>-36.267499999999998</v>
      </c>
      <c r="F5599" s="4">
        <v>-25.867899999999999</v>
      </c>
      <c r="G5599" s="4">
        <v>-25.867899999999999</v>
      </c>
      <c r="H5599" s="4">
        <v>0.58299999999999996</v>
      </c>
      <c r="I5599" s="4">
        <v>-25.877500000000001</v>
      </c>
      <c r="J5599" s="4">
        <v>-14.6677</v>
      </c>
      <c r="K5599" s="4">
        <v>14.6609</v>
      </c>
      <c r="L5599" s="4">
        <v>106.6662</v>
      </c>
    </row>
    <row r="5600" spans="1:12" x14ac:dyDescent="0.25">
      <c r="A5600" s="3">
        <v>42238.291666666664</v>
      </c>
      <c r="B5600" s="4">
        <v>37.942900000000002</v>
      </c>
      <c r="C5600" s="4">
        <v>60.4831</v>
      </c>
      <c r="D5600" s="4">
        <v>-9.5866000000000007</v>
      </c>
      <c r="E5600" s="4">
        <v>-81.426699999999997</v>
      </c>
      <c r="F5600" s="4">
        <v>-61.340200000000003</v>
      </c>
      <c r="G5600" s="4">
        <v>-61.340200000000003</v>
      </c>
      <c r="H5600" s="4">
        <v>-10.0787</v>
      </c>
      <c r="I5600" s="4">
        <v>-61.350900000000003</v>
      </c>
      <c r="J5600" s="4">
        <v>-40</v>
      </c>
      <c r="K5600" s="4">
        <v>15.347899999999999</v>
      </c>
      <c r="L5600" s="4">
        <v>195.6644</v>
      </c>
    </row>
    <row r="5601" spans="1:12" x14ac:dyDescent="0.25">
      <c r="A5601" s="3">
        <v>42238.333333333336</v>
      </c>
      <c r="B5601" s="4">
        <v>25.227699999999999</v>
      </c>
      <c r="C5601" s="4">
        <v>32.540100000000002</v>
      </c>
      <c r="D5601" s="4">
        <v>7.0890000000000004</v>
      </c>
      <c r="E5601" s="4">
        <v>-18.8934</v>
      </c>
      <c r="F5601" s="4">
        <v>-11.5976</v>
      </c>
      <c r="G5601" s="4">
        <v>-11.5976</v>
      </c>
      <c r="H5601" s="4">
        <v>7.0187999999999997</v>
      </c>
      <c r="I5601" s="4">
        <v>-11.6107</v>
      </c>
      <c r="J5601" s="4">
        <v>-3.6541999999999999</v>
      </c>
      <c r="K5601" s="4">
        <v>17.376999999999999</v>
      </c>
      <c r="L5601" s="4">
        <v>81.382400000000004</v>
      </c>
    </row>
    <row r="5602" spans="1:12" x14ac:dyDescent="0.25">
      <c r="A5602" s="3">
        <v>42238.375</v>
      </c>
      <c r="B5602" s="4">
        <v>20.5867</v>
      </c>
      <c r="C5602" s="4">
        <v>20.9495</v>
      </c>
      <c r="D5602" s="4">
        <v>15.4068</v>
      </c>
      <c r="E5602" s="4">
        <v>9.8856000000000002</v>
      </c>
      <c r="F5602" s="4">
        <v>11.4793</v>
      </c>
      <c r="G5602" s="4">
        <v>11.4793</v>
      </c>
      <c r="H5602" s="4">
        <v>15.5397</v>
      </c>
      <c r="I5602" s="4">
        <v>11.465</v>
      </c>
      <c r="J5602" s="4">
        <v>13.446099999999999</v>
      </c>
      <c r="K5602" s="4">
        <v>19.182400000000001</v>
      </c>
      <c r="L5602" s="4">
        <v>31.235700000000001</v>
      </c>
    </row>
    <row r="5603" spans="1:12" x14ac:dyDescent="0.25">
      <c r="A5603" s="3">
        <v>42238.416666666664</v>
      </c>
      <c r="B5603" s="4">
        <v>22.361899999999999</v>
      </c>
      <c r="C5603" s="4">
        <v>22.759899999999998</v>
      </c>
      <c r="D5603" s="4">
        <v>17.198699999999999</v>
      </c>
      <c r="E5603" s="4">
        <v>11.7509</v>
      </c>
      <c r="F5603" s="4">
        <v>13.3042</v>
      </c>
      <c r="G5603" s="4">
        <v>13.3042</v>
      </c>
      <c r="H5603" s="4">
        <v>17.418600000000001</v>
      </c>
      <c r="I5603" s="4">
        <v>13.289</v>
      </c>
      <c r="J5603" s="4">
        <v>15.2277</v>
      </c>
      <c r="K5603" s="4">
        <v>20.855399999999999</v>
      </c>
      <c r="L5603" s="4">
        <v>33.018900000000002</v>
      </c>
    </row>
    <row r="5604" spans="1:12" x14ac:dyDescent="0.25">
      <c r="A5604" s="3">
        <v>42238.458333333336</v>
      </c>
      <c r="B5604" s="4">
        <v>22.420200000000001</v>
      </c>
      <c r="C5604" s="4">
        <v>22.001300000000001</v>
      </c>
      <c r="D5604" s="4">
        <v>19.1358</v>
      </c>
      <c r="E5604" s="4">
        <v>16.474499999999999</v>
      </c>
      <c r="F5604" s="4">
        <v>17.238900000000001</v>
      </c>
      <c r="G5604" s="4">
        <v>17.238900000000001</v>
      </c>
      <c r="H5604" s="4">
        <v>19.424399999999999</v>
      </c>
      <c r="I5604" s="4">
        <v>17.221</v>
      </c>
      <c r="J5604" s="4">
        <v>18.254000000000001</v>
      </c>
      <c r="K5604" s="4">
        <v>21.715399999999999</v>
      </c>
      <c r="L5604" s="4">
        <v>26.959099999999999</v>
      </c>
    </row>
    <row r="5605" spans="1:12" x14ac:dyDescent="0.25">
      <c r="A5605" s="3">
        <v>42238.5</v>
      </c>
      <c r="B5605" s="4">
        <v>23.5153</v>
      </c>
      <c r="C5605" s="4">
        <v>24.571200000000001</v>
      </c>
      <c r="D5605" s="4">
        <v>16.984500000000001</v>
      </c>
      <c r="E5605" s="4">
        <v>9.4629999999999992</v>
      </c>
      <c r="F5605" s="4">
        <v>11.615399999999999</v>
      </c>
      <c r="G5605" s="4">
        <v>11.615399999999999</v>
      </c>
      <c r="H5605" s="4">
        <v>17.276199999999999</v>
      </c>
      <c r="I5605" s="4">
        <v>11.5198</v>
      </c>
      <c r="J5605" s="4">
        <v>14.0115</v>
      </c>
      <c r="K5605" s="4">
        <v>21.168099999999999</v>
      </c>
      <c r="L5605" s="4">
        <v>38.770899999999997</v>
      </c>
    </row>
    <row r="5606" spans="1:12" x14ac:dyDescent="0.25">
      <c r="A5606" s="3">
        <v>42238.541666666664</v>
      </c>
      <c r="B5606" s="4">
        <v>23.659500000000001</v>
      </c>
      <c r="C5606" s="4">
        <v>23.902100000000001</v>
      </c>
      <c r="D5606" s="4">
        <v>18.658300000000001</v>
      </c>
      <c r="E5606" s="4">
        <v>13.581300000000001</v>
      </c>
      <c r="F5606" s="4">
        <v>15.0632</v>
      </c>
      <c r="G5606" s="4">
        <v>15.0632</v>
      </c>
      <c r="H5606" s="4">
        <v>19.048999999999999</v>
      </c>
      <c r="I5606" s="4">
        <v>14.9345</v>
      </c>
      <c r="J5606" s="4">
        <v>16.729800000000001</v>
      </c>
      <c r="K5606" s="4">
        <v>22.042999999999999</v>
      </c>
      <c r="L5606" s="4">
        <v>33.592199999999998</v>
      </c>
    </row>
    <row r="5607" spans="1:12" x14ac:dyDescent="0.25">
      <c r="A5607" s="3">
        <v>42238.583333333336</v>
      </c>
      <c r="B5607" s="4">
        <v>26.1309</v>
      </c>
      <c r="C5607" s="4">
        <v>25.664200000000001</v>
      </c>
      <c r="D5607" s="4">
        <v>21.842600000000001</v>
      </c>
      <c r="E5607" s="4">
        <v>18.285699999999999</v>
      </c>
      <c r="F5607" s="4">
        <v>19.353100000000001</v>
      </c>
      <c r="G5607" s="4">
        <v>19.353100000000001</v>
      </c>
      <c r="H5607" s="4">
        <v>22.341899999999999</v>
      </c>
      <c r="I5607" s="4">
        <v>19.1662</v>
      </c>
      <c r="J5607" s="4">
        <v>20.584700000000002</v>
      </c>
      <c r="K5607" s="4">
        <v>24.892800000000001</v>
      </c>
      <c r="L5607" s="4">
        <v>32.521599999999999</v>
      </c>
    </row>
    <row r="5608" spans="1:12" x14ac:dyDescent="0.25">
      <c r="A5608" s="3">
        <v>42238.625</v>
      </c>
      <c r="B5608" s="4">
        <v>26.8782</v>
      </c>
      <c r="C5608" s="4">
        <v>28.201499999999999</v>
      </c>
      <c r="D5608" s="4">
        <v>18.664100000000001</v>
      </c>
      <c r="E5608" s="4">
        <v>9.1883999999999997</v>
      </c>
      <c r="F5608" s="4">
        <v>11.930999999999999</v>
      </c>
      <c r="G5608" s="4">
        <v>11.930999999999999</v>
      </c>
      <c r="H5608" s="4">
        <v>19.0854</v>
      </c>
      <c r="I5608" s="4">
        <v>11.741199999999999</v>
      </c>
      <c r="J5608" s="4">
        <v>14.9734</v>
      </c>
      <c r="K5608" s="4">
        <v>23.4861</v>
      </c>
      <c r="L5608" s="4">
        <v>46.184600000000003</v>
      </c>
    </row>
    <row r="5609" spans="1:12" x14ac:dyDescent="0.25">
      <c r="A5609" s="3">
        <v>42238.666666666664</v>
      </c>
      <c r="B5609" s="4">
        <v>30.092700000000001</v>
      </c>
      <c r="C5609" s="4">
        <v>30.96</v>
      </c>
      <c r="D5609" s="4">
        <v>21.241900000000001</v>
      </c>
      <c r="E5609" s="4">
        <v>11.572800000000001</v>
      </c>
      <c r="F5609" s="4">
        <v>14.402699999999999</v>
      </c>
      <c r="G5609" s="4">
        <v>14.402699999999999</v>
      </c>
      <c r="H5609" s="4">
        <v>21.704799999999999</v>
      </c>
      <c r="I5609" s="4">
        <v>14.1928</v>
      </c>
      <c r="J5609" s="4">
        <v>17.658999999999999</v>
      </c>
      <c r="K5609" s="4">
        <v>26.826699999999999</v>
      </c>
      <c r="L5609" s="4">
        <v>49.140599999999999</v>
      </c>
    </row>
    <row r="5610" spans="1:12" x14ac:dyDescent="0.25">
      <c r="A5610" s="3">
        <v>42238.708333333336</v>
      </c>
      <c r="B5610" s="4">
        <v>29.640999999999998</v>
      </c>
      <c r="C5610" s="4">
        <v>26.935500000000001</v>
      </c>
      <c r="D5610" s="4">
        <v>26.708300000000001</v>
      </c>
      <c r="E5610" s="4">
        <v>26.814900000000002</v>
      </c>
      <c r="F5610" s="4">
        <v>26.944900000000001</v>
      </c>
      <c r="G5610" s="4">
        <v>26.944900000000001</v>
      </c>
      <c r="H5610" s="4">
        <v>27.312899999999999</v>
      </c>
      <c r="I5610" s="4">
        <v>26.697199999999999</v>
      </c>
      <c r="J5610" s="4">
        <v>27.4602</v>
      </c>
      <c r="K5610" s="4">
        <v>29.607500000000002</v>
      </c>
      <c r="L5610" s="4">
        <v>26.692399999999999</v>
      </c>
    </row>
    <row r="5611" spans="1:12" x14ac:dyDescent="0.25">
      <c r="A5611" s="3">
        <v>42238.75</v>
      </c>
      <c r="B5611" s="4">
        <v>29.6402</v>
      </c>
      <c r="C5611" s="4">
        <v>28.366499999999998</v>
      </c>
      <c r="D5611" s="4">
        <v>24.635000000000002</v>
      </c>
      <c r="E5611" s="4">
        <v>21.155000000000001</v>
      </c>
      <c r="F5611" s="4">
        <v>22.259799999999998</v>
      </c>
      <c r="G5611" s="4">
        <v>22.259799999999998</v>
      </c>
      <c r="H5611" s="4">
        <v>25.186800000000002</v>
      </c>
      <c r="I5611" s="4">
        <v>22.040099999999999</v>
      </c>
      <c r="J5611" s="4">
        <v>23.7684</v>
      </c>
      <c r="K5611" s="4">
        <v>28.3398</v>
      </c>
      <c r="L5611" s="4">
        <v>34.92</v>
      </c>
    </row>
    <row r="5612" spans="1:12" x14ac:dyDescent="0.25">
      <c r="A5612" s="3">
        <v>42238.791666666664</v>
      </c>
      <c r="B5612" s="4">
        <v>29.2974</v>
      </c>
      <c r="C5612" s="4">
        <v>32.125100000000003</v>
      </c>
      <c r="D5612" s="4">
        <v>18.1968</v>
      </c>
      <c r="E5612" s="4">
        <v>4.2630999999999997</v>
      </c>
      <c r="F5612" s="4">
        <v>8.2185000000000006</v>
      </c>
      <c r="G5612" s="4">
        <v>8.2185000000000006</v>
      </c>
      <c r="H5612" s="4">
        <v>18.583600000000001</v>
      </c>
      <c r="I5612" s="4">
        <v>8.0741999999999994</v>
      </c>
      <c r="J5612" s="4">
        <v>12.612500000000001</v>
      </c>
      <c r="K5612" s="4">
        <v>24.247800000000002</v>
      </c>
      <c r="L5612" s="4">
        <v>58.375300000000003</v>
      </c>
    </row>
    <row r="5613" spans="1:12" x14ac:dyDescent="0.25">
      <c r="A5613" s="3">
        <v>42238.833333333336</v>
      </c>
      <c r="B5613" s="4">
        <v>33.505699999999997</v>
      </c>
      <c r="C5613" s="4">
        <v>38.648200000000003</v>
      </c>
      <c r="D5613" s="4">
        <v>18.419599999999999</v>
      </c>
      <c r="E5613" s="4">
        <v>-1.9389000000000001</v>
      </c>
      <c r="F5613" s="4">
        <v>3.7738999999999998</v>
      </c>
      <c r="G5613" s="4">
        <v>3.7738999999999998</v>
      </c>
      <c r="H5613" s="4">
        <v>18.761099999999999</v>
      </c>
      <c r="I5613" s="4">
        <v>3.7164999999999999</v>
      </c>
      <c r="J5613" s="4">
        <v>10.008900000000001</v>
      </c>
      <c r="K5613" s="4">
        <v>26.3003</v>
      </c>
      <c r="L5613" s="4">
        <v>76.922700000000006</v>
      </c>
    </row>
    <row r="5614" spans="1:12" x14ac:dyDescent="0.25">
      <c r="A5614" s="3">
        <v>42238.875</v>
      </c>
      <c r="B5614" s="4">
        <v>24.2517</v>
      </c>
      <c r="C5614" s="4">
        <v>24.7485</v>
      </c>
      <c r="D5614" s="4">
        <v>18.5046</v>
      </c>
      <c r="E5614" s="4">
        <v>12.382999999999999</v>
      </c>
      <c r="F5614" s="4">
        <v>14.123799999999999</v>
      </c>
      <c r="G5614" s="4">
        <v>14.123799999999999</v>
      </c>
      <c r="H5614" s="4">
        <v>18.802399999999999</v>
      </c>
      <c r="I5614" s="4">
        <v>14.0412</v>
      </c>
      <c r="J5614" s="4">
        <v>16.284700000000001</v>
      </c>
      <c r="K5614" s="4">
        <v>21.944099999999999</v>
      </c>
      <c r="L5614" s="4">
        <v>36.032499999999999</v>
      </c>
    </row>
    <row r="5615" spans="1:12" x14ac:dyDescent="0.25">
      <c r="A5615" s="3">
        <v>42238.916666666664</v>
      </c>
      <c r="B5615" s="4">
        <v>24.389800000000001</v>
      </c>
      <c r="C5615" s="4">
        <v>30.6892</v>
      </c>
      <c r="D5615" s="4">
        <v>7.8357000000000001</v>
      </c>
      <c r="E5615" s="4">
        <v>-15.4185</v>
      </c>
      <c r="F5615" s="4">
        <v>-8.8882999999999992</v>
      </c>
      <c r="G5615" s="4">
        <v>-8.8882999999999992</v>
      </c>
      <c r="H5615" s="4">
        <v>7.9053000000000004</v>
      </c>
      <c r="I5615" s="4">
        <v>-8.9641999999999999</v>
      </c>
      <c r="J5615" s="4">
        <v>-1.7188000000000001</v>
      </c>
      <c r="K5615" s="4">
        <v>16.895600000000002</v>
      </c>
      <c r="L5615" s="4">
        <v>74.384799999999998</v>
      </c>
    </row>
    <row r="5616" spans="1:12" x14ac:dyDescent="0.25">
      <c r="A5616" s="3">
        <v>42238.958333333336</v>
      </c>
      <c r="B5616" s="4">
        <v>44.190199999999997</v>
      </c>
      <c r="C5616" s="4">
        <v>67.683000000000007</v>
      </c>
      <c r="D5616" s="4">
        <v>-7.5251999999999999</v>
      </c>
      <c r="E5616" s="4">
        <v>-84.524199999999993</v>
      </c>
      <c r="F5616" s="4">
        <v>-62.989100000000001</v>
      </c>
      <c r="G5616" s="4">
        <v>-62.989100000000001</v>
      </c>
      <c r="H5616" s="4">
        <v>-7.9008000000000003</v>
      </c>
      <c r="I5616" s="4">
        <v>-63.105200000000004</v>
      </c>
      <c r="J5616" s="4">
        <v>-40</v>
      </c>
      <c r="K5616" s="4">
        <v>19.623100000000001</v>
      </c>
      <c r="L5616" s="4">
        <v>212.70650000000001</v>
      </c>
    </row>
    <row r="5617" spans="1:12" x14ac:dyDescent="0.25">
      <c r="A5617" s="3">
        <v>42239</v>
      </c>
      <c r="B5617" s="4">
        <v>33.926600000000001</v>
      </c>
      <c r="C5617" s="4">
        <v>55.341500000000003</v>
      </c>
      <c r="D5617" s="4">
        <v>-11.0406</v>
      </c>
      <c r="E5617" s="4">
        <v>-79.078800000000001</v>
      </c>
      <c r="F5617" s="4">
        <v>-60.073399999999999</v>
      </c>
      <c r="G5617" s="4">
        <v>-60.073399999999999</v>
      </c>
      <c r="H5617" s="4">
        <v>-11.468999999999999</v>
      </c>
      <c r="I5617" s="4">
        <v>-60.143999999999998</v>
      </c>
      <c r="J5617" s="4">
        <v>-40</v>
      </c>
      <c r="K5617" s="4">
        <v>12.2224</v>
      </c>
      <c r="L5617" s="4">
        <v>183.4821</v>
      </c>
    </row>
    <row r="5618" spans="1:12" x14ac:dyDescent="0.25">
      <c r="A5618" s="3">
        <v>42239.041666666664</v>
      </c>
      <c r="B5618" s="4">
        <v>9.1277000000000008</v>
      </c>
      <c r="C5618" s="4">
        <v>13.0068</v>
      </c>
      <c r="D5618" s="4">
        <v>0.28039999999999998</v>
      </c>
      <c r="E5618" s="4">
        <v>-12.7346</v>
      </c>
      <c r="F5618" s="4">
        <v>-9.0904000000000007</v>
      </c>
      <c r="G5618" s="4">
        <v>-9.0904000000000007</v>
      </c>
      <c r="H5618" s="4">
        <v>0.2293</v>
      </c>
      <c r="I5618" s="4">
        <v>-9.0991</v>
      </c>
      <c r="J5618" s="4">
        <v>-5.194</v>
      </c>
      <c r="K5618" s="4">
        <v>5.0286999999999997</v>
      </c>
      <c r="L5618" s="4">
        <v>37.523800000000001</v>
      </c>
    </row>
    <row r="5619" spans="1:12" x14ac:dyDescent="0.25">
      <c r="A5619" s="3">
        <v>42239.083333333336</v>
      </c>
      <c r="B5619" s="4">
        <v>15.4145</v>
      </c>
      <c r="C5619" s="4">
        <v>29.189499999999999</v>
      </c>
      <c r="D5619" s="4">
        <v>-12.192600000000001</v>
      </c>
      <c r="E5619" s="4">
        <v>-54.689700000000002</v>
      </c>
      <c r="F5619" s="4">
        <v>-42.8324</v>
      </c>
      <c r="G5619" s="4">
        <v>-42.8324</v>
      </c>
      <c r="H5619" s="4">
        <v>-12.5495</v>
      </c>
      <c r="I5619" s="4">
        <v>-42.835500000000003</v>
      </c>
      <c r="J5619" s="4">
        <v>-30.391200000000001</v>
      </c>
      <c r="K5619" s="4">
        <v>1.8067</v>
      </c>
      <c r="L5619" s="4">
        <v>109.2114</v>
      </c>
    </row>
    <row r="5620" spans="1:12" x14ac:dyDescent="0.25">
      <c r="A5620" s="3">
        <v>42239.125</v>
      </c>
      <c r="B5620" s="4">
        <v>16.7638</v>
      </c>
      <c r="C5620" s="4">
        <v>15.3301</v>
      </c>
      <c r="D5620" s="4">
        <v>15.235099999999999</v>
      </c>
      <c r="E5620" s="4">
        <v>15.2973</v>
      </c>
      <c r="F5620" s="4">
        <v>15.3415</v>
      </c>
      <c r="G5620" s="4">
        <v>15.3415</v>
      </c>
      <c r="H5620" s="4">
        <v>15.416600000000001</v>
      </c>
      <c r="I5620" s="4">
        <v>15.3124</v>
      </c>
      <c r="J5620" s="4">
        <v>15.7156</v>
      </c>
      <c r="K5620" s="4">
        <v>16.9971</v>
      </c>
      <c r="L5620" s="4">
        <v>15.2148</v>
      </c>
    </row>
    <row r="5621" spans="1:12" x14ac:dyDescent="0.25">
      <c r="A5621" s="3">
        <v>42239.166666666664</v>
      </c>
      <c r="B5621" s="4">
        <v>22.9755</v>
      </c>
      <c r="C5621" s="4">
        <v>30.561399999999999</v>
      </c>
      <c r="D5621" s="4">
        <v>4.3282999999999996</v>
      </c>
      <c r="E5621" s="4">
        <v>-22.512799999999999</v>
      </c>
      <c r="F5621" s="4">
        <v>-14.9998</v>
      </c>
      <c r="G5621" s="4">
        <v>-14.9998</v>
      </c>
      <c r="H5621" s="4">
        <v>4.1493000000000002</v>
      </c>
      <c r="I5621" s="4">
        <v>-15.0242</v>
      </c>
      <c r="J5621" s="4">
        <v>-6.7348999999999997</v>
      </c>
      <c r="K5621" s="4">
        <v>14.498799999999999</v>
      </c>
      <c r="L5621" s="4">
        <v>80.843299999999999</v>
      </c>
    </row>
    <row r="5622" spans="1:12" x14ac:dyDescent="0.25">
      <c r="A5622" s="3">
        <v>42239.208333333336</v>
      </c>
      <c r="B5622" s="4">
        <v>19.4558</v>
      </c>
      <c r="C5622" s="4">
        <v>37.360700000000001</v>
      </c>
      <c r="D5622" s="4">
        <v>-16.366199999999999</v>
      </c>
      <c r="E5622" s="4">
        <v>-71.550799999999995</v>
      </c>
      <c r="F5622" s="4">
        <v>-56.157200000000003</v>
      </c>
      <c r="G5622" s="4">
        <v>-56.157200000000003</v>
      </c>
      <c r="H5622" s="4">
        <v>-16.845199999999998</v>
      </c>
      <c r="I5622" s="4">
        <v>-56.160400000000003</v>
      </c>
      <c r="J5622" s="4">
        <v>-40</v>
      </c>
      <c r="K5622" s="4">
        <v>1.8065</v>
      </c>
      <c r="L5622" s="4">
        <v>141.25139999999999</v>
      </c>
    </row>
    <row r="5623" spans="1:12" x14ac:dyDescent="0.25">
      <c r="A5623" s="3">
        <v>42239.25</v>
      </c>
      <c r="B5623" s="4">
        <v>19.4529</v>
      </c>
      <c r="C5623" s="4">
        <v>37.328000000000003</v>
      </c>
      <c r="D5623" s="4">
        <v>-16.374500000000001</v>
      </c>
      <c r="E5623" s="4">
        <v>-71.5334</v>
      </c>
      <c r="F5623" s="4">
        <v>-56.145200000000003</v>
      </c>
      <c r="G5623" s="4">
        <v>-56.145200000000003</v>
      </c>
      <c r="H5623" s="4">
        <v>-16.851099999999999</v>
      </c>
      <c r="I5623" s="4">
        <v>-56.148299999999999</v>
      </c>
      <c r="J5623" s="4">
        <v>-40</v>
      </c>
      <c r="K5623" s="4">
        <v>1.8075000000000001</v>
      </c>
      <c r="L5623" s="4">
        <v>141.18100000000001</v>
      </c>
    </row>
    <row r="5624" spans="1:12" x14ac:dyDescent="0.25">
      <c r="A5624" s="3">
        <v>42239.291666666664</v>
      </c>
      <c r="B5624" s="4">
        <v>17.215599999999998</v>
      </c>
      <c r="C5624" s="4">
        <v>25.0197</v>
      </c>
      <c r="D5624" s="4">
        <v>-0.7782</v>
      </c>
      <c r="E5624" s="4">
        <v>-27.2103</v>
      </c>
      <c r="F5624" s="4">
        <v>-19.799600000000002</v>
      </c>
      <c r="G5624" s="4">
        <v>-19.799600000000002</v>
      </c>
      <c r="H5624" s="4">
        <v>-0.93359999999999999</v>
      </c>
      <c r="I5624" s="4">
        <v>-19.814900000000002</v>
      </c>
      <c r="J5624" s="4">
        <v>-11.8431</v>
      </c>
      <c r="K5624" s="4">
        <v>8.8760999999999992</v>
      </c>
      <c r="L5624" s="4">
        <v>74.801599999999993</v>
      </c>
    </row>
    <row r="5625" spans="1:12" x14ac:dyDescent="0.25">
      <c r="A5625" s="3">
        <v>42239.333333333336</v>
      </c>
      <c r="B5625" s="4">
        <v>41.366</v>
      </c>
      <c r="C5625" s="4">
        <v>63.960099999999997</v>
      </c>
      <c r="D5625" s="4">
        <v>-8.5789000000000009</v>
      </c>
      <c r="E5625" s="4">
        <v>-82.956400000000002</v>
      </c>
      <c r="F5625" s="4">
        <v>-62.122999999999998</v>
      </c>
      <c r="G5625" s="4">
        <v>-62.122999999999998</v>
      </c>
      <c r="H5625" s="4">
        <v>-9.0699000000000005</v>
      </c>
      <c r="I5625" s="4">
        <v>-62.130200000000002</v>
      </c>
      <c r="J5625" s="4">
        <v>-40</v>
      </c>
      <c r="K5625" s="4">
        <v>17.8689</v>
      </c>
      <c r="L5625" s="4">
        <v>204.08240000000001</v>
      </c>
    </row>
    <row r="5626" spans="1:12" x14ac:dyDescent="0.25">
      <c r="A5626" s="3">
        <v>42239.375</v>
      </c>
      <c r="B5626" s="4">
        <v>20.001300000000001</v>
      </c>
      <c r="C5626" s="4">
        <v>24.340699999999998</v>
      </c>
      <c r="D5626" s="4">
        <v>7.0659999999999998</v>
      </c>
      <c r="E5626" s="4">
        <v>-10.568199999999999</v>
      </c>
      <c r="F5626" s="4">
        <v>-5.5681000000000003</v>
      </c>
      <c r="G5626" s="4">
        <v>-5.5681000000000003</v>
      </c>
      <c r="H5626" s="4">
        <v>7.0557999999999996</v>
      </c>
      <c r="I5626" s="4">
        <v>-5.5742000000000003</v>
      </c>
      <c r="J5626" s="4">
        <v>-7.3899999999999993E-2</v>
      </c>
      <c r="K5626" s="4">
        <v>14.746</v>
      </c>
      <c r="L5626" s="4">
        <v>57.600499999999997</v>
      </c>
    </row>
    <row r="5627" spans="1:12" x14ac:dyDescent="0.25">
      <c r="A5627" s="3">
        <v>42239.416666666664</v>
      </c>
      <c r="B5627" s="4">
        <v>29.032699999999998</v>
      </c>
      <c r="C5627" s="4">
        <v>40.331600000000002</v>
      </c>
      <c r="D5627" s="4">
        <v>1.9456</v>
      </c>
      <c r="E5627" s="4">
        <v>-37.3294</v>
      </c>
      <c r="F5627" s="4">
        <v>-26.2957</v>
      </c>
      <c r="G5627" s="4">
        <v>-26.2957</v>
      </c>
      <c r="H5627" s="4">
        <v>1.7759</v>
      </c>
      <c r="I5627" s="4">
        <v>-26.302499999999998</v>
      </c>
      <c r="J5627" s="4">
        <v>-14.458299999999999</v>
      </c>
      <c r="K5627" s="4">
        <v>16.9754</v>
      </c>
      <c r="L5627" s="4">
        <v>114.3736</v>
      </c>
    </row>
    <row r="5628" spans="1:12" x14ac:dyDescent="0.25">
      <c r="A5628" s="3">
        <v>42239.458333333336</v>
      </c>
      <c r="B5628" s="4">
        <v>24.7987</v>
      </c>
      <c r="C5628" s="4">
        <v>29.564800000000002</v>
      </c>
      <c r="D5628" s="4">
        <v>5.8247</v>
      </c>
      <c r="E5628" s="4">
        <v>-18.233899999999998</v>
      </c>
      <c r="F5628" s="4">
        <v>-11.445499999999999</v>
      </c>
      <c r="G5628" s="4">
        <v>-11.445499999999999</v>
      </c>
      <c r="H5628" s="4">
        <v>5.8429000000000002</v>
      </c>
      <c r="I5628" s="4">
        <v>-11.4543</v>
      </c>
      <c r="J5628" s="4">
        <v>-4.7370000000000001</v>
      </c>
      <c r="K5628" s="4">
        <v>18.5959</v>
      </c>
      <c r="L5628" s="4">
        <v>74.935400000000001</v>
      </c>
    </row>
    <row r="5629" spans="1:12" x14ac:dyDescent="0.25">
      <c r="A5629" s="3">
        <v>42239.5</v>
      </c>
      <c r="B5629" s="4">
        <v>21.805399999999999</v>
      </c>
      <c r="C5629" s="4">
        <v>22.5657</v>
      </c>
      <c r="D5629" s="4">
        <v>15.294700000000001</v>
      </c>
      <c r="E5629" s="4">
        <v>8.0289000000000001</v>
      </c>
      <c r="F5629" s="4">
        <v>10.1479</v>
      </c>
      <c r="G5629" s="4">
        <v>10.1479</v>
      </c>
      <c r="H5629" s="4">
        <v>15.478300000000001</v>
      </c>
      <c r="I5629" s="4">
        <v>10.141400000000001</v>
      </c>
      <c r="J5629" s="4">
        <v>12.619400000000001</v>
      </c>
      <c r="K5629" s="4">
        <v>19.817399999999999</v>
      </c>
      <c r="L5629" s="4">
        <v>36.428899999999999</v>
      </c>
    </row>
    <row r="5630" spans="1:12" x14ac:dyDescent="0.25">
      <c r="A5630" s="3">
        <v>42239.541666666664</v>
      </c>
      <c r="B5630" s="4">
        <v>23.374700000000001</v>
      </c>
      <c r="C5630" s="4">
        <v>23.962</v>
      </c>
      <c r="D5630" s="4">
        <v>17.386399999999998</v>
      </c>
      <c r="E5630" s="4">
        <v>10.878399999999999</v>
      </c>
      <c r="F5630" s="4">
        <v>12.775700000000001</v>
      </c>
      <c r="G5630" s="4">
        <v>12.775700000000001</v>
      </c>
      <c r="H5630" s="4">
        <v>17.6143</v>
      </c>
      <c r="I5630" s="4">
        <v>12.769399999999999</v>
      </c>
      <c r="J5630" s="4">
        <v>14.987500000000001</v>
      </c>
      <c r="K5630" s="4">
        <v>21.608899999999998</v>
      </c>
      <c r="L5630" s="4">
        <v>36.381100000000004</v>
      </c>
    </row>
    <row r="5631" spans="1:12" x14ac:dyDescent="0.25">
      <c r="A5631" s="3">
        <v>42239.583333333336</v>
      </c>
      <c r="B5631" s="4">
        <v>25.057500000000001</v>
      </c>
      <c r="C5631" s="4">
        <v>25.366</v>
      </c>
      <c r="D5631" s="4">
        <v>19.956900000000001</v>
      </c>
      <c r="E5631" s="4">
        <v>14.706099999999999</v>
      </c>
      <c r="F5631" s="4">
        <v>16.261600000000001</v>
      </c>
      <c r="G5631" s="4">
        <v>16.261600000000001</v>
      </c>
      <c r="H5631" s="4">
        <v>20.243400000000001</v>
      </c>
      <c r="I5631" s="4">
        <v>16.257100000000001</v>
      </c>
      <c r="J5631" s="4">
        <v>18.074400000000001</v>
      </c>
      <c r="K5631" s="4">
        <v>24.392399999999999</v>
      </c>
      <c r="L5631" s="4">
        <v>35.531100000000002</v>
      </c>
    </row>
    <row r="5632" spans="1:12" x14ac:dyDescent="0.25">
      <c r="A5632" s="3">
        <v>42239.625</v>
      </c>
      <c r="B5632" s="4">
        <v>65.886600000000001</v>
      </c>
      <c r="C5632" s="4">
        <v>77.028599999999997</v>
      </c>
      <c r="D5632" s="4">
        <v>23.170999999999999</v>
      </c>
      <c r="E5632" s="4">
        <v>-31.558800000000002</v>
      </c>
      <c r="F5632" s="4">
        <v>-16.029499999999999</v>
      </c>
      <c r="G5632" s="4">
        <v>-16.029499999999999</v>
      </c>
      <c r="H5632" s="4">
        <v>23.4572</v>
      </c>
      <c r="I5632" s="4">
        <v>-16.040700000000001</v>
      </c>
      <c r="J5632" s="4">
        <v>-0.13170000000000001</v>
      </c>
      <c r="K5632" s="4">
        <v>63.425800000000002</v>
      </c>
      <c r="L5632" s="4">
        <v>181.09469999999999</v>
      </c>
    </row>
    <row r="5633" spans="1:12" x14ac:dyDescent="0.25">
      <c r="A5633" s="3">
        <v>42239.666666666664</v>
      </c>
      <c r="B5633" s="4">
        <v>27.1068</v>
      </c>
      <c r="C5633" s="4">
        <v>25.674900000000001</v>
      </c>
      <c r="D5633" s="4">
        <v>25.3901</v>
      </c>
      <c r="E5633" s="4">
        <v>25.4377</v>
      </c>
      <c r="F5633" s="4">
        <v>25.473400000000002</v>
      </c>
      <c r="G5633" s="4">
        <v>25.473400000000002</v>
      </c>
      <c r="H5633" s="4">
        <v>25.737100000000002</v>
      </c>
      <c r="I5633" s="4">
        <v>25.4709</v>
      </c>
      <c r="J5633" s="4">
        <v>25.776700000000002</v>
      </c>
      <c r="K5633" s="4">
        <v>28.167400000000001</v>
      </c>
      <c r="L5633" s="4">
        <v>25.5945</v>
      </c>
    </row>
    <row r="5634" spans="1:12" x14ac:dyDescent="0.25">
      <c r="A5634" s="3">
        <v>42239.708333333336</v>
      </c>
      <c r="B5634" s="4">
        <v>30.604700000000001</v>
      </c>
      <c r="C5634" s="4">
        <v>30.462800000000001</v>
      </c>
      <c r="D5634" s="4">
        <v>27.976400000000002</v>
      </c>
      <c r="E5634" s="4">
        <v>25.834099999999999</v>
      </c>
      <c r="F5634" s="4">
        <v>26.571999999999999</v>
      </c>
      <c r="G5634" s="4">
        <v>26.571999999999999</v>
      </c>
      <c r="H5634" s="4">
        <v>28.4621</v>
      </c>
      <c r="I5634" s="4">
        <v>26.542400000000001</v>
      </c>
      <c r="J5634" s="4">
        <v>27.175799999999999</v>
      </c>
      <c r="K5634" s="4">
        <v>38.169699999999999</v>
      </c>
      <c r="L5634" s="4">
        <v>34.967100000000002</v>
      </c>
    </row>
    <row r="5635" spans="1:12" x14ac:dyDescent="0.25">
      <c r="A5635" s="3">
        <v>42239.75</v>
      </c>
      <c r="B5635" s="4">
        <v>35.002899999999997</v>
      </c>
      <c r="C5635" s="4">
        <v>34.013800000000003</v>
      </c>
      <c r="D5635" s="4">
        <v>34.601199999999999</v>
      </c>
      <c r="E5635" s="4">
        <v>34.715800000000002</v>
      </c>
      <c r="F5635" s="4">
        <v>34.804499999999997</v>
      </c>
      <c r="G5635" s="4">
        <v>34.804499999999997</v>
      </c>
      <c r="H5635" s="4">
        <v>35.1539</v>
      </c>
      <c r="I5635" s="4">
        <v>34.7879</v>
      </c>
      <c r="J5635" s="4">
        <v>33.675600000000003</v>
      </c>
      <c r="K5635" s="4">
        <v>41.899700000000003</v>
      </c>
      <c r="L5635" s="4">
        <v>34.129899999999999</v>
      </c>
    </row>
    <row r="5636" spans="1:12" x14ac:dyDescent="0.25">
      <c r="A5636" s="3">
        <v>42239.791666666664</v>
      </c>
      <c r="B5636" s="4">
        <v>25.277699999999999</v>
      </c>
      <c r="C5636" s="4">
        <v>24.596900000000002</v>
      </c>
      <c r="D5636" s="4">
        <v>25.252099999999999</v>
      </c>
      <c r="E5636" s="4">
        <v>25.2103</v>
      </c>
      <c r="F5636" s="4">
        <v>25.231100000000001</v>
      </c>
      <c r="G5636" s="4">
        <v>25.231100000000001</v>
      </c>
      <c r="H5636" s="4">
        <v>25.590299999999999</v>
      </c>
      <c r="I5636" s="4">
        <v>25.222100000000001</v>
      </c>
      <c r="J5636" s="4">
        <v>24.217300000000002</v>
      </c>
      <c r="K5636" s="4">
        <v>25.458100000000002</v>
      </c>
      <c r="L5636" s="4">
        <v>24.690300000000001</v>
      </c>
    </row>
    <row r="5637" spans="1:12" x14ac:dyDescent="0.25">
      <c r="A5637" s="3">
        <v>42239.833333333336</v>
      </c>
      <c r="B5637" s="4">
        <v>29.0288</v>
      </c>
      <c r="C5637" s="4">
        <v>28.130700000000001</v>
      </c>
      <c r="D5637" s="4">
        <v>28.7773</v>
      </c>
      <c r="E5637" s="4">
        <v>28.696100000000001</v>
      </c>
      <c r="F5637" s="4">
        <v>28.7209</v>
      </c>
      <c r="G5637" s="4">
        <v>28.7209</v>
      </c>
      <c r="H5637" s="4">
        <v>29.130700000000001</v>
      </c>
      <c r="I5637" s="4">
        <v>28.7209</v>
      </c>
      <c r="J5637" s="4">
        <v>27.724</v>
      </c>
      <c r="K5637" s="4">
        <v>28.729800000000001</v>
      </c>
      <c r="L5637" s="4">
        <v>28.248200000000001</v>
      </c>
    </row>
    <row r="5638" spans="1:12" x14ac:dyDescent="0.25">
      <c r="A5638" s="3">
        <v>42239.875</v>
      </c>
      <c r="B5638" s="4">
        <v>29.8325</v>
      </c>
      <c r="C5638" s="4">
        <v>31.898599999999998</v>
      </c>
      <c r="D5638" s="4">
        <v>27.7578</v>
      </c>
      <c r="E5638" s="4">
        <v>25.367999999999999</v>
      </c>
      <c r="F5638" s="4">
        <v>26.021100000000001</v>
      </c>
      <c r="G5638" s="4">
        <v>26.021100000000001</v>
      </c>
      <c r="H5638" s="4">
        <v>33.445099999999996</v>
      </c>
      <c r="I5638" s="4">
        <v>26.020900000000001</v>
      </c>
      <c r="J5638" s="4">
        <v>27.166399999999999</v>
      </c>
      <c r="K5638" s="4">
        <v>28.715399999999999</v>
      </c>
      <c r="L5638" s="4">
        <v>34.06</v>
      </c>
    </row>
    <row r="5639" spans="1:12" x14ac:dyDescent="0.25">
      <c r="A5639" s="3">
        <v>42239.916666666664</v>
      </c>
      <c r="B5639" s="4">
        <v>26.288599999999999</v>
      </c>
      <c r="C5639" s="4">
        <v>30.0733</v>
      </c>
      <c r="D5639" s="4">
        <v>24.223500000000001</v>
      </c>
      <c r="E5639" s="4">
        <v>20.680499999999999</v>
      </c>
      <c r="F5639" s="4">
        <v>21.698499999999999</v>
      </c>
      <c r="G5639" s="4">
        <v>21.698499999999999</v>
      </c>
      <c r="H5639" s="4">
        <v>32.768999999999998</v>
      </c>
      <c r="I5639" s="4">
        <v>21.6968</v>
      </c>
      <c r="J5639" s="4">
        <v>23.0929</v>
      </c>
      <c r="K5639" s="4">
        <v>24.280200000000001</v>
      </c>
      <c r="L5639" s="4">
        <v>33.4011</v>
      </c>
    </row>
    <row r="5640" spans="1:12" x14ac:dyDescent="0.25">
      <c r="A5640" s="3">
        <v>42239.958333333336</v>
      </c>
      <c r="B5640" s="4">
        <v>19.228999999999999</v>
      </c>
      <c r="C5640" s="4">
        <v>18.716699999999999</v>
      </c>
      <c r="D5640" s="4">
        <v>18.305</v>
      </c>
      <c r="E5640" s="4">
        <v>18.200900000000001</v>
      </c>
      <c r="F5640" s="4">
        <v>18.186299999999999</v>
      </c>
      <c r="G5640" s="4">
        <v>18.186299999999999</v>
      </c>
      <c r="H5640" s="4">
        <v>18.526599999999998</v>
      </c>
      <c r="I5640" s="4">
        <v>18.1859</v>
      </c>
      <c r="J5640" s="4">
        <v>18.411899999999999</v>
      </c>
      <c r="K5640" s="4">
        <v>18.8337</v>
      </c>
      <c r="L5640" s="4">
        <v>18.832100000000001</v>
      </c>
    </row>
    <row r="5641" spans="1:12" x14ac:dyDescent="0.25">
      <c r="A5641" s="3">
        <v>42240</v>
      </c>
      <c r="B5641" s="4">
        <v>18.741499999999998</v>
      </c>
      <c r="C5641" s="4">
        <v>18.354500000000002</v>
      </c>
      <c r="D5641" s="4">
        <v>18.027799999999999</v>
      </c>
      <c r="E5641" s="4">
        <v>17.986499999999999</v>
      </c>
      <c r="F5641" s="4">
        <v>17.9848</v>
      </c>
      <c r="G5641" s="4">
        <v>17.9848</v>
      </c>
      <c r="H5641" s="4">
        <v>18.240200000000002</v>
      </c>
      <c r="I5641" s="4">
        <v>17.9849</v>
      </c>
      <c r="J5641" s="4">
        <v>18.146899999999999</v>
      </c>
      <c r="K5641" s="4">
        <v>18.408100000000001</v>
      </c>
      <c r="L5641" s="4">
        <v>18.500699999999998</v>
      </c>
    </row>
    <row r="5642" spans="1:12" x14ac:dyDescent="0.25">
      <c r="A5642" s="3">
        <v>42240.041666666664</v>
      </c>
      <c r="B5642" s="4">
        <v>23.3644</v>
      </c>
      <c r="C5642" s="4">
        <v>27.126100000000001</v>
      </c>
      <c r="D5642" s="4">
        <v>15.7746</v>
      </c>
      <c r="E5642" s="4">
        <v>4.4292999999999996</v>
      </c>
      <c r="F5642" s="4">
        <v>7.5877999999999997</v>
      </c>
      <c r="G5642" s="4">
        <v>7.5877999999999997</v>
      </c>
      <c r="H5642" s="4">
        <v>15.896000000000001</v>
      </c>
      <c r="I5642" s="4">
        <v>7.5881999999999996</v>
      </c>
      <c r="J5642" s="4">
        <v>10.8447</v>
      </c>
      <c r="K5642" s="4">
        <v>19.091999999999999</v>
      </c>
      <c r="L5642" s="4">
        <v>48.6967</v>
      </c>
    </row>
    <row r="5643" spans="1:12" x14ac:dyDescent="0.25">
      <c r="A5643" s="3">
        <v>42240.083333333336</v>
      </c>
      <c r="B5643" s="4">
        <v>19.034700000000001</v>
      </c>
      <c r="C5643" s="4">
        <v>19.241499999999998</v>
      </c>
      <c r="D5643" s="4">
        <v>18.896699999999999</v>
      </c>
      <c r="E5643" s="4">
        <v>18.822199999999999</v>
      </c>
      <c r="F5643" s="4">
        <v>18.822500000000002</v>
      </c>
      <c r="G5643" s="4">
        <v>18.822500000000002</v>
      </c>
      <c r="H5643" s="4">
        <v>19.061800000000002</v>
      </c>
      <c r="I5643" s="4">
        <v>18.822700000000001</v>
      </c>
      <c r="J5643" s="4">
        <v>18.795200000000001</v>
      </c>
      <c r="K5643" s="4">
        <v>18.314900000000002</v>
      </c>
      <c r="L5643" s="4">
        <v>19.4255</v>
      </c>
    </row>
    <row r="5644" spans="1:12" x14ac:dyDescent="0.25">
      <c r="A5644" s="3">
        <v>42240.125</v>
      </c>
      <c r="B5644" s="4">
        <v>18.899899999999999</v>
      </c>
      <c r="C5644" s="4">
        <v>18.97</v>
      </c>
      <c r="D5644" s="4">
        <v>18.606200000000001</v>
      </c>
      <c r="E5644" s="4">
        <v>18.512499999999999</v>
      </c>
      <c r="F5644" s="4">
        <v>18.508600000000001</v>
      </c>
      <c r="G5644" s="4">
        <v>18.508600000000001</v>
      </c>
      <c r="H5644" s="4">
        <v>18.751000000000001</v>
      </c>
      <c r="I5644" s="4">
        <v>18.5046</v>
      </c>
      <c r="J5644" s="4">
        <v>18.556799999999999</v>
      </c>
      <c r="K5644" s="4">
        <v>18.1143</v>
      </c>
      <c r="L5644" s="4">
        <v>19.155100000000001</v>
      </c>
    </row>
    <row r="5645" spans="1:12" x14ac:dyDescent="0.25">
      <c r="A5645" s="3">
        <v>42240.166666666664</v>
      </c>
      <c r="B5645" s="4">
        <v>18.507000000000001</v>
      </c>
      <c r="C5645" s="4">
        <v>18.440799999999999</v>
      </c>
      <c r="D5645" s="4">
        <v>18.113</v>
      </c>
      <c r="E5645" s="4">
        <v>18.0167</v>
      </c>
      <c r="F5645" s="4">
        <v>18.023299999999999</v>
      </c>
      <c r="G5645" s="4">
        <v>18.023299999999999</v>
      </c>
      <c r="H5645" s="4">
        <v>18.234400000000001</v>
      </c>
      <c r="I5645" s="4">
        <v>18.006799999999998</v>
      </c>
      <c r="J5645" s="4">
        <v>18.1126</v>
      </c>
      <c r="K5645" s="4">
        <v>17.695799999999998</v>
      </c>
      <c r="L5645" s="4">
        <v>18.582999999999998</v>
      </c>
    </row>
    <row r="5646" spans="1:12" x14ac:dyDescent="0.25">
      <c r="A5646" s="3">
        <v>42240.208333333336</v>
      </c>
      <c r="B5646" s="4">
        <v>18.9617</v>
      </c>
      <c r="C5646" s="4">
        <v>18.610800000000001</v>
      </c>
      <c r="D5646" s="4">
        <v>18.206700000000001</v>
      </c>
      <c r="E5646" s="4">
        <v>18.473800000000001</v>
      </c>
      <c r="F5646" s="4">
        <v>18.4756</v>
      </c>
      <c r="G5646" s="4">
        <v>18.4756</v>
      </c>
      <c r="H5646" s="4">
        <v>18.332699999999999</v>
      </c>
      <c r="I5646" s="4">
        <v>18.4559</v>
      </c>
      <c r="J5646" s="4">
        <v>18.239999999999998</v>
      </c>
      <c r="K5646" s="4">
        <v>18.273399999999999</v>
      </c>
      <c r="L5646" s="4">
        <v>18.769200000000001</v>
      </c>
    </row>
    <row r="5647" spans="1:12" x14ac:dyDescent="0.25">
      <c r="A5647" s="3">
        <v>42240.25</v>
      </c>
      <c r="B5647" s="4">
        <v>20.128599999999999</v>
      </c>
      <c r="C5647" s="4">
        <v>19.7973</v>
      </c>
      <c r="D5647" s="4">
        <v>19.344999999999999</v>
      </c>
      <c r="E5647" s="4">
        <v>19.687899999999999</v>
      </c>
      <c r="F5647" s="4">
        <v>19.678100000000001</v>
      </c>
      <c r="G5647" s="4">
        <v>19.678100000000001</v>
      </c>
      <c r="H5647" s="4">
        <v>19.505099999999999</v>
      </c>
      <c r="I5647" s="4">
        <v>19.6736</v>
      </c>
      <c r="J5647" s="4">
        <v>19.332699999999999</v>
      </c>
      <c r="K5647" s="4">
        <v>19.3797</v>
      </c>
      <c r="L5647" s="4">
        <v>19.9785</v>
      </c>
    </row>
    <row r="5648" spans="1:12" x14ac:dyDescent="0.25">
      <c r="A5648" s="3">
        <v>42240.291666666664</v>
      </c>
      <c r="B5648" s="4">
        <v>22.0794</v>
      </c>
      <c r="C5648" s="4">
        <v>21.689599999999999</v>
      </c>
      <c r="D5648" s="4">
        <v>21.164899999999999</v>
      </c>
      <c r="E5648" s="4">
        <v>21.000599999999999</v>
      </c>
      <c r="F5648" s="4">
        <v>20.972100000000001</v>
      </c>
      <c r="G5648" s="4">
        <v>20.972100000000001</v>
      </c>
      <c r="H5648" s="4">
        <v>21.366800000000001</v>
      </c>
      <c r="I5648" s="4">
        <v>20.975100000000001</v>
      </c>
      <c r="J5648" s="4">
        <v>21.154699999999998</v>
      </c>
      <c r="K5648" s="4">
        <v>21.317399999999999</v>
      </c>
      <c r="L5648" s="4">
        <v>21.882899999999999</v>
      </c>
    </row>
    <row r="5649" spans="1:12" x14ac:dyDescent="0.25">
      <c r="A5649" s="3">
        <v>42240.333333333336</v>
      </c>
      <c r="B5649" s="4">
        <v>21.6008</v>
      </c>
      <c r="C5649" s="4">
        <v>21.139700000000001</v>
      </c>
      <c r="D5649" s="4">
        <v>20.618200000000002</v>
      </c>
      <c r="E5649" s="4">
        <v>20.459599999999998</v>
      </c>
      <c r="F5649" s="4">
        <v>20.430900000000001</v>
      </c>
      <c r="G5649" s="4">
        <v>20.430900000000001</v>
      </c>
      <c r="H5649" s="4">
        <v>20.827500000000001</v>
      </c>
      <c r="I5649" s="4">
        <v>20.433900000000001</v>
      </c>
      <c r="J5649" s="4">
        <v>20.647200000000002</v>
      </c>
      <c r="K5649" s="4">
        <v>20.933299999999999</v>
      </c>
      <c r="L5649" s="4">
        <v>21.3386</v>
      </c>
    </row>
    <row r="5650" spans="1:12" x14ac:dyDescent="0.25">
      <c r="A5650" s="3">
        <v>42240.375</v>
      </c>
      <c r="B5650" s="4">
        <v>48.104999999999997</v>
      </c>
      <c r="C5650" s="4">
        <v>114.5475</v>
      </c>
      <c r="D5650" s="4">
        <v>23.152899999999999</v>
      </c>
      <c r="E5650" s="4">
        <v>-29.619199999999999</v>
      </c>
      <c r="F5650" s="4">
        <v>-15.6244</v>
      </c>
      <c r="G5650" s="4">
        <v>-15.6244</v>
      </c>
      <c r="H5650" s="4">
        <v>149.41059999999999</v>
      </c>
      <c r="I5650" s="4">
        <v>-15.621499999999999</v>
      </c>
      <c r="J5650" s="4">
        <v>9.8847000000000005</v>
      </c>
      <c r="K5650" s="4">
        <v>23.273499999999999</v>
      </c>
      <c r="L5650" s="4">
        <v>167.3621</v>
      </c>
    </row>
    <row r="5651" spans="1:12" x14ac:dyDescent="0.25">
      <c r="A5651" s="3">
        <v>42240.416666666664</v>
      </c>
      <c r="B5651" s="4">
        <v>58.479799999999997</v>
      </c>
      <c r="C5651" s="4">
        <v>154.73570000000001</v>
      </c>
      <c r="D5651" s="4">
        <v>24.7423</v>
      </c>
      <c r="E5651" s="4">
        <v>-50.253</v>
      </c>
      <c r="F5651" s="4">
        <v>-30.3188</v>
      </c>
      <c r="G5651" s="4">
        <v>-30.3188</v>
      </c>
      <c r="H5651" s="4">
        <v>204.47499999999999</v>
      </c>
      <c r="I5651" s="4">
        <v>-30.3154</v>
      </c>
      <c r="J5651" s="4">
        <v>5.9253999999999998</v>
      </c>
      <c r="K5651" s="4">
        <v>24.766200000000001</v>
      </c>
      <c r="L5651" s="4">
        <v>229.82900000000001</v>
      </c>
    </row>
    <row r="5652" spans="1:12" x14ac:dyDescent="0.25">
      <c r="A5652" s="3">
        <v>42240.458333333336</v>
      </c>
      <c r="B5652" s="4">
        <v>23.508600000000001</v>
      </c>
      <c r="C5652" s="4">
        <v>22.9299</v>
      </c>
      <c r="D5652" s="4">
        <v>22.392199999999999</v>
      </c>
      <c r="E5652" s="4">
        <v>22.2285</v>
      </c>
      <c r="F5652" s="4">
        <v>22.197099999999999</v>
      </c>
      <c r="G5652" s="4">
        <v>22.197099999999999</v>
      </c>
      <c r="H5652" s="4">
        <v>22.655100000000001</v>
      </c>
      <c r="I5652" s="4">
        <v>22.2</v>
      </c>
      <c r="J5652" s="4">
        <v>22.442499999999999</v>
      </c>
      <c r="K5652" s="4">
        <v>22.582599999999999</v>
      </c>
      <c r="L5652" s="4">
        <v>23.056999999999999</v>
      </c>
    </row>
    <row r="5653" spans="1:12" x14ac:dyDescent="0.25">
      <c r="A5653" s="3">
        <v>42240.5</v>
      </c>
      <c r="B5653" s="4">
        <v>26.548999999999999</v>
      </c>
      <c r="C5653" s="4">
        <v>25.8567</v>
      </c>
      <c r="D5653" s="4">
        <v>25.226199999999999</v>
      </c>
      <c r="E5653" s="4">
        <v>25.035399999999999</v>
      </c>
      <c r="F5653" s="4">
        <v>25.000399999999999</v>
      </c>
      <c r="G5653" s="4">
        <v>25.000399999999999</v>
      </c>
      <c r="H5653" s="4">
        <v>25.526800000000001</v>
      </c>
      <c r="I5653" s="4">
        <v>25.003699999999998</v>
      </c>
      <c r="J5653" s="4">
        <v>25.2898</v>
      </c>
      <c r="K5653" s="4">
        <v>25.4651</v>
      </c>
      <c r="L5653" s="4">
        <v>26.023800000000001</v>
      </c>
    </row>
    <row r="5654" spans="1:12" x14ac:dyDescent="0.25">
      <c r="A5654" s="3">
        <v>42240.541666666664</v>
      </c>
      <c r="B5654" s="4">
        <v>32.939100000000003</v>
      </c>
      <c r="C5654" s="4">
        <v>31.770700000000001</v>
      </c>
      <c r="D5654" s="4">
        <v>31.075800000000001</v>
      </c>
      <c r="E5654" s="4">
        <v>30.8673</v>
      </c>
      <c r="F5654" s="4">
        <v>30.8444</v>
      </c>
      <c r="G5654" s="4">
        <v>30.8444</v>
      </c>
      <c r="H5654" s="4">
        <v>31.4376</v>
      </c>
      <c r="I5654" s="4">
        <v>30.847999999999999</v>
      </c>
      <c r="J5654" s="4">
        <v>31.302800000000001</v>
      </c>
      <c r="K5654" s="4">
        <v>31.975100000000001</v>
      </c>
      <c r="L5654" s="4">
        <v>31.748899999999999</v>
      </c>
    </row>
    <row r="5655" spans="1:12" x14ac:dyDescent="0.25">
      <c r="A5655" s="3">
        <v>42240.583333333336</v>
      </c>
      <c r="B5655" s="4">
        <v>62.1633</v>
      </c>
      <c r="C5655" s="4">
        <v>60.027700000000003</v>
      </c>
      <c r="D5655" s="4">
        <v>58.745100000000001</v>
      </c>
      <c r="E5655" s="4">
        <v>58.372</v>
      </c>
      <c r="F5655" s="4">
        <v>58.329599999999999</v>
      </c>
      <c r="G5655" s="4">
        <v>58.329599999999999</v>
      </c>
      <c r="H5655" s="4">
        <v>59.523800000000001</v>
      </c>
      <c r="I5655" s="4">
        <v>58.325400000000002</v>
      </c>
      <c r="J5655" s="4">
        <v>59.150399999999998</v>
      </c>
      <c r="K5655" s="4">
        <v>60.673299999999998</v>
      </c>
      <c r="L5655" s="4">
        <v>59.876899999999999</v>
      </c>
    </row>
    <row r="5656" spans="1:12" x14ac:dyDescent="0.25">
      <c r="A5656" s="3">
        <v>42240.625</v>
      </c>
      <c r="B5656" s="4">
        <v>33.455199999999998</v>
      </c>
      <c r="C5656" s="4">
        <v>32.450299999999999</v>
      </c>
      <c r="D5656" s="4">
        <v>31.695799999999998</v>
      </c>
      <c r="E5656" s="4">
        <v>31.4819</v>
      </c>
      <c r="F5656" s="4">
        <v>31.4496</v>
      </c>
      <c r="G5656" s="4">
        <v>31.4496</v>
      </c>
      <c r="H5656" s="4">
        <v>32.162799999999997</v>
      </c>
      <c r="I5656" s="4">
        <v>31.449100000000001</v>
      </c>
      <c r="J5656" s="4">
        <v>31.8445</v>
      </c>
      <c r="K5656" s="4">
        <v>32.630200000000002</v>
      </c>
      <c r="L5656" s="4">
        <v>32.424300000000002</v>
      </c>
    </row>
    <row r="5657" spans="1:12" x14ac:dyDescent="0.25">
      <c r="A5657" s="3">
        <v>42240.666666666664</v>
      </c>
      <c r="B5657" s="4">
        <v>35.079799999999999</v>
      </c>
      <c r="C5657" s="4">
        <v>36.390500000000003</v>
      </c>
      <c r="D5657" s="4">
        <v>35.6997</v>
      </c>
      <c r="E5657" s="4">
        <v>35.633800000000001</v>
      </c>
      <c r="F5657" s="4">
        <v>35.667499999999997</v>
      </c>
      <c r="G5657" s="4">
        <v>32.655200000000001</v>
      </c>
      <c r="H5657" s="4">
        <v>36.387799999999999</v>
      </c>
      <c r="I5657" s="4">
        <v>32.6509</v>
      </c>
      <c r="J5657" s="4">
        <v>33.191899999999997</v>
      </c>
      <c r="K5657" s="4">
        <v>42.889800000000001</v>
      </c>
      <c r="L5657" s="4">
        <v>33.625100000000003</v>
      </c>
    </row>
    <row r="5658" spans="1:12" x14ac:dyDescent="0.25">
      <c r="A5658" s="3">
        <v>42240.708333333336</v>
      </c>
      <c r="B5658" s="4">
        <v>35.3611</v>
      </c>
      <c r="C5658" s="4">
        <v>34.558999999999997</v>
      </c>
      <c r="D5658" s="4">
        <v>33.108699999999999</v>
      </c>
      <c r="E5658" s="4">
        <v>32.509700000000002</v>
      </c>
      <c r="F5658" s="4">
        <v>32.576799999999999</v>
      </c>
      <c r="G5658" s="4">
        <v>32.576799999999999</v>
      </c>
      <c r="H5658" s="4">
        <v>34.496699999999997</v>
      </c>
      <c r="I5658" s="4">
        <v>32.568600000000004</v>
      </c>
      <c r="J5658" s="4">
        <v>33.259799999999998</v>
      </c>
      <c r="K5658" s="4">
        <v>34.285800000000002</v>
      </c>
      <c r="L5658" s="4">
        <v>34.872199999999999</v>
      </c>
    </row>
    <row r="5659" spans="1:12" x14ac:dyDescent="0.25">
      <c r="A5659" s="3">
        <v>42240.75</v>
      </c>
      <c r="B5659" s="4">
        <v>35.8386</v>
      </c>
      <c r="C5659" s="4">
        <v>34.715499999999999</v>
      </c>
      <c r="D5659" s="4">
        <v>33.846800000000002</v>
      </c>
      <c r="E5659" s="4">
        <v>33.594999999999999</v>
      </c>
      <c r="F5659" s="4">
        <v>33.558900000000001</v>
      </c>
      <c r="G5659" s="4">
        <v>33.558900000000001</v>
      </c>
      <c r="H5659" s="4">
        <v>34.382199999999997</v>
      </c>
      <c r="I5659" s="4">
        <v>33.554400000000001</v>
      </c>
      <c r="J5659" s="4">
        <v>34.012799999999999</v>
      </c>
      <c r="K5659" s="4">
        <v>34.724899999999998</v>
      </c>
      <c r="L5659" s="4">
        <v>34.728900000000003</v>
      </c>
    </row>
    <row r="5660" spans="1:12" x14ac:dyDescent="0.25">
      <c r="A5660" s="3">
        <v>42240.791666666664</v>
      </c>
      <c r="B5660" s="4">
        <v>36.994599999999998</v>
      </c>
      <c r="C5660" s="4">
        <v>35.878900000000002</v>
      </c>
      <c r="D5660" s="4">
        <v>35.113500000000002</v>
      </c>
      <c r="E5660" s="4">
        <v>34.882300000000001</v>
      </c>
      <c r="F5660" s="4">
        <v>34.859699999999997</v>
      </c>
      <c r="G5660" s="4">
        <v>34.859699999999997</v>
      </c>
      <c r="H5660" s="4">
        <v>35.630499999999998</v>
      </c>
      <c r="I5660" s="4">
        <v>34.854300000000002</v>
      </c>
      <c r="J5660" s="4">
        <v>35.267699999999998</v>
      </c>
      <c r="K5660" s="4">
        <v>36.057499999999997</v>
      </c>
      <c r="L5660" s="4">
        <v>35.6267</v>
      </c>
    </row>
    <row r="5661" spans="1:12" x14ac:dyDescent="0.25">
      <c r="A5661" s="3">
        <v>42240.833333333336</v>
      </c>
      <c r="B5661" s="4">
        <v>27.221</v>
      </c>
      <c r="C5661" s="4">
        <v>26.4815</v>
      </c>
      <c r="D5661" s="4">
        <v>25.7895</v>
      </c>
      <c r="E5661" s="4">
        <v>25.581099999999999</v>
      </c>
      <c r="F5661" s="4">
        <v>25.5487</v>
      </c>
      <c r="G5661" s="4">
        <v>25.5487</v>
      </c>
      <c r="H5661" s="4">
        <v>26.177600000000002</v>
      </c>
      <c r="I5661" s="4">
        <v>25.527000000000001</v>
      </c>
      <c r="J5661" s="4">
        <v>25.833400000000001</v>
      </c>
      <c r="K5661" s="4">
        <v>26.257999999999999</v>
      </c>
      <c r="L5661" s="4">
        <v>26.610199999999999</v>
      </c>
    </row>
    <row r="5662" spans="1:12" x14ac:dyDescent="0.25">
      <c r="A5662" s="3">
        <v>42240.875</v>
      </c>
      <c r="B5662" s="4">
        <v>27.3108</v>
      </c>
      <c r="C5662" s="4">
        <v>27.726900000000001</v>
      </c>
      <c r="D5662" s="4">
        <v>23.645099999999999</v>
      </c>
      <c r="E5662" s="4">
        <v>19.962499999999999</v>
      </c>
      <c r="F5662" s="4">
        <v>20.8935</v>
      </c>
      <c r="G5662" s="4">
        <v>20.8935</v>
      </c>
      <c r="H5662" s="4">
        <v>24.053699999999999</v>
      </c>
      <c r="I5662" s="4">
        <v>20.845099999999999</v>
      </c>
      <c r="J5662" s="4">
        <v>22.238</v>
      </c>
      <c r="K5662" s="4">
        <v>25.470700000000001</v>
      </c>
      <c r="L5662" s="4">
        <v>34.728900000000003</v>
      </c>
    </row>
    <row r="5663" spans="1:12" x14ac:dyDescent="0.25">
      <c r="A5663" s="3">
        <v>42240.916666666664</v>
      </c>
      <c r="B5663" s="4">
        <v>28.624099999999999</v>
      </c>
      <c r="C5663" s="4">
        <v>40.255800000000001</v>
      </c>
      <c r="D5663" s="4">
        <v>12.5162</v>
      </c>
      <c r="E5663" s="4">
        <v>-14.911099999999999</v>
      </c>
      <c r="F5663" s="4">
        <v>-7.6928000000000001</v>
      </c>
      <c r="G5663" s="4">
        <v>-7.6928000000000001</v>
      </c>
      <c r="H5663" s="4">
        <v>13.3055</v>
      </c>
      <c r="I5663" s="4">
        <v>-7.7454999999999998</v>
      </c>
      <c r="J5663" s="4">
        <v>-3.0099999999999998E-2</v>
      </c>
      <c r="K5663" s="4">
        <v>19.2682</v>
      </c>
      <c r="L5663" s="4">
        <v>94.665400000000005</v>
      </c>
    </row>
    <row r="5664" spans="1:12" x14ac:dyDescent="0.25">
      <c r="A5664" s="3">
        <v>42240.958333333336</v>
      </c>
      <c r="B5664" s="4">
        <v>25.168199999999999</v>
      </c>
      <c r="C5664" s="4">
        <v>35.306899999999999</v>
      </c>
      <c r="D5664" s="4">
        <v>10.9558</v>
      </c>
      <c r="E5664" s="4">
        <v>-13.1524</v>
      </c>
      <c r="F5664" s="4">
        <v>-6.7869999999999999</v>
      </c>
      <c r="G5664" s="4">
        <v>-6.7869999999999999</v>
      </c>
      <c r="H5664" s="4">
        <v>11.6243</v>
      </c>
      <c r="I5664" s="4">
        <v>-6.8339999999999996</v>
      </c>
      <c r="J5664" s="4">
        <v>-1.9300000000000001E-2</v>
      </c>
      <c r="K5664" s="4">
        <v>17.043900000000001</v>
      </c>
      <c r="L5664" s="4">
        <v>83.173500000000004</v>
      </c>
    </row>
    <row r="5665" spans="1:12" x14ac:dyDescent="0.25">
      <c r="A5665" s="3">
        <v>42241</v>
      </c>
      <c r="B5665" s="4">
        <v>24.755299999999998</v>
      </c>
      <c r="C5665" s="4">
        <v>35.899799999999999</v>
      </c>
      <c r="D5665" s="4">
        <v>9.7525999999999993</v>
      </c>
      <c r="E5665" s="4">
        <v>-16.179200000000002</v>
      </c>
      <c r="F5665" s="4">
        <v>-9.3285</v>
      </c>
      <c r="G5665" s="4">
        <v>-9.3285</v>
      </c>
      <c r="H5665" s="4">
        <v>10.435600000000001</v>
      </c>
      <c r="I5665" s="4">
        <v>-9.3737999999999992</v>
      </c>
      <c r="J5665" s="4">
        <v>-2.1166999999999998</v>
      </c>
      <c r="K5665" s="4">
        <v>16.177900000000001</v>
      </c>
      <c r="L5665" s="4">
        <v>87.437399999999997</v>
      </c>
    </row>
    <row r="5666" spans="1:12" x14ac:dyDescent="0.25">
      <c r="A5666" s="3">
        <v>42241.041666666664</v>
      </c>
      <c r="B5666" s="4">
        <v>39.722799999999999</v>
      </c>
      <c r="C5666" s="4">
        <v>72.770399999999995</v>
      </c>
      <c r="D5666" s="4">
        <v>0.91479999999999995</v>
      </c>
      <c r="E5666" s="4">
        <v>-70.498900000000006</v>
      </c>
      <c r="F5666" s="4">
        <v>-51.720500000000001</v>
      </c>
      <c r="G5666" s="4">
        <v>-51.720500000000001</v>
      </c>
      <c r="H5666" s="4">
        <v>2.6352000000000002</v>
      </c>
      <c r="I5666" s="4">
        <v>-51.779200000000003</v>
      </c>
      <c r="J5666" s="4">
        <v>-32.528399999999998</v>
      </c>
      <c r="K5666" s="4">
        <v>16.375900000000001</v>
      </c>
      <c r="L5666" s="4">
        <v>215.2901</v>
      </c>
    </row>
    <row r="5667" spans="1:12" x14ac:dyDescent="0.25">
      <c r="A5667" s="3">
        <v>42241.083333333336</v>
      </c>
      <c r="B5667" s="4">
        <v>18.3005</v>
      </c>
      <c r="C5667" s="4">
        <v>22.6905</v>
      </c>
      <c r="D5667" s="4">
        <v>11.7683</v>
      </c>
      <c r="E5667" s="4">
        <v>1.0625</v>
      </c>
      <c r="F5667" s="4">
        <v>3.8706</v>
      </c>
      <c r="G5667" s="4">
        <v>3.8706</v>
      </c>
      <c r="H5667" s="4">
        <v>12.119300000000001</v>
      </c>
      <c r="I5667" s="4">
        <v>3.8481999999999998</v>
      </c>
      <c r="J5667" s="4">
        <v>6.9138000000000002</v>
      </c>
      <c r="K5667" s="4">
        <v>14.5657</v>
      </c>
      <c r="L5667" s="4">
        <v>44.0199</v>
      </c>
    </row>
    <row r="5668" spans="1:12" x14ac:dyDescent="0.25">
      <c r="A5668" s="3">
        <v>42241.125</v>
      </c>
      <c r="B5668" s="4">
        <v>17.6374</v>
      </c>
      <c r="C5668" s="4">
        <v>18.528099999999998</v>
      </c>
      <c r="D5668" s="4">
        <v>14.7133</v>
      </c>
      <c r="E5668" s="4">
        <v>11.1021</v>
      </c>
      <c r="F5668" s="4">
        <v>12.043900000000001</v>
      </c>
      <c r="G5668" s="4">
        <v>12.043900000000001</v>
      </c>
      <c r="H5668" s="4">
        <v>14.894399999999999</v>
      </c>
      <c r="I5668" s="4">
        <v>12.0189</v>
      </c>
      <c r="J5668" s="4">
        <v>13.2502</v>
      </c>
      <c r="K5668" s="4">
        <v>16.124099999999999</v>
      </c>
      <c r="L5668" s="4">
        <v>25.660900000000002</v>
      </c>
    </row>
    <row r="5669" spans="1:12" x14ac:dyDescent="0.25">
      <c r="A5669" s="3">
        <v>42241.166666666664</v>
      </c>
      <c r="B5669" s="4">
        <v>15.2232</v>
      </c>
      <c r="C5669" s="4">
        <v>14.5388</v>
      </c>
      <c r="D5669" s="4">
        <v>14.291399999999999</v>
      </c>
      <c r="E5669" s="4">
        <v>14.2179</v>
      </c>
      <c r="F5669" s="4">
        <v>14.2294</v>
      </c>
      <c r="G5669" s="4">
        <v>14.2294</v>
      </c>
      <c r="H5669" s="4">
        <v>14.3834</v>
      </c>
      <c r="I5669" s="4">
        <v>14.206300000000001</v>
      </c>
      <c r="J5669" s="4">
        <v>14.475300000000001</v>
      </c>
      <c r="K5669" s="4">
        <v>14.7759</v>
      </c>
      <c r="L5669" s="4">
        <v>14.602600000000001</v>
      </c>
    </row>
    <row r="5670" spans="1:12" x14ac:dyDescent="0.25">
      <c r="A5670" s="3">
        <v>42241.208333333336</v>
      </c>
      <c r="B5670" s="4">
        <v>16.722899999999999</v>
      </c>
      <c r="C5670" s="4">
        <v>15.912699999999999</v>
      </c>
      <c r="D5670" s="4">
        <v>15.6404</v>
      </c>
      <c r="E5670" s="4">
        <v>15.5661</v>
      </c>
      <c r="F5670" s="4">
        <v>15.5792</v>
      </c>
      <c r="G5670" s="4">
        <v>15.5792</v>
      </c>
      <c r="H5670" s="4">
        <v>15.7453</v>
      </c>
      <c r="I5670" s="4">
        <v>15.554</v>
      </c>
      <c r="J5670" s="4">
        <v>15.867699999999999</v>
      </c>
      <c r="K5670" s="4">
        <v>16.2376</v>
      </c>
      <c r="L5670" s="4">
        <v>16.013400000000001</v>
      </c>
    </row>
    <row r="5671" spans="1:12" x14ac:dyDescent="0.25">
      <c r="A5671" s="3">
        <v>42241.25</v>
      </c>
      <c r="B5671" s="4">
        <v>18.190899999999999</v>
      </c>
      <c r="C5671" s="4">
        <v>17.206099999999999</v>
      </c>
      <c r="D5671" s="4">
        <v>16.9375</v>
      </c>
      <c r="E5671" s="4">
        <v>16.890699999999999</v>
      </c>
      <c r="F5671" s="4">
        <v>16.907900000000001</v>
      </c>
      <c r="G5671" s="4">
        <v>16.907900000000001</v>
      </c>
      <c r="H5671" s="4">
        <v>17.083600000000001</v>
      </c>
      <c r="I5671" s="4">
        <v>16.880500000000001</v>
      </c>
      <c r="J5671" s="4">
        <v>17.215699999999998</v>
      </c>
      <c r="K5671" s="4">
        <v>17.5532</v>
      </c>
      <c r="L5671" s="4">
        <v>17.3369</v>
      </c>
    </row>
    <row r="5672" spans="1:12" x14ac:dyDescent="0.25">
      <c r="A5672" s="3">
        <v>42241.291666666664</v>
      </c>
      <c r="B5672" s="4">
        <v>25.052499999999998</v>
      </c>
      <c r="C5672" s="4">
        <v>31.260999999999999</v>
      </c>
      <c r="D5672" s="4">
        <v>15.5654</v>
      </c>
      <c r="E5672" s="4">
        <v>0.1676</v>
      </c>
      <c r="F5672" s="4">
        <v>4.2038000000000002</v>
      </c>
      <c r="G5672" s="4">
        <v>4.2038000000000002</v>
      </c>
      <c r="H5672" s="4">
        <v>16.049099999999999</v>
      </c>
      <c r="I5672" s="4">
        <v>4.1734</v>
      </c>
      <c r="J5672" s="4">
        <v>8.5931999999999995</v>
      </c>
      <c r="K5672" s="4">
        <v>19.413799999999998</v>
      </c>
      <c r="L5672" s="4">
        <v>61.889200000000002</v>
      </c>
    </row>
    <row r="5673" spans="1:12" x14ac:dyDescent="0.25">
      <c r="A5673" s="3">
        <v>42241.333333333336</v>
      </c>
      <c r="B5673" s="4">
        <v>19.938099999999999</v>
      </c>
      <c r="C5673" s="4">
        <v>18.9739</v>
      </c>
      <c r="D5673" s="4">
        <v>18.635400000000001</v>
      </c>
      <c r="E5673" s="4">
        <v>18.534400000000002</v>
      </c>
      <c r="F5673" s="4">
        <v>18.543700000000001</v>
      </c>
      <c r="G5673" s="4">
        <v>18.543700000000001</v>
      </c>
      <c r="H5673" s="4">
        <v>18.787400000000002</v>
      </c>
      <c r="I5673" s="4">
        <v>18.5136</v>
      </c>
      <c r="J5673" s="4">
        <v>18.874600000000001</v>
      </c>
      <c r="K5673" s="4">
        <v>19.290600000000001</v>
      </c>
      <c r="L5673" s="4">
        <v>19.0444</v>
      </c>
    </row>
    <row r="5674" spans="1:12" x14ac:dyDescent="0.25">
      <c r="A5674" s="3">
        <v>42241.375</v>
      </c>
      <c r="B5674" s="4">
        <v>21.614999999999998</v>
      </c>
      <c r="C5674" s="4">
        <v>20.820399999999999</v>
      </c>
      <c r="D5674" s="4">
        <v>20.384699999999999</v>
      </c>
      <c r="E5674" s="4">
        <v>20.255099999999999</v>
      </c>
      <c r="F5674" s="4">
        <v>20.242100000000001</v>
      </c>
      <c r="G5674" s="4">
        <v>20.242100000000001</v>
      </c>
      <c r="H5674" s="4">
        <v>20.602599999999999</v>
      </c>
      <c r="I5674" s="4">
        <v>20.209399999999999</v>
      </c>
      <c r="J5674" s="4">
        <v>20.488</v>
      </c>
      <c r="K5674" s="4">
        <v>20.587700000000002</v>
      </c>
      <c r="L5674" s="4">
        <v>20.975200000000001</v>
      </c>
    </row>
    <row r="5675" spans="1:12" x14ac:dyDescent="0.25">
      <c r="A5675" s="3">
        <v>42241.416666666664</v>
      </c>
      <c r="B5675" s="4">
        <v>22.116399999999999</v>
      </c>
      <c r="C5675" s="4">
        <v>21.415099999999999</v>
      </c>
      <c r="D5675" s="4">
        <v>20.911200000000001</v>
      </c>
      <c r="E5675" s="4">
        <v>20.738600000000002</v>
      </c>
      <c r="F5675" s="4">
        <v>20.719100000000001</v>
      </c>
      <c r="G5675" s="4">
        <v>20.719100000000001</v>
      </c>
      <c r="H5675" s="4">
        <v>21.1312</v>
      </c>
      <c r="I5675" s="4">
        <v>20.688500000000001</v>
      </c>
      <c r="J5675" s="4">
        <v>20.9481</v>
      </c>
      <c r="K5675" s="4">
        <v>20.8401</v>
      </c>
      <c r="L5675" s="4">
        <v>21.553000000000001</v>
      </c>
    </row>
    <row r="5676" spans="1:12" x14ac:dyDescent="0.25">
      <c r="A5676" s="3">
        <v>42241.458333333336</v>
      </c>
      <c r="B5676" s="4">
        <v>22.895</v>
      </c>
      <c r="C5676" s="4">
        <v>22.291899999999998</v>
      </c>
      <c r="D5676" s="4">
        <v>21.746700000000001</v>
      </c>
      <c r="E5676" s="4">
        <v>21.572800000000001</v>
      </c>
      <c r="F5676" s="4">
        <v>21.541399999999999</v>
      </c>
      <c r="G5676" s="4">
        <v>21.541399999999999</v>
      </c>
      <c r="H5676" s="4">
        <v>22.027200000000001</v>
      </c>
      <c r="I5676" s="4">
        <v>21.526399999999999</v>
      </c>
      <c r="J5676" s="4">
        <v>21.741099999999999</v>
      </c>
      <c r="K5676" s="4">
        <v>21.5611</v>
      </c>
      <c r="L5676" s="4">
        <v>22.470400000000001</v>
      </c>
    </row>
    <row r="5677" spans="1:12" x14ac:dyDescent="0.25">
      <c r="A5677" s="3">
        <v>42241.5</v>
      </c>
      <c r="B5677" s="4">
        <v>24.52</v>
      </c>
      <c r="C5677" s="4">
        <v>23.460999999999999</v>
      </c>
      <c r="D5677" s="4">
        <v>22.904599999999999</v>
      </c>
      <c r="E5677" s="4">
        <v>22.7255</v>
      </c>
      <c r="F5677" s="4">
        <v>22.699100000000001</v>
      </c>
      <c r="G5677" s="4">
        <v>22.699100000000001</v>
      </c>
      <c r="H5677" s="4">
        <v>23.2453</v>
      </c>
      <c r="I5677" s="4">
        <v>22.6738</v>
      </c>
      <c r="J5677" s="4">
        <v>22.856999999999999</v>
      </c>
      <c r="K5677" s="4">
        <v>22.573399999999999</v>
      </c>
      <c r="L5677" s="4">
        <v>23.606000000000002</v>
      </c>
    </row>
    <row r="5678" spans="1:12" x14ac:dyDescent="0.25">
      <c r="A5678" s="3">
        <v>42241.541666666664</v>
      </c>
      <c r="B5678" s="4">
        <v>29.194299999999998</v>
      </c>
      <c r="C5678" s="4">
        <v>26.8186</v>
      </c>
      <c r="D5678" s="4">
        <v>26.179300000000001</v>
      </c>
      <c r="E5678" s="4">
        <v>25.982600000000001</v>
      </c>
      <c r="F5678" s="4">
        <v>25.953900000000001</v>
      </c>
      <c r="G5678" s="4">
        <v>25.953900000000001</v>
      </c>
      <c r="H5678" s="4">
        <v>26.609500000000001</v>
      </c>
      <c r="I5678" s="4">
        <v>25.914300000000001</v>
      </c>
      <c r="J5678" s="4">
        <v>26.1248</v>
      </c>
      <c r="K5678" s="4">
        <v>25.740200000000002</v>
      </c>
      <c r="L5678" s="4">
        <v>26.937999999999999</v>
      </c>
    </row>
    <row r="5679" spans="1:12" x14ac:dyDescent="0.25">
      <c r="A5679" s="3">
        <v>42241.583333333336</v>
      </c>
      <c r="B5679" s="4">
        <v>37.853499999999997</v>
      </c>
      <c r="C5679" s="4">
        <v>30.583600000000001</v>
      </c>
      <c r="D5679" s="4">
        <v>29.821200000000001</v>
      </c>
      <c r="E5679" s="4">
        <v>29.598099999999999</v>
      </c>
      <c r="F5679" s="4">
        <v>29.5548</v>
      </c>
      <c r="G5679" s="4">
        <v>29.5548</v>
      </c>
      <c r="H5679" s="4">
        <v>30.389500000000002</v>
      </c>
      <c r="I5679" s="4">
        <v>29.516100000000002</v>
      </c>
      <c r="J5679" s="4">
        <v>29.692</v>
      </c>
      <c r="K5679" s="4">
        <v>29.178000000000001</v>
      </c>
      <c r="L5679" s="4">
        <v>30.764299999999999</v>
      </c>
    </row>
    <row r="5680" spans="1:12" x14ac:dyDescent="0.25">
      <c r="A5680" s="3">
        <v>42241.625</v>
      </c>
      <c r="B5680" s="4">
        <v>38.023400000000002</v>
      </c>
      <c r="C5680" s="4">
        <v>34.543900000000001</v>
      </c>
      <c r="D5680" s="4">
        <v>33.689100000000003</v>
      </c>
      <c r="E5680" s="4">
        <v>33.439399999999999</v>
      </c>
      <c r="F5680" s="4">
        <v>33.386400000000002</v>
      </c>
      <c r="G5680" s="4">
        <v>33.386400000000002</v>
      </c>
      <c r="H5680" s="4">
        <v>34.365600000000001</v>
      </c>
      <c r="I5680" s="4">
        <v>33.3416</v>
      </c>
      <c r="J5680" s="4">
        <v>33.523800000000001</v>
      </c>
      <c r="K5680" s="4">
        <v>32.976799999999997</v>
      </c>
      <c r="L5680" s="4">
        <v>34.698999999999998</v>
      </c>
    </row>
    <row r="5681" spans="1:12" x14ac:dyDescent="0.25">
      <c r="A5681" s="3">
        <v>42241.666666666664</v>
      </c>
      <c r="B5681" s="4">
        <v>39.061300000000003</v>
      </c>
      <c r="C5681" s="4">
        <v>32.492899999999999</v>
      </c>
      <c r="D5681" s="4">
        <v>31.6081</v>
      </c>
      <c r="E5681" s="4">
        <v>31.340399999999999</v>
      </c>
      <c r="F5681" s="4">
        <v>31.2791</v>
      </c>
      <c r="G5681" s="4">
        <v>31.2791</v>
      </c>
      <c r="H5681" s="4">
        <v>32.283799999999999</v>
      </c>
      <c r="I5681" s="4">
        <v>31.265899999999998</v>
      </c>
      <c r="J5681" s="4">
        <v>31.429500000000001</v>
      </c>
      <c r="K5681" s="4">
        <v>30.7822</v>
      </c>
      <c r="L5681" s="4">
        <v>32.665700000000001</v>
      </c>
    </row>
    <row r="5682" spans="1:12" x14ac:dyDescent="0.25">
      <c r="A5682" s="3">
        <v>42241.708333333336</v>
      </c>
      <c r="B5682" s="4">
        <v>38.4529</v>
      </c>
      <c r="C5682" s="4">
        <v>34.886299999999999</v>
      </c>
      <c r="D5682" s="4">
        <v>33.996299999999998</v>
      </c>
      <c r="E5682" s="4">
        <v>33.736699999999999</v>
      </c>
      <c r="F5682" s="4">
        <v>33.6708</v>
      </c>
      <c r="G5682" s="4">
        <v>33.6708</v>
      </c>
      <c r="H5682" s="4">
        <v>34.752000000000002</v>
      </c>
      <c r="I5682" s="4">
        <v>33.655299999999997</v>
      </c>
      <c r="J5682" s="4">
        <v>33.848500000000001</v>
      </c>
      <c r="K5682" s="4">
        <v>33.087600000000002</v>
      </c>
      <c r="L5682" s="4">
        <v>34.948500000000003</v>
      </c>
    </row>
    <row r="5683" spans="1:12" x14ac:dyDescent="0.25">
      <c r="A5683" s="3">
        <v>42241.75</v>
      </c>
      <c r="B5683" s="4">
        <v>48.2288</v>
      </c>
      <c r="C5683" s="4">
        <v>35.823500000000003</v>
      </c>
      <c r="D5683" s="4">
        <v>34.964799999999997</v>
      </c>
      <c r="E5683" s="4">
        <v>34.719099999999997</v>
      </c>
      <c r="F5683" s="4">
        <v>34.662999999999997</v>
      </c>
      <c r="G5683" s="4">
        <v>34.662999999999997</v>
      </c>
      <c r="H5683" s="4">
        <v>35.715400000000002</v>
      </c>
      <c r="I5683" s="4">
        <v>34.654200000000003</v>
      </c>
      <c r="J5683" s="4">
        <v>34.876300000000001</v>
      </c>
      <c r="K5683" s="4">
        <v>34.046100000000003</v>
      </c>
      <c r="L5683" s="4">
        <v>35.770400000000002</v>
      </c>
    </row>
    <row r="5684" spans="1:12" x14ac:dyDescent="0.25">
      <c r="A5684" s="3">
        <v>42241.791666666664</v>
      </c>
      <c r="B5684" s="4">
        <v>26.8553</v>
      </c>
      <c r="C5684" s="4">
        <v>26.608799999999999</v>
      </c>
      <c r="D5684" s="4">
        <v>25.876300000000001</v>
      </c>
      <c r="E5684" s="4">
        <v>25.665900000000001</v>
      </c>
      <c r="F5684" s="4">
        <v>25.610600000000002</v>
      </c>
      <c r="G5684" s="4">
        <v>25.610600000000002</v>
      </c>
      <c r="H5684" s="4">
        <v>26.4574</v>
      </c>
      <c r="I5684" s="4">
        <v>25.603000000000002</v>
      </c>
      <c r="J5684" s="4">
        <v>25.680800000000001</v>
      </c>
      <c r="K5684" s="4">
        <v>24.970700000000001</v>
      </c>
      <c r="L5684" s="4">
        <v>26.701000000000001</v>
      </c>
    </row>
    <row r="5685" spans="1:12" x14ac:dyDescent="0.25">
      <c r="A5685" s="3">
        <v>42241.833333333336</v>
      </c>
      <c r="B5685" s="4">
        <v>24.670100000000001</v>
      </c>
      <c r="C5685" s="4">
        <v>24.268599999999999</v>
      </c>
      <c r="D5685" s="4">
        <v>23.6431</v>
      </c>
      <c r="E5685" s="4">
        <v>23.457699999999999</v>
      </c>
      <c r="F5685" s="4">
        <v>23.418099999999999</v>
      </c>
      <c r="G5685" s="4">
        <v>23.418099999999999</v>
      </c>
      <c r="H5685" s="4">
        <v>24.140699999999999</v>
      </c>
      <c r="I5685" s="4">
        <v>23.402999999999999</v>
      </c>
      <c r="J5685" s="4">
        <v>23.494299999999999</v>
      </c>
      <c r="K5685" s="4">
        <v>23.12</v>
      </c>
      <c r="L5685" s="4">
        <v>24.358899999999998</v>
      </c>
    </row>
    <row r="5686" spans="1:12" x14ac:dyDescent="0.25">
      <c r="A5686" s="3">
        <v>42241.875</v>
      </c>
      <c r="B5686" s="4">
        <v>24.206099999999999</v>
      </c>
      <c r="C5686" s="4">
        <v>25.4328</v>
      </c>
      <c r="D5686" s="4">
        <v>20.278300000000002</v>
      </c>
      <c r="E5686" s="4">
        <v>15.500400000000001</v>
      </c>
      <c r="F5686" s="4">
        <v>16.7224</v>
      </c>
      <c r="G5686" s="4">
        <v>16.7224</v>
      </c>
      <c r="H5686" s="4">
        <v>20.796099999999999</v>
      </c>
      <c r="I5686" s="4">
        <v>16.6723</v>
      </c>
      <c r="J5686" s="4">
        <v>18.180099999999999</v>
      </c>
      <c r="K5686" s="4">
        <v>21.582899999999999</v>
      </c>
      <c r="L5686" s="4">
        <v>34.784999999999997</v>
      </c>
    </row>
    <row r="5687" spans="1:12" x14ac:dyDescent="0.25">
      <c r="A5687" s="3">
        <v>42241.916666666664</v>
      </c>
      <c r="B5687" s="4">
        <v>12.072100000000001</v>
      </c>
      <c r="C5687" s="4">
        <v>15.813499999999999</v>
      </c>
      <c r="D5687" s="4">
        <v>6.5071000000000003</v>
      </c>
      <c r="E5687" s="4">
        <v>-2.6595</v>
      </c>
      <c r="F5687" s="4">
        <v>-0.24279999999999999</v>
      </c>
      <c r="G5687" s="4">
        <v>-0.24279999999999999</v>
      </c>
      <c r="H5687" s="4">
        <v>6.8391000000000002</v>
      </c>
      <c r="I5687" s="4">
        <v>-0.27410000000000001</v>
      </c>
      <c r="J5687" s="4">
        <v>2.3376000000000001</v>
      </c>
      <c r="K5687" s="4">
        <v>8.8536999999999999</v>
      </c>
      <c r="L5687" s="4">
        <v>34.008099999999999</v>
      </c>
    </row>
    <row r="5688" spans="1:12" x14ac:dyDescent="0.25">
      <c r="A5688" s="3">
        <v>42241.958333333336</v>
      </c>
      <c r="B5688" s="4">
        <v>11.9612</v>
      </c>
      <c r="C5688" s="4">
        <v>15.6022</v>
      </c>
      <c r="D5688" s="4">
        <v>6.4622999999999999</v>
      </c>
      <c r="E5688" s="4">
        <v>-2.5537999999999998</v>
      </c>
      <c r="F5688" s="4">
        <v>-0.1729</v>
      </c>
      <c r="G5688" s="4">
        <v>-0.1729</v>
      </c>
      <c r="H5688" s="4">
        <v>6.7714999999999996</v>
      </c>
      <c r="I5688" s="4">
        <v>-0.2034</v>
      </c>
      <c r="J5688" s="4">
        <v>2.3914</v>
      </c>
      <c r="K5688" s="4">
        <v>8.8400999999999996</v>
      </c>
      <c r="L5688" s="4">
        <v>33.509</v>
      </c>
    </row>
    <row r="5689" spans="1:12" x14ac:dyDescent="0.25">
      <c r="A5689" s="3">
        <v>42242</v>
      </c>
      <c r="B5689" s="4">
        <v>9.2919999999999998</v>
      </c>
      <c r="C5689" s="4">
        <v>12.190099999999999</v>
      </c>
      <c r="D5689" s="4">
        <v>5.0397999999999996</v>
      </c>
      <c r="E5689" s="4">
        <v>-2.0047000000000001</v>
      </c>
      <c r="F5689" s="4">
        <v>-0.14630000000000001</v>
      </c>
      <c r="G5689" s="4">
        <v>-0.14630000000000001</v>
      </c>
      <c r="H5689" s="4">
        <v>5.2807000000000004</v>
      </c>
      <c r="I5689" s="4">
        <v>-0.17780000000000001</v>
      </c>
      <c r="J5689" s="4">
        <v>1.8375999999999999</v>
      </c>
      <c r="K5689" s="4">
        <v>6.9160000000000004</v>
      </c>
      <c r="L5689" s="4">
        <v>26.223299999999998</v>
      </c>
    </row>
    <row r="5690" spans="1:12" x14ac:dyDescent="0.25">
      <c r="A5690" s="3">
        <v>42242.041666666664</v>
      </c>
      <c r="B5690" s="4">
        <v>14.156000000000001</v>
      </c>
      <c r="C5690" s="4">
        <v>17.6098</v>
      </c>
      <c r="D5690" s="4">
        <v>8.6997</v>
      </c>
      <c r="E5690" s="4">
        <v>-7.0099999999999996E-2</v>
      </c>
      <c r="F5690" s="4">
        <v>2.2456999999999998</v>
      </c>
      <c r="G5690" s="4">
        <v>2.2456999999999998</v>
      </c>
      <c r="H5690" s="4">
        <v>9.0023999999999997</v>
      </c>
      <c r="I5690" s="4">
        <v>2.1987999999999999</v>
      </c>
      <c r="J5690" s="4">
        <v>4.7583000000000002</v>
      </c>
      <c r="K5690" s="4">
        <v>11.065799999999999</v>
      </c>
      <c r="L5690" s="4">
        <v>35.031300000000002</v>
      </c>
    </row>
    <row r="5691" spans="1:12" x14ac:dyDescent="0.25">
      <c r="A5691" s="3">
        <v>42242.083333333336</v>
      </c>
      <c r="B5691" s="4">
        <v>21.230399999999999</v>
      </c>
      <c r="C5691" s="4">
        <v>31.091899999999999</v>
      </c>
      <c r="D5691" s="4">
        <v>8.2629999999999999</v>
      </c>
      <c r="E5691" s="4">
        <v>-14.3222</v>
      </c>
      <c r="F5691" s="4">
        <v>-8.3800000000000008</v>
      </c>
      <c r="G5691" s="4">
        <v>-8.3800000000000008</v>
      </c>
      <c r="H5691" s="4">
        <v>8.9016999999999999</v>
      </c>
      <c r="I5691" s="4">
        <v>-8.4314</v>
      </c>
      <c r="J5691" s="4">
        <v>-2.1631</v>
      </c>
      <c r="K5691" s="4">
        <v>13.5741</v>
      </c>
      <c r="L5691" s="4">
        <v>76.139099999999999</v>
      </c>
    </row>
    <row r="5692" spans="1:12" x14ac:dyDescent="0.25">
      <c r="A5692" s="3">
        <v>42242.125</v>
      </c>
      <c r="B5692" s="4">
        <v>13.390700000000001</v>
      </c>
      <c r="C5692" s="4">
        <v>12.615399999999999</v>
      </c>
      <c r="D5692" s="4">
        <v>12.4238</v>
      </c>
      <c r="E5692" s="4">
        <v>12.3889</v>
      </c>
      <c r="F5692" s="4">
        <v>12.4024</v>
      </c>
      <c r="G5692" s="4">
        <v>12.4024</v>
      </c>
      <c r="H5692" s="4">
        <v>12.555899999999999</v>
      </c>
      <c r="I5692" s="4">
        <v>12.378299999999999</v>
      </c>
      <c r="J5692" s="4">
        <v>12.5915</v>
      </c>
      <c r="K5692" s="4">
        <v>12.942600000000001</v>
      </c>
      <c r="L5692" s="4">
        <v>12.652699999999999</v>
      </c>
    </row>
    <row r="5693" spans="1:12" x14ac:dyDescent="0.25">
      <c r="A5693" s="3">
        <v>42242.166666666664</v>
      </c>
      <c r="B5693" s="4">
        <v>19.400600000000001</v>
      </c>
      <c r="C5693" s="4">
        <v>25.1556</v>
      </c>
      <c r="D5693" s="4">
        <v>11.3444</v>
      </c>
      <c r="E5693" s="4">
        <v>-2.2139000000000002</v>
      </c>
      <c r="F5693" s="4">
        <v>1.329</v>
      </c>
      <c r="G5693" s="4">
        <v>1.329</v>
      </c>
      <c r="H5693" s="4">
        <v>11.782400000000001</v>
      </c>
      <c r="I5693" s="4">
        <v>1.2910999999999999</v>
      </c>
      <c r="J5693" s="4">
        <v>5.0948000000000002</v>
      </c>
      <c r="K5693" s="4">
        <v>14.3201</v>
      </c>
      <c r="L5693" s="4">
        <v>52.147199999999998</v>
      </c>
    </row>
    <row r="5694" spans="1:12" x14ac:dyDescent="0.25">
      <c r="A5694" s="3">
        <v>42242.208333333336</v>
      </c>
      <c r="B5694" s="4">
        <v>17.8294</v>
      </c>
      <c r="C5694" s="4">
        <v>20.621400000000001</v>
      </c>
      <c r="D5694" s="4">
        <v>13.166399999999999</v>
      </c>
      <c r="E5694" s="4">
        <v>5.9770000000000003</v>
      </c>
      <c r="F5694" s="4">
        <v>7.8349000000000002</v>
      </c>
      <c r="G5694" s="4">
        <v>7.8349000000000002</v>
      </c>
      <c r="H5694" s="4">
        <v>13.494400000000001</v>
      </c>
      <c r="I5694" s="4">
        <v>7.8155999999999999</v>
      </c>
      <c r="J5694" s="4">
        <v>9.8884000000000007</v>
      </c>
      <c r="K5694" s="4">
        <v>14.6808</v>
      </c>
      <c r="L5694" s="4">
        <v>34.943800000000003</v>
      </c>
    </row>
    <row r="5695" spans="1:12" x14ac:dyDescent="0.25">
      <c r="A5695" s="3">
        <v>42242.25</v>
      </c>
      <c r="B5695" s="4">
        <v>18.9724</v>
      </c>
      <c r="C5695" s="4">
        <v>18.436499999999999</v>
      </c>
      <c r="D5695" s="4">
        <v>18.034199999999998</v>
      </c>
      <c r="E5695" s="4">
        <v>17.934699999999999</v>
      </c>
      <c r="F5695" s="4">
        <v>17.913399999999999</v>
      </c>
      <c r="G5695" s="4">
        <v>17.913399999999999</v>
      </c>
      <c r="H5695" s="4">
        <v>18.273399999999999</v>
      </c>
      <c r="I5695" s="4">
        <v>17.897300000000001</v>
      </c>
      <c r="J5695" s="4">
        <v>18.059899999999999</v>
      </c>
      <c r="K5695" s="4">
        <v>17.796600000000002</v>
      </c>
      <c r="L5695" s="4">
        <v>18.595800000000001</v>
      </c>
    </row>
    <row r="5696" spans="1:12" x14ac:dyDescent="0.25">
      <c r="A5696" s="3">
        <v>42242.291666666664</v>
      </c>
      <c r="B5696" s="4">
        <v>19.3721</v>
      </c>
      <c r="C5696" s="4">
        <v>18.918299999999999</v>
      </c>
      <c r="D5696" s="4">
        <v>18.522200000000002</v>
      </c>
      <c r="E5696" s="4">
        <v>18.4328</v>
      </c>
      <c r="F5696" s="4">
        <v>18.4071</v>
      </c>
      <c r="G5696" s="4">
        <v>18.4071</v>
      </c>
      <c r="H5696" s="4">
        <v>18.8065</v>
      </c>
      <c r="I5696" s="4">
        <v>18.4071</v>
      </c>
      <c r="J5696" s="4">
        <v>18.5244</v>
      </c>
      <c r="K5696" s="4">
        <v>18.235199999999999</v>
      </c>
      <c r="L5696" s="4">
        <v>19.058299999999999</v>
      </c>
    </row>
    <row r="5697" spans="1:12" x14ac:dyDescent="0.25">
      <c r="A5697" s="3">
        <v>42242.333333333336</v>
      </c>
      <c r="B5697" s="4">
        <v>18.9099</v>
      </c>
      <c r="C5697" s="4">
        <v>18.481999999999999</v>
      </c>
      <c r="D5697" s="4">
        <v>18.111499999999999</v>
      </c>
      <c r="E5697" s="4">
        <v>18.033999999999999</v>
      </c>
      <c r="F5697" s="4">
        <v>18.008700000000001</v>
      </c>
      <c r="G5697" s="4">
        <v>18.008700000000001</v>
      </c>
      <c r="H5697" s="4">
        <v>18.398900000000001</v>
      </c>
      <c r="I5697" s="4">
        <v>18.002800000000001</v>
      </c>
      <c r="J5697" s="4">
        <v>18.0943</v>
      </c>
      <c r="K5697" s="4">
        <v>17.793700000000001</v>
      </c>
      <c r="L5697" s="4">
        <v>18.622499999999999</v>
      </c>
    </row>
    <row r="5698" spans="1:12" x14ac:dyDescent="0.25">
      <c r="A5698" s="3">
        <v>42242.375</v>
      </c>
      <c r="B5698" s="4">
        <v>24.112200000000001</v>
      </c>
      <c r="C5698" s="4">
        <v>21.566299999999998</v>
      </c>
      <c r="D5698" s="4">
        <v>21.1175</v>
      </c>
      <c r="E5698" s="4">
        <v>20.983799999999999</v>
      </c>
      <c r="F5698" s="4">
        <v>20.957100000000001</v>
      </c>
      <c r="G5698" s="4">
        <v>20.957100000000001</v>
      </c>
      <c r="H5698" s="4">
        <v>21.444900000000001</v>
      </c>
      <c r="I5698" s="4">
        <v>20.951799999999999</v>
      </c>
      <c r="J5698" s="4">
        <v>21.035</v>
      </c>
      <c r="K5698" s="4">
        <v>20.433399999999999</v>
      </c>
      <c r="L5698" s="4">
        <v>21.639399999999998</v>
      </c>
    </row>
    <row r="5699" spans="1:12" x14ac:dyDescent="0.25">
      <c r="A5699" s="3">
        <v>42242.416666666664</v>
      </c>
      <c r="B5699" s="4">
        <v>26.1661</v>
      </c>
      <c r="C5699" s="4">
        <v>22.589600000000001</v>
      </c>
      <c r="D5699" s="4">
        <v>22.100200000000001</v>
      </c>
      <c r="E5699" s="4">
        <v>21.9649</v>
      </c>
      <c r="F5699" s="4">
        <v>21.921299999999999</v>
      </c>
      <c r="G5699" s="4">
        <v>21.921299999999999</v>
      </c>
      <c r="H5699" s="4">
        <v>22.517099999999999</v>
      </c>
      <c r="I5699" s="4">
        <v>21.919899999999998</v>
      </c>
      <c r="J5699" s="4">
        <v>21.926400000000001</v>
      </c>
      <c r="K5699" s="4">
        <v>21.109100000000002</v>
      </c>
      <c r="L5699" s="4">
        <v>22.7044</v>
      </c>
    </row>
    <row r="5700" spans="1:12" x14ac:dyDescent="0.25">
      <c r="A5700" s="3">
        <v>42242.458333333336</v>
      </c>
      <c r="B5700" s="4">
        <v>23.187799999999999</v>
      </c>
      <c r="C5700" s="4">
        <v>22.993600000000001</v>
      </c>
      <c r="D5700" s="4">
        <v>22.465199999999999</v>
      </c>
      <c r="E5700" s="4">
        <v>22.338100000000001</v>
      </c>
      <c r="F5700" s="4">
        <v>22.287199999999999</v>
      </c>
      <c r="G5700" s="4">
        <v>22.287199999999999</v>
      </c>
      <c r="H5700" s="4">
        <v>22.962499999999999</v>
      </c>
      <c r="I5700" s="4">
        <v>22.287600000000001</v>
      </c>
      <c r="J5700" s="4">
        <v>22.253599999999999</v>
      </c>
      <c r="K5700" s="4">
        <v>21.261099999999999</v>
      </c>
      <c r="L5700" s="4">
        <v>23.087</v>
      </c>
    </row>
    <row r="5701" spans="1:12" x14ac:dyDescent="0.25">
      <c r="A5701" s="3">
        <v>42242.5</v>
      </c>
      <c r="B5701" s="4">
        <v>26.209299999999999</v>
      </c>
      <c r="C5701" s="4">
        <v>24.919499999999999</v>
      </c>
      <c r="D5701" s="4">
        <v>24.334900000000001</v>
      </c>
      <c r="E5701" s="4">
        <v>24.194500000000001</v>
      </c>
      <c r="F5701" s="4">
        <v>24.135400000000001</v>
      </c>
      <c r="G5701" s="4">
        <v>24.135400000000001</v>
      </c>
      <c r="H5701" s="4">
        <v>24.9024</v>
      </c>
      <c r="I5701" s="4">
        <v>24.136299999999999</v>
      </c>
      <c r="J5701" s="4">
        <v>24.0825</v>
      </c>
      <c r="K5701" s="4">
        <v>23.1158</v>
      </c>
      <c r="L5701" s="4">
        <v>25.075099999999999</v>
      </c>
    </row>
    <row r="5702" spans="1:12" x14ac:dyDescent="0.25">
      <c r="A5702" s="3">
        <v>42242.541666666664</v>
      </c>
      <c r="B5702" s="4">
        <v>27.0076</v>
      </c>
      <c r="C5702" s="4">
        <v>25.454699999999999</v>
      </c>
      <c r="D5702" s="4">
        <v>24.801400000000001</v>
      </c>
      <c r="E5702" s="4">
        <v>24.621700000000001</v>
      </c>
      <c r="F5702" s="4">
        <v>24.565200000000001</v>
      </c>
      <c r="G5702" s="4">
        <v>24.565200000000001</v>
      </c>
      <c r="H5702" s="4">
        <v>25.395</v>
      </c>
      <c r="I5702" s="4">
        <v>24.5562</v>
      </c>
      <c r="J5702" s="4">
        <v>24.657800000000002</v>
      </c>
      <c r="K5702" s="4">
        <v>23.872800000000002</v>
      </c>
      <c r="L5702" s="4">
        <v>25.628799999999998</v>
      </c>
    </row>
    <row r="5703" spans="1:12" x14ac:dyDescent="0.25">
      <c r="A5703" s="3">
        <v>42242.583333333336</v>
      </c>
      <c r="B5703" s="4">
        <v>42.456200000000003</v>
      </c>
      <c r="C5703" s="4">
        <v>106.1558</v>
      </c>
      <c r="D5703" s="4">
        <v>26.0105</v>
      </c>
      <c r="E5703" s="4">
        <v>-20.259899999999998</v>
      </c>
      <c r="F5703" s="4">
        <v>-8.0305</v>
      </c>
      <c r="G5703" s="4">
        <v>-8.0305</v>
      </c>
      <c r="H5703" s="4">
        <v>136.91550000000001</v>
      </c>
      <c r="I5703" s="4">
        <v>-8.0452999999999992</v>
      </c>
      <c r="J5703" s="4">
        <v>14.2302</v>
      </c>
      <c r="K5703" s="4">
        <v>25.170500000000001</v>
      </c>
      <c r="L5703" s="4">
        <v>152.32550000000001</v>
      </c>
    </row>
    <row r="5704" spans="1:12" x14ac:dyDescent="0.25">
      <c r="A5704" s="3">
        <v>42242.625</v>
      </c>
      <c r="B5704" s="4">
        <v>35.476500000000001</v>
      </c>
      <c r="C5704" s="4">
        <v>34.447299999999998</v>
      </c>
      <c r="D5704" s="4">
        <v>30.998799999999999</v>
      </c>
      <c r="E5704" s="4">
        <v>29.2441</v>
      </c>
      <c r="F5704" s="4">
        <v>29.597100000000001</v>
      </c>
      <c r="G5704" s="4">
        <v>29.597100000000001</v>
      </c>
      <c r="H5704" s="4">
        <v>35.4221</v>
      </c>
      <c r="I5704" s="4">
        <v>29.573</v>
      </c>
      <c r="J5704" s="4">
        <v>30.584900000000001</v>
      </c>
      <c r="K5704" s="4">
        <v>30.2822</v>
      </c>
      <c r="L5704" s="4">
        <v>36.090899999999998</v>
      </c>
    </row>
    <row r="5705" spans="1:12" x14ac:dyDescent="0.25">
      <c r="A5705" s="3">
        <v>42242.666666666664</v>
      </c>
      <c r="B5705" s="4">
        <v>34.548299999999998</v>
      </c>
      <c r="C5705" s="4">
        <v>34.462000000000003</v>
      </c>
      <c r="D5705" s="4">
        <v>29.662800000000001</v>
      </c>
      <c r="E5705" s="4">
        <v>27.0825</v>
      </c>
      <c r="F5705" s="4">
        <v>27.691400000000002</v>
      </c>
      <c r="G5705" s="4">
        <v>27.691400000000002</v>
      </c>
      <c r="H5705" s="4">
        <v>36.006599999999999</v>
      </c>
      <c r="I5705" s="4">
        <v>27.640999999999998</v>
      </c>
      <c r="J5705" s="4">
        <v>29.2227</v>
      </c>
      <c r="K5705" s="4">
        <v>29.613399999999999</v>
      </c>
      <c r="L5705" s="4">
        <v>36.846600000000002</v>
      </c>
    </row>
    <row r="5706" spans="1:12" x14ac:dyDescent="0.25">
      <c r="A5706" s="3">
        <v>42242.708333333336</v>
      </c>
      <c r="B5706" s="4">
        <v>34.839300000000001</v>
      </c>
      <c r="C5706" s="4">
        <v>34.637999999999998</v>
      </c>
      <c r="D5706" s="4">
        <v>29.844200000000001</v>
      </c>
      <c r="E5706" s="4">
        <v>27.2608</v>
      </c>
      <c r="F5706" s="4">
        <v>27.878299999999999</v>
      </c>
      <c r="G5706" s="4">
        <v>27.878299999999999</v>
      </c>
      <c r="H5706" s="4">
        <v>36.214300000000001</v>
      </c>
      <c r="I5706" s="4">
        <v>27.815300000000001</v>
      </c>
      <c r="J5706" s="4">
        <v>29.418299999999999</v>
      </c>
      <c r="K5706" s="4">
        <v>29.7377</v>
      </c>
      <c r="L5706" s="4">
        <v>36.992800000000003</v>
      </c>
    </row>
    <row r="5707" spans="1:12" x14ac:dyDescent="0.25">
      <c r="A5707" s="3">
        <v>42242.75</v>
      </c>
      <c r="B5707" s="4">
        <v>31.497399999999999</v>
      </c>
      <c r="C5707" s="4">
        <v>33.221600000000002</v>
      </c>
      <c r="D5707" s="4">
        <v>26.8475</v>
      </c>
      <c r="E5707" s="4">
        <v>23.325199999999999</v>
      </c>
      <c r="F5707" s="4">
        <v>24.207899999999999</v>
      </c>
      <c r="G5707" s="4">
        <v>24.207899999999999</v>
      </c>
      <c r="H5707" s="4">
        <v>35.382199999999997</v>
      </c>
      <c r="I5707" s="4">
        <v>24.1586</v>
      </c>
      <c r="J5707" s="4">
        <v>26.1998</v>
      </c>
      <c r="K5707" s="4">
        <v>26.956299999999999</v>
      </c>
      <c r="L5707" s="4">
        <v>36.534599999999998</v>
      </c>
    </row>
    <row r="5708" spans="1:12" x14ac:dyDescent="0.25">
      <c r="A5708" s="3">
        <v>42242.791666666664</v>
      </c>
      <c r="B5708" s="4">
        <v>30.370699999999999</v>
      </c>
      <c r="C5708" s="4">
        <v>32.467100000000002</v>
      </c>
      <c r="D5708" s="4">
        <v>26.132899999999999</v>
      </c>
      <c r="E5708" s="4">
        <v>22.756399999999999</v>
      </c>
      <c r="F5708" s="4">
        <v>23.6327</v>
      </c>
      <c r="G5708" s="4">
        <v>23.6327</v>
      </c>
      <c r="H5708" s="4">
        <v>34.631599999999999</v>
      </c>
      <c r="I5708" s="4">
        <v>23.599399999999999</v>
      </c>
      <c r="J5708" s="4">
        <v>25.516500000000001</v>
      </c>
      <c r="K5708" s="4">
        <v>26.018999999999998</v>
      </c>
      <c r="L5708" s="4">
        <v>35.755800000000001</v>
      </c>
    </row>
    <row r="5709" spans="1:12" x14ac:dyDescent="0.25">
      <c r="A5709" s="3">
        <v>42242.833333333336</v>
      </c>
      <c r="B5709" s="4">
        <v>27.143000000000001</v>
      </c>
      <c r="C5709" s="4">
        <v>31.280100000000001</v>
      </c>
      <c r="D5709" s="4">
        <v>23.625599999999999</v>
      </c>
      <c r="E5709" s="4">
        <v>19.507899999999999</v>
      </c>
      <c r="F5709" s="4">
        <v>20.597999999999999</v>
      </c>
      <c r="G5709" s="4">
        <v>20.597999999999999</v>
      </c>
      <c r="H5709" s="4">
        <v>33.943399999999997</v>
      </c>
      <c r="I5709" s="4">
        <v>20.553699999999999</v>
      </c>
      <c r="J5709" s="4">
        <v>22.835699999999999</v>
      </c>
      <c r="K5709" s="4">
        <v>23.713200000000001</v>
      </c>
      <c r="L5709" s="4">
        <v>35.436399999999999</v>
      </c>
    </row>
    <row r="5710" spans="1:12" x14ac:dyDescent="0.25">
      <c r="A5710" s="3">
        <v>42242.875</v>
      </c>
      <c r="B5710" s="4">
        <v>24.721800000000002</v>
      </c>
      <c r="C5710" s="4">
        <v>25.737400000000001</v>
      </c>
      <c r="D5710" s="4">
        <v>20.397500000000001</v>
      </c>
      <c r="E5710" s="4">
        <v>15.3657</v>
      </c>
      <c r="F5710" s="4">
        <v>16.693200000000001</v>
      </c>
      <c r="G5710" s="4">
        <v>16.693200000000001</v>
      </c>
      <c r="H5710" s="4">
        <v>20.9148</v>
      </c>
      <c r="I5710" s="4">
        <v>16.639800000000001</v>
      </c>
      <c r="J5710" s="4">
        <v>18.389700000000001</v>
      </c>
      <c r="K5710" s="4">
        <v>21.9115</v>
      </c>
      <c r="L5710" s="4">
        <v>35.614600000000003</v>
      </c>
    </row>
    <row r="5711" spans="1:12" x14ac:dyDescent="0.25">
      <c r="A5711" s="3">
        <v>42242.916666666664</v>
      </c>
      <c r="B5711" s="4">
        <v>19.655100000000001</v>
      </c>
      <c r="C5711" s="4">
        <v>22.005099999999999</v>
      </c>
      <c r="D5711" s="4">
        <v>14.694000000000001</v>
      </c>
      <c r="E5711" s="4">
        <v>7.5510999999999999</v>
      </c>
      <c r="F5711" s="4">
        <v>9.4786999999999999</v>
      </c>
      <c r="G5711" s="4">
        <v>9.4786999999999999</v>
      </c>
      <c r="H5711" s="4">
        <v>15.114699999999999</v>
      </c>
      <c r="I5711" s="4">
        <v>9.4283000000000001</v>
      </c>
      <c r="J5711" s="4">
        <v>11.723599999999999</v>
      </c>
      <c r="K5711" s="4">
        <v>16.765000000000001</v>
      </c>
      <c r="L5711" s="4">
        <v>36.187399999999997</v>
      </c>
    </row>
    <row r="5712" spans="1:12" x14ac:dyDescent="0.25">
      <c r="A5712" s="3">
        <v>42242.958333333336</v>
      </c>
      <c r="B5712" s="4">
        <v>18.902100000000001</v>
      </c>
      <c r="C5712" s="4">
        <v>21.421700000000001</v>
      </c>
      <c r="D5712" s="4">
        <v>13.4678</v>
      </c>
      <c r="E5712" s="4">
        <v>5.6308999999999996</v>
      </c>
      <c r="F5712" s="4">
        <v>7.7793999999999999</v>
      </c>
      <c r="G5712" s="4">
        <v>7.7793999999999999</v>
      </c>
      <c r="H5712" s="4">
        <v>13.865500000000001</v>
      </c>
      <c r="I5712" s="4">
        <v>7.6957000000000004</v>
      </c>
      <c r="J5712" s="4">
        <v>10.2668</v>
      </c>
      <c r="K5712" s="4">
        <v>16.224299999999999</v>
      </c>
      <c r="L5712" s="4">
        <v>37.104599999999998</v>
      </c>
    </row>
    <row r="5713" spans="1:12" x14ac:dyDescent="0.25">
      <c r="A5713" s="3">
        <v>42243</v>
      </c>
      <c r="B5713" s="4">
        <v>13.5473</v>
      </c>
      <c r="C5713" s="4">
        <v>17.581600000000002</v>
      </c>
      <c r="D5713" s="4">
        <v>7.9294000000000002</v>
      </c>
      <c r="E5713" s="4">
        <v>-1.6437999999999999</v>
      </c>
      <c r="F5713" s="4">
        <v>0.94540000000000002</v>
      </c>
      <c r="G5713" s="4">
        <v>0.94540000000000002</v>
      </c>
      <c r="H5713" s="4">
        <v>8.2888000000000002</v>
      </c>
      <c r="I5713" s="4">
        <v>0.88400000000000001</v>
      </c>
      <c r="J5713" s="4">
        <v>3.7462</v>
      </c>
      <c r="K5713" s="4">
        <v>10.324999999999999</v>
      </c>
      <c r="L5713" s="4">
        <v>36.825499999999998</v>
      </c>
    </row>
    <row r="5714" spans="1:12" x14ac:dyDescent="0.25">
      <c r="A5714" s="3">
        <v>42243.041666666664</v>
      </c>
      <c r="B5714" s="4">
        <v>15.4741</v>
      </c>
      <c r="C5714" s="4">
        <v>14.0312</v>
      </c>
      <c r="D5714" s="4">
        <v>13.9404</v>
      </c>
      <c r="E5714" s="4">
        <v>13.944100000000001</v>
      </c>
      <c r="F5714" s="4">
        <v>14.0075</v>
      </c>
      <c r="G5714" s="4">
        <v>14.0075</v>
      </c>
      <c r="H5714" s="4">
        <v>14.093999999999999</v>
      </c>
      <c r="I5714" s="4">
        <v>13.8832</v>
      </c>
      <c r="J5714" s="4">
        <v>14.3743</v>
      </c>
      <c r="K5714" s="4">
        <v>15.453799999999999</v>
      </c>
      <c r="L5714" s="4">
        <v>13.993499999999999</v>
      </c>
    </row>
    <row r="5715" spans="1:12" x14ac:dyDescent="0.25">
      <c r="A5715" s="3">
        <v>42243.083333333336</v>
      </c>
      <c r="B5715" s="4">
        <v>15.8651</v>
      </c>
      <c r="C5715" s="4">
        <v>22.9436</v>
      </c>
      <c r="D5715" s="4">
        <v>7.2363999999999997</v>
      </c>
      <c r="E5715" s="4">
        <v>-8.4151000000000007</v>
      </c>
      <c r="F5715" s="4">
        <v>-4.1966000000000001</v>
      </c>
      <c r="G5715" s="4">
        <v>-4.1966000000000001</v>
      </c>
      <c r="H5715" s="4">
        <v>7.7091000000000003</v>
      </c>
      <c r="I5715" s="4">
        <v>-4.2797999999999998</v>
      </c>
      <c r="J5715" s="4">
        <v>0.28770000000000001</v>
      </c>
      <c r="K5715" s="4">
        <v>10.6555</v>
      </c>
      <c r="L5715" s="4">
        <v>54.381399999999999</v>
      </c>
    </row>
    <row r="5716" spans="1:12" x14ac:dyDescent="0.25">
      <c r="A5716" s="3">
        <v>42243.125</v>
      </c>
      <c r="B5716" s="4">
        <v>13.814399999999999</v>
      </c>
      <c r="C5716" s="4">
        <v>17.602599999999999</v>
      </c>
      <c r="D5716" s="4">
        <v>8.3963999999999999</v>
      </c>
      <c r="E5716" s="4">
        <v>-0.73219999999999996</v>
      </c>
      <c r="F5716" s="4">
        <v>1.7442</v>
      </c>
      <c r="G5716" s="4">
        <v>1.7442</v>
      </c>
      <c r="H5716" s="4">
        <v>8.7324999999999999</v>
      </c>
      <c r="I5716" s="4">
        <v>1.653</v>
      </c>
      <c r="J5716" s="4">
        <v>4.4302000000000001</v>
      </c>
      <c r="K5716" s="4">
        <v>10.6975</v>
      </c>
      <c r="L5716" s="4">
        <v>35.998600000000003</v>
      </c>
    </row>
    <row r="5717" spans="1:12" x14ac:dyDescent="0.25">
      <c r="A5717" s="3">
        <v>42243.166666666664</v>
      </c>
      <c r="B5717" s="4">
        <v>15.444900000000001</v>
      </c>
      <c r="C5717" s="4">
        <v>18.7879</v>
      </c>
      <c r="D5717" s="4">
        <v>10.2104</v>
      </c>
      <c r="E5717" s="4">
        <v>1.7206999999999999</v>
      </c>
      <c r="F5717" s="4">
        <v>4.0324</v>
      </c>
      <c r="G5717" s="4">
        <v>4.0324</v>
      </c>
      <c r="H5717" s="4">
        <v>10.5482</v>
      </c>
      <c r="I5717" s="4">
        <v>3.9279000000000002</v>
      </c>
      <c r="J5717" s="4">
        <v>6.5526</v>
      </c>
      <c r="K5717" s="4">
        <v>12.506</v>
      </c>
      <c r="L5717" s="4">
        <v>35.905700000000003</v>
      </c>
    </row>
    <row r="5718" spans="1:12" x14ac:dyDescent="0.25">
      <c r="A5718" s="3">
        <v>42243.208333333336</v>
      </c>
      <c r="B5718" s="4">
        <v>16.278099999999998</v>
      </c>
      <c r="C5718" s="4">
        <v>15.068</v>
      </c>
      <c r="D5718" s="4">
        <v>14.9468</v>
      </c>
      <c r="E5718" s="4">
        <v>14.9757</v>
      </c>
      <c r="F5718" s="4">
        <v>15.020099999999999</v>
      </c>
      <c r="G5718" s="4">
        <v>15.020099999999999</v>
      </c>
      <c r="H5718" s="4">
        <v>15.15</v>
      </c>
      <c r="I5718" s="4">
        <v>14.891500000000001</v>
      </c>
      <c r="J5718" s="4">
        <v>15.303599999999999</v>
      </c>
      <c r="K5718" s="4">
        <v>16.1858</v>
      </c>
      <c r="L5718" s="4">
        <v>15.146599999999999</v>
      </c>
    </row>
    <row r="5719" spans="1:12" x14ac:dyDescent="0.25">
      <c r="A5719" s="3">
        <v>42243.25</v>
      </c>
      <c r="B5719" s="4">
        <v>19.7148</v>
      </c>
      <c r="C5719" s="4">
        <v>21.974299999999999</v>
      </c>
      <c r="D5719" s="4">
        <v>14.9305</v>
      </c>
      <c r="E5719" s="4">
        <v>8.0279000000000007</v>
      </c>
      <c r="F5719" s="4">
        <v>9.9125999999999994</v>
      </c>
      <c r="G5719" s="4">
        <v>9.9125999999999994</v>
      </c>
      <c r="H5719" s="4">
        <v>15.284700000000001</v>
      </c>
      <c r="I5719" s="4">
        <v>9.7825000000000006</v>
      </c>
      <c r="J5719" s="4">
        <v>12.1166</v>
      </c>
      <c r="K5719" s="4">
        <v>17.246400000000001</v>
      </c>
      <c r="L5719" s="4">
        <v>35.851900000000001</v>
      </c>
    </row>
    <row r="5720" spans="1:12" x14ac:dyDescent="0.25">
      <c r="A5720" s="3">
        <v>42243.291666666664</v>
      </c>
      <c r="B5720" s="4">
        <v>19.360800000000001</v>
      </c>
      <c r="C5720" s="4">
        <v>18.100200000000001</v>
      </c>
      <c r="D5720" s="4">
        <v>17.871400000000001</v>
      </c>
      <c r="E5720" s="4">
        <v>17.8445</v>
      </c>
      <c r="F5720" s="4">
        <v>17.885400000000001</v>
      </c>
      <c r="G5720" s="4">
        <v>17.885400000000001</v>
      </c>
      <c r="H5720" s="4">
        <v>18.124099999999999</v>
      </c>
      <c r="I5720" s="4">
        <v>17.7804</v>
      </c>
      <c r="J5720" s="4">
        <v>18.194900000000001</v>
      </c>
      <c r="K5720" s="4">
        <v>19.136099999999999</v>
      </c>
      <c r="L5720" s="4">
        <v>18.184100000000001</v>
      </c>
    </row>
    <row r="5721" spans="1:12" x14ac:dyDescent="0.25">
      <c r="A5721" s="3">
        <v>42243.333333333336</v>
      </c>
      <c r="B5721" s="4">
        <v>18.457000000000001</v>
      </c>
      <c r="C5721" s="4">
        <v>17.1904</v>
      </c>
      <c r="D5721" s="4">
        <v>17.016300000000001</v>
      </c>
      <c r="E5721" s="4">
        <v>17.022099999999998</v>
      </c>
      <c r="F5721" s="4">
        <v>17.064599999999999</v>
      </c>
      <c r="G5721" s="4">
        <v>17.064599999999999</v>
      </c>
      <c r="H5721" s="4">
        <v>17.2806</v>
      </c>
      <c r="I5721" s="4">
        <v>16.9739</v>
      </c>
      <c r="J5721" s="4">
        <v>17.340599999999998</v>
      </c>
      <c r="K5721" s="4">
        <v>18.489599999999999</v>
      </c>
      <c r="L5721" s="4">
        <v>17.2607</v>
      </c>
    </row>
    <row r="5722" spans="1:12" x14ac:dyDescent="0.25">
      <c r="A5722" s="3">
        <v>42243.375</v>
      </c>
      <c r="B5722" s="4">
        <v>20.199300000000001</v>
      </c>
      <c r="C5722" s="4">
        <v>19.216899999999999</v>
      </c>
      <c r="D5722" s="4">
        <v>18.936499999999999</v>
      </c>
      <c r="E5722" s="4">
        <v>18.8736</v>
      </c>
      <c r="F5722" s="4">
        <v>18.901399999999999</v>
      </c>
      <c r="G5722" s="4">
        <v>18.901399999999999</v>
      </c>
      <c r="H5722" s="4">
        <v>19.233899999999998</v>
      </c>
      <c r="I5722" s="4">
        <v>18.815300000000001</v>
      </c>
      <c r="J5722" s="4">
        <v>19.154900000000001</v>
      </c>
      <c r="K5722" s="4">
        <v>19.877700000000001</v>
      </c>
      <c r="L5722" s="4">
        <v>19.168199999999999</v>
      </c>
    </row>
    <row r="5723" spans="1:12" x14ac:dyDescent="0.25">
      <c r="A5723" s="3">
        <v>42243.416666666664</v>
      </c>
      <c r="B5723" s="4">
        <v>21.104199999999999</v>
      </c>
      <c r="C5723" s="4">
        <v>20.194700000000001</v>
      </c>
      <c r="D5723" s="4">
        <v>19.967400000000001</v>
      </c>
      <c r="E5723" s="4">
        <v>19.911300000000001</v>
      </c>
      <c r="F5723" s="4">
        <v>19.935199999999998</v>
      </c>
      <c r="G5723" s="4">
        <v>19.935199999999998</v>
      </c>
      <c r="H5723" s="4">
        <v>20.306999999999999</v>
      </c>
      <c r="I5723" s="4">
        <v>19.825099999999999</v>
      </c>
      <c r="J5723" s="4">
        <v>20.128699999999998</v>
      </c>
      <c r="K5723" s="4">
        <v>20.552800000000001</v>
      </c>
      <c r="L5723" s="4">
        <v>19.962499999999999</v>
      </c>
    </row>
    <row r="5724" spans="1:12" x14ac:dyDescent="0.25">
      <c r="A5724" s="3">
        <v>42243.458333333336</v>
      </c>
      <c r="B5724" s="4">
        <v>21.0486</v>
      </c>
      <c r="C5724" s="4">
        <v>20.1416</v>
      </c>
      <c r="D5724" s="4">
        <v>19.7347</v>
      </c>
      <c r="E5724" s="4">
        <v>19.6219</v>
      </c>
      <c r="F5724" s="4">
        <v>19.6358</v>
      </c>
      <c r="G5724" s="4">
        <v>19.6358</v>
      </c>
      <c r="H5724" s="4">
        <v>20.1189</v>
      </c>
      <c r="I5724" s="4">
        <v>19.535499999999999</v>
      </c>
      <c r="J5724" s="4">
        <v>19.884699999999999</v>
      </c>
      <c r="K5724" s="4">
        <v>20.3978</v>
      </c>
      <c r="L5724" s="4">
        <v>20.132899999999999</v>
      </c>
    </row>
    <row r="5725" spans="1:12" x14ac:dyDescent="0.25">
      <c r="A5725" s="3">
        <v>42243.5</v>
      </c>
      <c r="B5725" s="4">
        <v>20.9649</v>
      </c>
      <c r="C5725" s="4">
        <v>19.8062</v>
      </c>
      <c r="D5725" s="4">
        <v>19.373899999999999</v>
      </c>
      <c r="E5725" s="4">
        <v>19.2317</v>
      </c>
      <c r="F5725" s="4">
        <v>19.254200000000001</v>
      </c>
      <c r="G5725" s="4">
        <v>19.254200000000001</v>
      </c>
      <c r="H5725" s="4">
        <v>19.739000000000001</v>
      </c>
      <c r="I5725" s="4">
        <v>19.192799999999998</v>
      </c>
      <c r="J5725" s="4">
        <v>19.555499999999999</v>
      </c>
      <c r="K5725" s="4">
        <v>19.956299999999999</v>
      </c>
      <c r="L5725" s="4">
        <v>19.8123</v>
      </c>
    </row>
    <row r="5726" spans="1:12" x14ac:dyDescent="0.25">
      <c r="A5726" s="3">
        <v>42243.541666666664</v>
      </c>
      <c r="B5726" s="4">
        <v>22.697900000000001</v>
      </c>
      <c r="C5726" s="4">
        <v>24.826799999999999</v>
      </c>
      <c r="D5726" s="4">
        <v>17.932500000000001</v>
      </c>
      <c r="E5726" s="4">
        <v>11.506500000000001</v>
      </c>
      <c r="F5726" s="4">
        <v>13.1912</v>
      </c>
      <c r="G5726" s="4">
        <v>13.1912</v>
      </c>
      <c r="H5726" s="4">
        <v>18.4528</v>
      </c>
      <c r="I5726" s="4">
        <v>13.097300000000001</v>
      </c>
      <c r="J5726" s="4">
        <v>15.2141</v>
      </c>
      <c r="K5726" s="4">
        <v>19.667200000000001</v>
      </c>
      <c r="L5726" s="4">
        <v>37.230800000000002</v>
      </c>
    </row>
    <row r="5727" spans="1:12" x14ac:dyDescent="0.25">
      <c r="A5727" s="3">
        <v>42243.583333333336</v>
      </c>
      <c r="B5727" s="4">
        <v>22.754100000000001</v>
      </c>
      <c r="C5727" s="4">
        <v>24.059100000000001</v>
      </c>
      <c r="D5727" s="4">
        <v>17.892499999999998</v>
      </c>
      <c r="E5727" s="4">
        <v>12.170299999999999</v>
      </c>
      <c r="F5727" s="4">
        <v>13.701499999999999</v>
      </c>
      <c r="G5727" s="4">
        <v>13.701499999999999</v>
      </c>
      <c r="H5727" s="4">
        <v>18.454000000000001</v>
      </c>
      <c r="I5727" s="4">
        <v>13.577400000000001</v>
      </c>
      <c r="J5727" s="4">
        <v>15.5952</v>
      </c>
      <c r="K5727" s="4">
        <v>19.790199999999999</v>
      </c>
      <c r="L5727" s="4">
        <v>35.168799999999997</v>
      </c>
    </row>
    <row r="5728" spans="1:12" x14ac:dyDescent="0.25">
      <c r="A5728" s="3">
        <v>42243.625</v>
      </c>
      <c r="B5728" s="4">
        <v>22.62</v>
      </c>
      <c r="C5728" s="4">
        <v>23.644100000000002</v>
      </c>
      <c r="D5728" s="4">
        <v>17.8523</v>
      </c>
      <c r="E5728" s="4">
        <v>12.3247</v>
      </c>
      <c r="F5728" s="4">
        <v>13.8223</v>
      </c>
      <c r="G5728" s="4">
        <v>13.8223</v>
      </c>
      <c r="H5728" s="4">
        <v>18.4438</v>
      </c>
      <c r="I5728" s="4">
        <v>13.697800000000001</v>
      </c>
      <c r="J5728" s="4">
        <v>15.605499999999999</v>
      </c>
      <c r="K5728" s="4">
        <v>19.794799999999999</v>
      </c>
      <c r="L5728" s="4">
        <v>34.674599999999998</v>
      </c>
    </row>
    <row r="5729" spans="1:12" x14ac:dyDescent="0.25">
      <c r="A5729" s="3">
        <v>42243.666666666664</v>
      </c>
      <c r="B5729" s="4">
        <v>23.255299999999998</v>
      </c>
      <c r="C5729" s="4">
        <v>23.661300000000001</v>
      </c>
      <c r="D5729" s="4">
        <v>18.5212</v>
      </c>
      <c r="E5729" s="4">
        <v>13.6564</v>
      </c>
      <c r="F5729" s="4">
        <v>14.997299999999999</v>
      </c>
      <c r="G5729" s="4">
        <v>14.997299999999999</v>
      </c>
      <c r="H5729" s="4">
        <v>19.1051</v>
      </c>
      <c r="I5729" s="4">
        <v>14.869300000000001</v>
      </c>
      <c r="J5729" s="4">
        <v>16.617599999999999</v>
      </c>
      <c r="K5729" s="4">
        <v>20.554500000000001</v>
      </c>
      <c r="L5729" s="4">
        <v>33.336500000000001</v>
      </c>
    </row>
    <row r="5730" spans="1:12" x14ac:dyDescent="0.25">
      <c r="A5730" s="3">
        <v>42243.708333333336</v>
      </c>
      <c r="B5730" s="4">
        <v>23.501100000000001</v>
      </c>
      <c r="C5730" s="4">
        <v>21.107600000000001</v>
      </c>
      <c r="D5730" s="4">
        <v>20.7759</v>
      </c>
      <c r="E5730" s="4">
        <v>20.740600000000001</v>
      </c>
      <c r="F5730" s="4">
        <v>20.796600000000002</v>
      </c>
      <c r="G5730" s="4">
        <v>20.796600000000002</v>
      </c>
      <c r="H5730" s="4">
        <v>21.267399999999999</v>
      </c>
      <c r="I5730" s="4">
        <v>20.651499999999999</v>
      </c>
      <c r="J5730" s="4">
        <v>21.134699999999999</v>
      </c>
      <c r="K5730" s="4">
        <v>22.143999999999998</v>
      </c>
      <c r="L5730" s="4">
        <v>21.1219</v>
      </c>
    </row>
    <row r="5731" spans="1:12" x14ac:dyDescent="0.25">
      <c r="A5731" s="3">
        <v>42243.75</v>
      </c>
      <c r="B5731" s="4">
        <v>21.6402</v>
      </c>
      <c r="C5731" s="4">
        <v>20.382200000000001</v>
      </c>
      <c r="D5731" s="4">
        <v>19.006799999999998</v>
      </c>
      <c r="E5731" s="4">
        <v>17.922899999999998</v>
      </c>
      <c r="F5731" s="4">
        <v>18.275500000000001</v>
      </c>
      <c r="G5731" s="4">
        <v>18.275500000000001</v>
      </c>
      <c r="H5731" s="4">
        <v>19.493099999999998</v>
      </c>
      <c r="I5731" s="4">
        <v>18.137899999999998</v>
      </c>
      <c r="J5731" s="4">
        <v>18.8657</v>
      </c>
      <c r="K5731" s="4">
        <v>20.720700000000001</v>
      </c>
      <c r="L5731" s="4">
        <v>22.6784</v>
      </c>
    </row>
    <row r="5732" spans="1:12" x14ac:dyDescent="0.25">
      <c r="A5732" s="3">
        <v>42243.791666666664</v>
      </c>
      <c r="B5732" s="4">
        <v>21.909300000000002</v>
      </c>
      <c r="C5732" s="4">
        <v>23.303799999999999</v>
      </c>
      <c r="D5732" s="4">
        <v>17.204000000000001</v>
      </c>
      <c r="E5732" s="4">
        <v>11.361599999999999</v>
      </c>
      <c r="F5732" s="4">
        <v>12.971399999999999</v>
      </c>
      <c r="G5732" s="4">
        <v>12.971399999999999</v>
      </c>
      <c r="H5732" s="4">
        <v>17.715</v>
      </c>
      <c r="I5732" s="4">
        <v>12.865399999999999</v>
      </c>
      <c r="J5732" s="4">
        <v>14.837899999999999</v>
      </c>
      <c r="K5732" s="4">
        <v>19.917899999999999</v>
      </c>
      <c r="L5732" s="4">
        <v>35.079500000000003</v>
      </c>
    </row>
    <row r="5733" spans="1:12" x14ac:dyDescent="0.25">
      <c r="A5733" s="3">
        <v>42243.833333333336</v>
      </c>
      <c r="B5733" s="4">
        <v>21.7639</v>
      </c>
      <c r="C5733" s="4">
        <v>23.151599999999998</v>
      </c>
      <c r="D5733" s="4">
        <v>16.9224</v>
      </c>
      <c r="E5733" s="4">
        <v>10.9253</v>
      </c>
      <c r="F5733" s="4">
        <v>12.595700000000001</v>
      </c>
      <c r="G5733" s="4">
        <v>12.595700000000001</v>
      </c>
      <c r="H5733" s="4">
        <v>17.4239</v>
      </c>
      <c r="I5733" s="4">
        <v>12.436299999999999</v>
      </c>
      <c r="J5733" s="4">
        <v>14.5527</v>
      </c>
      <c r="K5733" s="4">
        <v>19.932600000000001</v>
      </c>
      <c r="L5733" s="4">
        <v>35.2624</v>
      </c>
    </row>
    <row r="5734" spans="1:12" x14ac:dyDescent="0.25">
      <c r="A5734" s="3">
        <v>42243.875</v>
      </c>
      <c r="B5734" s="4">
        <v>20.9559</v>
      </c>
      <c r="C5734" s="4">
        <v>22.485399999999998</v>
      </c>
      <c r="D5734" s="4">
        <v>16.026900000000001</v>
      </c>
      <c r="E5734" s="4">
        <v>9.7592999999999996</v>
      </c>
      <c r="F5734" s="4">
        <v>11.5146</v>
      </c>
      <c r="G5734" s="4">
        <v>11.5146</v>
      </c>
      <c r="H5734" s="4">
        <v>16.512</v>
      </c>
      <c r="I5734" s="4">
        <v>11.375400000000001</v>
      </c>
      <c r="J5734" s="4">
        <v>13.5335</v>
      </c>
      <c r="K5734" s="4">
        <v>19.211600000000001</v>
      </c>
      <c r="L5734" s="4">
        <v>35.130699999999997</v>
      </c>
    </row>
    <row r="5735" spans="1:12" x14ac:dyDescent="0.25">
      <c r="A5735" s="3">
        <v>42243.916666666664</v>
      </c>
      <c r="B5735" s="4">
        <v>17.640899999999998</v>
      </c>
      <c r="C5735" s="4">
        <v>16.110600000000002</v>
      </c>
      <c r="D5735" s="4">
        <v>15.9717</v>
      </c>
      <c r="E5735" s="4">
        <v>15.9955</v>
      </c>
      <c r="F5735" s="4">
        <v>16.067</v>
      </c>
      <c r="G5735" s="4">
        <v>16.067</v>
      </c>
      <c r="H5735" s="4">
        <v>16.257100000000001</v>
      </c>
      <c r="I5735" s="4">
        <v>15.9237</v>
      </c>
      <c r="J5735" s="4">
        <v>16.343399999999999</v>
      </c>
      <c r="K5735" s="4">
        <v>18.056699999999999</v>
      </c>
      <c r="L5735" s="4">
        <v>16.0716</v>
      </c>
    </row>
    <row r="5736" spans="1:12" x14ac:dyDescent="0.25">
      <c r="A5736" s="3">
        <v>42243.958333333336</v>
      </c>
      <c r="B5736" s="4">
        <v>15.696300000000001</v>
      </c>
      <c r="C5736" s="4">
        <v>18.545100000000001</v>
      </c>
      <c r="D5736" s="4">
        <v>10.5822</v>
      </c>
      <c r="E5736" s="4">
        <v>2.7429000000000001</v>
      </c>
      <c r="F5736" s="4">
        <v>4.9012000000000002</v>
      </c>
      <c r="G5736" s="4">
        <v>4.9012000000000002</v>
      </c>
      <c r="H5736" s="4">
        <v>10.9726</v>
      </c>
      <c r="I5736" s="4">
        <v>4.7933000000000003</v>
      </c>
      <c r="J5736" s="4">
        <v>7.2817999999999996</v>
      </c>
      <c r="K5736" s="4">
        <v>13.4206</v>
      </c>
      <c r="L5736" s="4">
        <v>34.389600000000002</v>
      </c>
    </row>
    <row r="5737" spans="1:12" x14ac:dyDescent="0.25">
      <c r="A5737" s="3">
        <v>42244</v>
      </c>
      <c r="B5737" s="4">
        <v>13.2981</v>
      </c>
      <c r="C5737" s="4">
        <v>12.2121</v>
      </c>
      <c r="D5737" s="4">
        <v>12.1327</v>
      </c>
      <c r="E5737" s="4">
        <v>12.182</v>
      </c>
      <c r="F5737" s="4">
        <v>12.2364</v>
      </c>
      <c r="G5737" s="4">
        <v>12.2364</v>
      </c>
      <c r="H5737" s="4">
        <v>12.3405</v>
      </c>
      <c r="I5737" s="4">
        <v>12.1272</v>
      </c>
      <c r="J5737" s="4">
        <v>12.414899999999999</v>
      </c>
      <c r="K5737" s="4">
        <v>13.588699999999999</v>
      </c>
      <c r="L5737" s="4">
        <v>12.257999999999999</v>
      </c>
    </row>
    <row r="5738" spans="1:12" x14ac:dyDescent="0.25">
      <c r="A5738" s="3">
        <v>42244.041666666664</v>
      </c>
      <c r="B5738" s="4">
        <v>17.796800000000001</v>
      </c>
      <c r="C5738" s="4">
        <v>16.765699999999999</v>
      </c>
      <c r="D5738" s="4">
        <v>16.565100000000001</v>
      </c>
      <c r="E5738" s="4">
        <v>16.613299999999999</v>
      </c>
      <c r="F5738" s="4">
        <v>16.6389</v>
      </c>
      <c r="G5738" s="4">
        <v>16.6389</v>
      </c>
      <c r="H5738" s="4">
        <v>16.8674</v>
      </c>
      <c r="I5738" s="4">
        <v>16.489799999999999</v>
      </c>
      <c r="J5738" s="4">
        <v>16.719000000000001</v>
      </c>
      <c r="K5738" s="4">
        <v>17.963100000000001</v>
      </c>
      <c r="L5738" s="4">
        <v>16.921900000000001</v>
      </c>
    </row>
    <row r="5739" spans="1:12" x14ac:dyDescent="0.25">
      <c r="A5739" s="3">
        <v>42244.083333333336</v>
      </c>
      <c r="B5739" s="4">
        <v>16.508500000000002</v>
      </c>
      <c r="C5739" s="4">
        <v>15.772</v>
      </c>
      <c r="D5739" s="4">
        <v>15.5779</v>
      </c>
      <c r="E5739" s="4">
        <v>15.6464</v>
      </c>
      <c r="F5739" s="4">
        <v>15.6495</v>
      </c>
      <c r="G5739" s="4">
        <v>15.6495</v>
      </c>
      <c r="H5739" s="4">
        <v>15.8988</v>
      </c>
      <c r="I5739" s="4">
        <v>15.592599999999999</v>
      </c>
      <c r="J5739" s="4">
        <v>15.6279</v>
      </c>
      <c r="K5739" s="4">
        <v>16.638999999999999</v>
      </c>
      <c r="L5739" s="4">
        <v>15.948600000000001</v>
      </c>
    </row>
    <row r="5740" spans="1:12" x14ac:dyDescent="0.25">
      <c r="A5740" s="3">
        <v>42244.125</v>
      </c>
      <c r="B5740" s="4">
        <v>16.308800000000002</v>
      </c>
      <c r="C5740" s="4">
        <v>15.776999999999999</v>
      </c>
      <c r="D5740" s="4">
        <v>15.6532</v>
      </c>
      <c r="E5740" s="4">
        <v>15.7196</v>
      </c>
      <c r="F5740" s="4">
        <v>15.7332</v>
      </c>
      <c r="G5740" s="4">
        <v>15.7332</v>
      </c>
      <c r="H5740" s="4">
        <v>15.9497</v>
      </c>
      <c r="I5740" s="4">
        <v>15.7331</v>
      </c>
      <c r="J5740" s="4">
        <v>15.786099999999999</v>
      </c>
      <c r="K5740" s="4">
        <v>16.197700000000001</v>
      </c>
      <c r="L5740" s="4">
        <v>15.8187</v>
      </c>
    </row>
    <row r="5741" spans="1:12" x14ac:dyDescent="0.25">
      <c r="A5741" s="3">
        <v>42244.166666666664</v>
      </c>
      <c r="B5741" s="4">
        <v>15.236800000000001</v>
      </c>
      <c r="C5741" s="4">
        <v>14.94</v>
      </c>
      <c r="D5741" s="4">
        <v>14.8348</v>
      </c>
      <c r="E5741" s="4">
        <v>14.9488</v>
      </c>
      <c r="F5741" s="4">
        <v>14.972799999999999</v>
      </c>
      <c r="G5741" s="4">
        <v>14.972799999999999</v>
      </c>
      <c r="H5741" s="4">
        <v>15.147399999999999</v>
      </c>
      <c r="I5741" s="4">
        <v>14.9505</v>
      </c>
      <c r="J5741" s="4">
        <v>14.866199999999999</v>
      </c>
      <c r="K5741" s="4">
        <v>15.068199999999999</v>
      </c>
      <c r="L5741" s="4">
        <v>14.8934</v>
      </c>
    </row>
    <row r="5742" spans="1:12" x14ac:dyDescent="0.25">
      <c r="A5742" s="3">
        <v>42244.208333333336</v>
      </c>
      <c r="B5742" s="4">
        <v>15.7676</v>
      </c>
      <c r="C5742" s="4">
        <v>15.216200000000001</v>
      </c>
      <c r="D5742" s="4">
        <v>15.0565</v>
      </c>
      <c r="E5742" s="4">
        <v>15.0656</v>
      </c>
      <c r="F5742" s="4">
        <v>15.099500000000001</v>
      </c>
      <c r="G5742" s="4">
        <v>15.099500000000001</v>
      </c>
      <c r="H5742" s="4">
        <v>15.2738</v>
      </c>
      <c r="I5742" s="4">
        <v>15.033200000000001</v>
      </c>
      <c r="J5742" s="4">
        <v>15.096500000000001</v>
      </c>
      <c r="K5742" s="4">
        <v>15.643800000000001</v>
      </c>
      <c r="L5742" s="4">
        <v>15.182600000000001</v>
      </c>
    </row>
    <row r="5743" spans="1:12" x14ac:dyDescent="0.25">
      <c r="A5743" s="3">
        <v>42244.25</v>
      </c>
      <c r="B5743" s="4">
        <v>17.875299999999999</v>
      </c>
      <c r="C5743" s="4">
        <v>17.153600000000001</v>
      </c>
      <c r="D5743" s="4">
        <v>16.971599999999999</v>
      </c>
      <c r="E5743" s="4">
        <v>16.965</v>
      </c>
      <c r="F5743" s="4">
        <v>16.987400000000001</v>
      </c>
      <c r="G5743" s="4">
        <v>16.987400000000001</v>
      </c>
      <c r="H5743" s="4">
        <v>17.211600000000001</v>
      </c>
      <c r="I5743" s="4">
        <v>16.856999999999999</v>
      </c>
      <c r="J5743" s="4">
        <v>16.980499999999999</v>
      </c>
      <c r="K5743" s="4">
        <v>17.731200000000001</v>
      </c>
      <c r="L5743" s="4">
        <v>17.135400000000001</v>
      </c>
    </row>
    <row r="5744" spans="1:12" x14ac:dyDescent="0.25">
      <c r="A5744" s="3">
        <v>42244.291666666664</v>
      </c>
      <c r="B5744" s="4">
        <v>19.485199999999999</v>
      </c>
      <c r="C5744" s="4">
        <v>18.718499999999999</v>
      </c>
      <c r="D5744" s="4">
        <v>18.4619</v>
      </c>
      <c r="E5744" s="4">
        <v>18.4373</v>
      </c>
      <c r="F5744" s="4">
        <v>18.454499999999999</v>
      </c>
      <c r="G5744" s="4">
        <v>18.454499999999999</v>
      </c>
      <c r="H5744" s="4">
        <v>18.752700000000001</v>
      </c>
      <c r="I5744" s="4">
        <v>18.372699999999998</v>
      </c>
      <c r="J5744" s="4">
        <v>18.434899999999999</v>
      </c>
      <c r="K5744" s="4">
        <v>19.474499999999999</v>
      </c>
      <c r="L5744" s="4">
        <v>18.7471</v>
      </c>
    </row>
    <row r="5745" spans="1:12" x14ac:dyDescent="0.25">
      <c r="A5745" s="3">
        <v>42244.333333333336</v>
      </c>
      <c r="B5745" s="4">
        <v>19.177499999999998</v>
      </c>
      <c r="C5745" s="4">
        <v>18.276</v>
      </c>
      <c r="D5745" s="4">
        <v>18.1647</v>
      </c>
      <c r="E5745" s="4">
        <v>18.249300000000002</v>
      </c>
      <c r="F5745" s="4">
        <v>18.279199999999999</v>
      </c>
      <c r="G5745" s="4">
        <v>18.279199999999999</v>
      </c>
      <c r="H5745" s="4">
        <v>18.528300000000002</v>
      </c>
      <c r="I5745" s="4">
        <v>18.2226</v>
      </c>
      <c r="J5745" s="4">
        <v>18.208600000000001</v>
      </c>
      <c r="K5745" s="4">
        <v>19.309999999999999</v>
      </c>
      <c r="L5745" s="4">
        <v>18.2803</v>
      </c>
    </row>
    <row r="5746" spans="1:12" x14ac:dyDescent="0.25">
      <c r="A5746" s="3">
        <v>42244.375</v>
      </c>
      <c r="B5746" s="4">
        <v>19.846599999999999</v>
      </c>
      <c r="C5746" s="4">
        <v>19.0365</v>
      </c>
      <c r="D5746" s="4">
        <v>18.879300000000001</v>
      </c>
      <c r="E5746" s="4">
        <v>18.920500000000001</v>
      </c>
      <c r="F5746" s="4">
        <v>18.943000000000001</v>
      </c>
      <c r="G5746" s="4">
        <v>18.943000000000001</v>
      </c>
      <c r="H5746" s="4">
        <v>19.2377</v>
      </c>
      <c r="I5746" s="4">
        <v>18.880299999999998</v>
      </c>
      <c r="J5746" s="4">
        <v>18.8794</v>
      </c>
      <c r="K5746" s="4">
        <v>19.9162</v>
      </c>
      <c r="L5746" s="4">
        <v>19.0214</v>
      </c>
    </row>
    <row r="5747" spans="1:12" x14ac:dyDescent="0.25">
      <c r="A5747" s="3">
        <v>42244.416666666664</v>
      </c>
      <c r="B5747" s="4">
        <v>20.7851</v>
      </c>
      <c r="C5747" s="4">
        <v>20.155000000000001</v>
      </c>
      <c r="D5747" s="4">
        <v>19.8888</v>
      </c>
      <c r="E5747" s="4">
        <v>19.898</v>
      </c>
      <c r="F5747" s="4">
        <v>19.897200000000002</v>
      </c>
      <c r="G5747" s="4">
        <v>19.897200000000002</v>
      </c>
      <c r="H5747" s="4">
        <v>20.293700000000001</v>
      </c>
      <c r="I5747" s="4">
        <v>19.847899999999999</v>
      </c>
      <c r="J5747" s="4">
        <v>19.797499999999999</v>
      </c>
      <c r="K5747" s="4">
        <v>20.806799999999999</v>
      </c>
      <c r="L5747" s="4">
        <v>20.2255</v>
      </c>
    </row>
    <row r="5748" spans="1:12" x14ac:dyDescent="0.25">
      <c r="A5748" s="3">
        <v>42244.458333333336</v>
      </c>
      <c r="B5748" s="4">
        <v>21.688500000000001</v>
      </c>
      <c r="C5748" s="4">
        <v>21.146599999999999</v>
      </c>
      <c r="D5748" s="4">
        <v>20.7958</v>
      </c>
      <c r="E5748" s="4">
        <v>20.7745</v>
      </c>
      <c r="F5748" s="4">
        <v>20.758199999999999</v>
      </c>
      <c r="G5748" s="4">
        <v>20.758199999999999</v>
      </c>
      <c r="H5748" s="4">
        <v>21.245699999999999</v>
      </c>
      <c r="I5748" s="4">
        <v>20.7133</v>
      </c>
      <c r="J5748" s="4">
        <v>20.6889</v>
      </c>
      <c r="K5748" s="4">
        <v>21.424800000000001</v>
      </c>
      <c r="L5748" s="4">
        <v>21.255400000000002</v>
      </c>
    </row>
    <row r="5749" spans="1:12" x14ac:dyDescent="0.25">
      <c r="A5749" s="3">
        <v>42244.5</v>
      </c>
      <c r="B5749" s="4">
        <v>22.875699999999998</v>
      </c>
      <c r="C5749" s="4">
        <v>22.577000000000002</v>
      </c>
      <c r="D5749" s="4">
        <v>22.102599999999999</v>
      </c>
      <c r="E5749" s="4">
        <v>21.9938</v>
      </c>
      <c r="F5749" s="4">
        <v>21.961400000000001</v>
      </c>
      <c r="G5749" s="4">
        <v>21.961400000000001</v>
      </c>
      <c r="H5749" s="4">
        <v>22.574200000000001</v>
      </c>
      <c r="I5749" s="4">
        <v>21.9238</v>
      </c>
      <c r="J5749" s="4">
        <v>21.831600000000002</v>
      </c>
      <c r="K5749" s="4">
        <v>22.3203</v>
      </c>
      <c r="L5749" s="4">
        <v>22.6723</v>
      </c>
    </row>
    <row r="5750" spans="1:12" x14ac:dyDescent="0.25">
      <c r="A5750" s="3">
        <v>42244.541666666664</v>
      </c>
      <c r="B5750" s="4">
        <v>23.379100000000001</v>
      </c>
      <c r="C5750" s="4">
        <v>23.088999999999999</v>
      </c>
      <c r="D5750" s="4">
        <v>22.550599999999999</v>
      </c>
      <c r="E5750" s="4">
        <v>22.407299999999999</v>
      </c>
      <c r="F5750" s="4">
        <v>22.371600000000001</v>
      </c>
      <c r="G5750" s="4">
        <v>22.371600000000001</v>
      </c>
      <c r="H5750" s="4">
        <v>23.074000000000002</v>
      </c>
      <c r="I5750" s="4">
        <v>22.357600000000001</v>
      </c>
      <c r="J5750" s="4">
        <v>22.248200000000001</v>
      </c>
      <c r="K5750" s="4">
        <v>22.787199999999999</v>
      </c>
      <c r="L5750" s="4">
        <v>23.220700000000001</v>
      </c>
    </row>
    <row r="5751" spans="1:12" x14ac:dyDescent="0.25">
      <c r="A5751" s="3">
        <v>42244.583333333336</v>
      </c>
      <c r="B5751" s="4">
        <v>23.923200000000001</v>
      </c>
      <c r="C5751" s="4">
        <v>23.546299999999999</v>
      </c>
      <c r="D5751" s="4">
        <v>22.979500000000002</v>
      </c>
      <c r="E5751" s="4">
        <v>22.8475</v>
      </c>
      <c r="F5751" s="4">
        <v>22.8094</v>
      </c>
      <c r="G5751" s="4">
        <v>22.8094</v>
      </c>
      <c r="H5751" s="4">
        <v>23.562100000000001</v>
      </c>
      <c r="I5751" s="4">
        <v>22.789000000000001</v>
      </c>
      <c r="J5751" s="4">
        <v>22.765000000000001</v>
      </c>
      <c r="K5751" s="4">
        <v>23.233000000000001</v>
      </c>
      <c r="L5751" s="4">
        <v>23.723199999999999</v>
      </c>
    </row>
    <row r="5752" spans="1:12" x14ac:dyDescent="0.25">
      <c r="A5752" s="3">
        <v>42244.625</v>
      </c>
      <c r="B5752" s="4">
        <v>25.7014</v>
      </c>
      <c r="C5752" s="4">
        <v>25.1798</v>
      </c>
      <c r="D5752" s="4">
        <v>24.557500000000001</v>
      </c>
      <c r="E5752" s="4">
        <v>24.3949</v>
      </c>
      <c r="F5752" s="4">
        <v>24.346900000000002</v>
      </c>
      <c r="G5752" s="4">
        <v>24.346900000000002</v>
      </c>
      <c r="H5752" s="4">
        <v>25.1797</v>
      </c>
      <c r="I5752" s="4">
        <v>24.332699999999999</v>
      </c>
      <c r="J5752" s="4">
        <v>24.285799999999998</v>
      </c>
      <c r="K5752" s="4">
        <v>24.465499999999999</v>
      </c>
      <c r="L5752" s="4">
        <v>25.277799999999999</v>
      </c>
    </row>
    <row r="5753" spans="1:12" x14ac:dyDescent="0.25">
      <c r="A5753" s="3">
        <v>42244.666666666664</v>
      </c>
      <c r="B5753" s="4">
        <v>27.368099999999998</v>
      </c>
      <c r="C5753" s="4">
        <v>26.448</v>
      </c>
      <c r="D5753" s="4">
        <v>25.753799999999998</v>
      </c>
      <c r="E5753" s="4">
        <v>25.569700000000001</v>
      </c>
      <c r="F5753" s="4">
        <v>25.5122</v>
      </c>
      <c r="G5753" s="4">
        <v>25.5122</v>
      </c>
      <c r="H5753" s="4">
        <v>26.419599999999999</v>
      </c>
      <c r="I5753" s="4">
        <v>25.4938</v>
      </c>
      <c r="J5753" s="4">
        <v>25.4771</v>
      </c>
      <c r="K5753" s="4">
        <v>25.8505</v>
      </c>
      <c r="L5753" s="4">
        <v>26.5685</v>
      </c>
    </row>
    <row r="5754" spans="1:12" x14ac:dyDescent="0.25">
      <c r="A5754" s="3">
        <v>42244.708333333336</v>
      </c>
      <c r="B5754" s="4">
        <v>25.899799999999999</v>
      </c>
      <c r="C5754" s="4">
        <v>25.209499999999998</v>
      </c>
      <c r="D5754" s="4">
        <v>24.5717</v>
      </c>
      <c r="E5754" s="4">
        <v>24.406600000000001</v>
      </c>
      <c r="F5754" s="4">
        <v>24.3508</v>
      </c>
      <c r="G5754" s="4">
        <v>24.3508</v>
      </c>
      <c r="H5754" s="4">
        <v>25.198899999999998</v>
      </c>
      <c r="I5754" s="4">
        <v>24.3293</v>
      </c>
      <c r="J5754" s="4">
        <v>24.279299999999999</v>
      </c>
      <c r="K5754" s="4">
        <v>24.592500000000001</v>
      </c>
      <c r="L5754" s="4">
        <v>25.321400000000001</v>
      </c>
    </row>
    <row r="5755" spans="1:12" x14ac:dyDescent="0.25">
      <c r="A5755" s="3">
        <v>42244.75</v>
      </c>
      <c r="B5755" s="4">
        <v>24.388100000000001</v>
      </c>
      <c r="C5755" s="4">
        <v>24.238499999999998</v>
      </c>
      <c r="D5755" s="4">
        <v>23.627099999999999</v>
      </c>
      <c r="E5755" s="4">
        <v>23.477900000000002</v>
      </c>
      <c r="F5755" s="4">
        <v>23.423100000000002</v>
      </c>
      <c r="G5755" s="4">
        <v>23.423100000000002</v>
      </c>
      <c r="H5755" s="4">
        <v>24.196400000000001</v>
      </c>
      <c r="I5755" s="4">
        <v>23.412500000000001</v>
      </c>
      <c r="J5755" s="4">
        <v>23.366599999999998</v>
      </c>
      <c r="K5755" s="4">
        <v>23.4757</v>
      </c>
      <c r="L5755" s="4">
        <v>24.347100000000001</v>
      </c>
    </row>
    <row r="5756" spans="1:12" x14ac:dyDescent="0.25">
      <c r="A5756" s="3">
        <v>42244.791666666664</v>
      </c>
      <c r="B5756" s="4">
        <v>25.6784</v>
      </c>
      <c r="C5756" s="4">
        <v>25.3935</v>
      </c>
      <c r="D5756" s="4">
        <v>24.764900000000001</v>
      </c>
      <c r="E5756" s="4">
        <v>24.637599999999999</v>
      </c>
      <c r="F5756" s="4">
        <v>24.587</v>
      </c>
      <c r="G5756" s="4">
        <v>24.587</v>
      </c>
      <c r="H5756" s="4">
        <v>25.3416</v>
      </c>
      <c r="I5756" s="4">
        <v>24.578099999999999</v>
      </c>
      <c r="J5756" s="4">
        <v>24.652100000000001</v>
      </c>
      <c r="K5756" s="4">
        <v>24.558900000000001</v>
      </c>
      <c r="L5756" s="4">
        <v>25.529399999999999</v>
      </c>
    </row>
    <row r="5757" spans="1:12" x14ac:dyDescent="0.25">
      <c r="A5757" s="3">
        <v>42244.833333333336</v>
      </c>
      <c r="B5757" s="4">
        <v>24.167200000000001</v>
      </c>
      <c r="C5757" s="4">
        <v>23.7942</v>
      </c>
      <c r="D5757" s="4">
        <v>23.275300000000001</v>
      </c>
      <c r="E5757" s="4">
        <v>23.209499999999998</v>
      </c>
      <c r="F5757" s="4">
        <v>23.167400000000001</v>
      </c>
      <c r="G5757" s="4">
        <v>23.167400000000001</v>
      </c>
      <c r="H5757" s="4">
        <v>23.831499999999998</v>
      </c>
      <c r="I5757" s="4">
        <v>23.155799999999999</v>
      </c>
      <c r="J5757" s="4">
        <v>23.2378</v>
      </c>
      <c r="K5757" s="4">
        <v>22.961200000000002</v>
      </c>
      <c r="L5757" s="4">
        <v>23.967600000000001</v>
      </c>
    </row>
    <row r="5758" spans="1:12" x14ac:dyDescent="0.25">
      <c r="A5758" s="3">
        <v>42244.875</v>
      </c>
      <c r="B5758" s="4">
        <v>22.836099999999998</v>
      </c>
      <c r="C5758" s="4">
        <v>22.4711</v>
      </c>
      <c r="D5758" s="4">
        <v>21.962700000000002</v>
      </c>
      <c r="E5758" s="4">
        <v>21.8568</v>
      </c>
      <c r="F5758" s="4">
        <v>21.818200000000001</v>
      </c>
      <c r="G5758" s="4">
        <v>21.818200000000001</v>
      </c>
      <c r="H5758" s="4">
        <v>22.426500000000001</v>
      </c>
      <c r="I5758" s="4">
        <v>21.820900000000002</v>
      </c>
      <c r="J5758" s="4">
        <v>21.931699999999999</v>
      </c>
      <c r="K5758" s="4">
        <v>21.761299999999999</v>
      </c>
      <c r="L5758" s="4">
        <v>22.5929</v>
      </c>
    </row>
    <row r="5759" spans="1:12" x14ac:dyDescent="0.25">
      <c r="A5759" s="3">
        <v>42244.916666666664</v>
      </c>
      <c r="B5759" s="4">
        <v>22.3263</v>
      </c>
      <c r="C5759" s="4">
        <v>21.802600000000002</v>
      </c>
      <c r="D5759" s="4">
        <v>21.309699999999999</v>
      </c>
      <c r="E5759" s="4">
        <v>21.209700000000002</v>
      </c>
      <c r="F5759" s="4">
        <v>21.177900000000001</v>
      </c>
      <c r="G5759" s="4">
        <v>21.177900000000001</v>
      </c>
      <c r="H5759" s="4">
        <v>21.725200000000001</v>
      </c>
      <c r="I5759" s="4">
        <v>21.180499999999999</v>
      </c>
      <c r="J5759" s="4">
        <v>21.342400000000001</v>
      </c>
      <c r="K5759" s="4">
        <v>21.477900000000002</v>
      </c>
      <c r="L5759" s="4">
        <v>21.945799999999998</v>
      </c>
    </row>
    <row r="5760" spans="1:12" x14ac:dyDescent="0.25">
      <c r="A5760" s="3">
        <v>42244.958333333336</v>
      </c>
      <c r="B5760" s="4">
        <v>19.977399999999999</v>
      </c>
      <c r="C5760" s="4">
        <v>19.266200000000001</v>
      </c>
      <c r="D5760" s="4">
        <v>18.835000000000001</v>
      </c>
      <c r="E5760" s="4">
        <v>18.747399999999999</v>
      </c>
      <c r="F5760" s="4">
        <v>18.7301</v>
      </c>
      <c r="G5760" s="4">
        <v>18.7301</v>
      </c>
      <c r="H5760" s="4">
        <v>19.144200000000001</v>
      </c>
      <c r="I5760" s="4">
        <v>18.725000000000001</v>
      </c>
      <c r="J5760" s="4">
        <v>18.923300000000001</v>
      </c>
      <c r="K5760" s="4">
        <v>19.3078</v>
      </c>
      <c r="L5760" s="4">
        <v>19.4284</v>
      </c>
    </row>
    <row r="5761" spans="1:12" x14ac:dyDescent="0.25">
      <c r="A5761" s="3">
        <v>42245</v>
      </c>
      <c r="B5761" s="4">
        <v>19.4176</v>
      </c>
      <c r="C5761" s="4">
        <v>18.7698</v>
      </c>
      <c r="D5761" s="4">
        <v>18.375800000000002</v>
      </c>
      <c r="E5761" s="4">
        <v>18.296199999999999</v>
      </c>
      <c r="F5761" s="4">
        <v>18.287700000000001</v>
      </c>
      <c r="G5761" s="4">
        <v>18.287700000000001</v>
      </c>
      <c r="H5761" s="4">
        <v>18.6554</v>
      </c>
      <c r="I5761" s="4">
        <v>18.263100000000001</v>
      </c>
      <c r="J5761" s="4">
        <v>18.430800000000001</v>
      </c>
      <c r="K5761" s="4">
        <v>18.855399999999999</v>
      </c>
      <c r="L5761" s="4">
        <v>18.9435</v>
      </c>
    </row>
    <row r="5762" spans="1:12" x14ac:dyDescent="0.25">
      <c r="A5762" s="3">
        <v>42245.041666666664</v>
      </c>
      <c r="B5762" s="4">
        <v>29.475899999999999</v>
      </c>
      <c r="C5762" s="4">
        <v>39.960500000000003</v>
      </c>
      <c r="D5762" s="4">
        <v>18.126200000000001</v>
      </c>
      <c r="E5762" s="4">
        <v>-3.3429000000000002</v>
      </c>
      <c r="F5762" s="4">
        <v>2.3369</v>
      </c>
      <c r="G5762" s="4">
        <v>2.3369</v>
      </c>
      <c r="H5762" s="4">
        <v>18.927900000000001</v>
      </c>
      <c r="I5762" s="4">
        <v>2.2757000000000001</v>
      </c>
      <c r="J5762" s="4">
        <v>8.2605000000000004</v>
      </c>
      <c r="K5762" s="4">
        <v>21.8169</v>
      </c>
      <c r="L5762" s="4">
        <v>83.101900000000001</v>
      </c>
    </row>
    <row r="5763" spans="1:12" x14ac:dyDescent="0.25">
      <c r="A5763" s="3">
        <v>42245.083333333336</v>
      </c>
      <c r="B5763" s="4">
        <v>19.110099999999999</v>
      </c>
      <c r="C5763" s="4">
        <v>18.615100000000002</v>
      </c>
      <c r="D5763" s="4">
        <v>18.229399999999998</v>
      </c>
      <c r="E5763" s="4">
        <v>18.1661</v>
      </c>
      <c r="F5763" s="4">
        <v>18.1465</v>
      </c>
      <c r="G5763" s="4">
        <v>18.1465</v>
      </c>
      <c r="H5763" s="4">
        <v>18.4971</v>
      </c>
      <c r="I5763" s="4">
        <v>18.136600000000001</v>
      </c>
      <c r="J5763" s="4">
        <v>18.2835</v>
      </c>
      <c r="K5763" s="4">
        <v>18.583100000000002</v>
      </c>
      <c r="L5763" s="4">
        <v>18.848400000000002</v>
      </c>
    </row>
    <row r="5764" spans="1:12" x14ac:dyDescent="0.25">
      <c r="A5764" s="3">
        <v>42245.125</v>
      </c>
      <c r="B5764" s="4">
        <v>19.515699999999999</v>
      </c>
      <c r="C5764" s="4">
        <v>19.1798</v>
      </c>
      <c r="D5764" s="4">
        <v>18.8032</v>
      </c>
      <c r="E5764" s="4">
        <v>18.709399999999999</v>
      </c>
      <c r="F5764" s="4">
        <v>18.689</v>
      </c>
      <c r="G5764" s="4">
        <v>18.689</v>
      </c>
      <c r="H5764" s="4">
        <v>19.027899999999999</v>
      </c>
      <c r="I5764" s="4">
        <v>18.678799999999999</v>
      </c>
      <c r="J5764" s="4">
        <v>18.756399999999999</v>
      </c>
      <c r="K5764" s="4">
        <v>18.898</v>
      </c>
      <c r="L5764" s="4">
        <v>19.308599999999998</v>
      </c>
    </row>
    <row r="5765" spans="1:12" x14ac:dyDescent="0.25">
      <c r="A5765" s="3">
        <v>42245.166666666664</v>
      </c>
      <c r="B5765" s="4">
        <v>18.8581</v>
      </c>
      <c r="C5765" s="4">
        <v>18.756399999999999</v>
      </c>
      <c r="D5765" s="4">
        <v>18.4011</v>
      </c>
      <c r="E5765" s="4">
        <v>18.309699999999999</v>
      </c>
      <c r="F5765" s="4">
        <v>18.284300000000002</v>
      </c>
      <c r="G5765" s="4">
        <v>18.284300000000002</v>
      </c>
      <c r="H5765" s="4">
        <v>18.623000000000001</v>
      </c>
      <c r="I5765" s="4">
        <v>18.283000000000001</v>
      </c>
      <c r="J5765" s="4">
        <v>18.280100000000001</v>
      </c>
      <c r="K5765" s="4">
        <v>18.2315</v>
      </c>
      <c r="L5765" s="4">
        <v>18.868200000000002</v>
      </c>
    </row>
    <row r="5766" spans="1:12" x14ac:dyDescent="0.25">
      <c r="A5766" s="3">
        <v>42245.208333333336</v>
      </c>
      <c r="B5766" s="4">
        <v>18.863900000000001</v>
      </c>
      <c r="C5766" s="4">
        <v>18.723199999999999</v>
      </c>
      <c r="D5766" s="4">
        <v>18.366299999999999</v>
      </c>
      <c r="E5766" s="4">
        <v>18.288399999999999</v>
      </c>
      <c r="F5766" s="4">
        <v>18.2654</v>
      </c>
      <c r="G5766" s="4">
        <v>18.2654</v>
      </c>
      <c r="H5766" s="4">
        <v>18.607800000000001</v>
      </c>
      <c r="I5766" s="4">
        <v>18.259599999999999</v>
      </c>
      <c r="J5766" s="4">
        <v>18.264700000000001</v>
      </c>
      <c r="K5766" s="4">
        <v>18.150200000000002</v>
      </c>
      <c r="L5766" s="4">
        <v>18.883700000000001</v>
      </c>
    </row>
    <row r="5767" spans="1:12" x14ac:dyDescent="0.25">
      <c r="A5767" s="3">
        <v>42245.25</v>
      </c>
      <c r="B5767" s="4">
        <v>18.937000000000001</v>
      </c>
      <c r="C5767" s="4">
        <v>18.746300000000002</v>
      </c>
      <c r="D5767" s="4">
        <v>18.387</v>
      </c>
      <c r="E5767" s="4">
        <v>18.277200000000001</v>
      </c>
      <c r="F5767" s="4">
        <v>18.2605</v>
      </c>
      <c r="G5767" s="4">
        <v>18.2605</v>
      </c>
      <c r="H5767" s="4">
        <v>18.5839</v>
      </c>
      <c r="I5767" s="4">
        <v>18.2408</v>
      </c>
      <c r="J5767" s="4">
        <v>18.305199999999999</v>
      </c>
      <c r="K5767" s="4">
        <v>18.165800000000001</v>
      </c>
      <c r="L5767" s="4">
        <v>18.8339</v>
      </c>
    </row>
    <row r="5768" spans="1:12" x14ac:dyDescent="0.25">
      <c r="A5768" s="3">
        <v>42245.291666666664</v>
      </c>
      <c r="B5768" s="4">
        <v>18.621600000000001</v>
      </c>
      <c r="C5768" s="4">
        <v>18.4085</v>
      </c>
      <c r="D5768" s="4">
        <v>18.043099999999999</v>
      </c>
      <c r="E5768" s="4">
        <v>17.942299999999999</v>
      </c>
      <c r="F5768" s="4">
        <v>17.925799999999999</v>
      </c>
      <c r="G5768" s="4">
        <v>17.925799999999999</v>
      </c>
      <c r="H5768" s="4">
        <v>18.254999999999999</v>
      </c>
      <c r="I5768" s="4">
        <v>17.898299999999999</v>
      </c>
      <c r="J5768" s="4">
        <v>17.9604</v>
      </c>
      <c r="K5768" s="4">
        <v>17.906600000000001</v>
      </c>
      <c r="L5768" s="4">
        <v>18.533300000000001</v>
      </c>
    </row>
    <row r="5769" spans="1:12" x14ac:dyDescent="0.25">
      <c r="A5769" s="3">
        <v>42245.333333333336</v>
      </c>
      <c r="B5769" s="4">
        <v>19.013100000000001</v>
      </c>
      <c r="C5769" s="4">
        <v>18.705100000000002</v>
      </c>
      <c r="D5769" s="4">
        <v>18.328600000000002</v>
      </c>
      <c r="E5769" s="4">
        <v>18.249199999999998</v>
      </c>
      <c r="F5769" s="4">
        <v>18.229399999999998</v>
      </c>
      <c r="G5769" s="4">
        <v>18.229399999999998</v>
      </c>
      <c r="H5769" s="4">
        <v>18.560700000000001</v>
      </c>
      <c r="I5769" s="4">
        <v>18.1998</v>
      </c>
      <c r="J5769" s="4">
        <v>18.266100000000002</v>
      </c>
      <c r="K5769" s="4">
        <v>18.293399999999998</v>
      </c>
      <c r="L5769" s="4">
        <v>18.898499999999999</v>
      </c>
    </row>
    <row r="5770" spans="1:12" x14ac:dyDescent="0.25">
      <c r="A5770" s="3">
        <v>42245.375</v>
      </c>
      <c r="B5770" s="4">
        <v>22.041899999999998</v>
      </c>
      <c r="C5770" s="4">
        <v>21.646699999999999</v>
      </c>
      <c r="D5770" s="4">
        <v>21.180499999999999</v>
      </c>
      <c r="E5770" s="4">
        <v>21.073399999999999</v>
      </c>
      <c r="F5770" s="4">
        <v>21.046099999999999</v>
      </c>
      <c r="G5770" s="4">
        <v>21.046099999999999</v>
      </c>
      <c r="H5770" s="4">
        <v>21.468399999999999</v>
      </c>
      <c r="I5770" s="4">
        <v>21.038699999999999</v>
      </c>
      <c r="J5770" s="4">
        <v>21.149899999999999</v>
      </c>
      <c r="K5770" s="4">
        <v>21.2043</v>
      </c>
      <c r="L5770" s="4">
        <v>21.834199999999999</v>
      </c>
    </row>
    <row r="5771" spans="1:12" x14ac:dyDescent="0.25">
      <c r="A5771" s="3">
        <v>42245.416666666664</v>
      </c>
      <c r="B5771" s="4">
        <v>22.8337</v>
      </c>
      <c r="C5771" s="4">
        <v>22.4131</v>
      </c>
      <c r="D5771" s="4">
        <v>21.903500000000001</v>
      </c>
      <c r="E5771" s="4">
        <v>21.7685</v>
      </c>
      <c r="F5771" s="4">
        <v>21.742699999999999</v>
      </c>
      <c r="G5771" s="4">
        <v>21.742699999999999</v>
      </c>
      <c r="H5771" s="4">
        <v>22.2182</v>
      </c>
      <c r="I5771" s="4">
        <v>21.727499999999999</v>
      </c>
      <c r="J5771" s="4">
        <v>21.8081</v>
      </c>
      <c r="K5771" s="4">
        <v>21.901499999999999</v>
      </c>
      <c r="L5771" s="4">
        <v>22.585799999999999</v>
      </c>
    </row>
    <row r="5772" spans="1:12" x14ac:dyDescent="0.25">
      <c r="A5772" s="3">
        <v>42245.458333333336</v>
      </c>
      <c r="B5772" s="4">
        <v>22.559200000000001</v>
      </c>
      <c r="C5772" s="4">
        <v>21.9817</v>
      </c>
      <c r="D5772" s="4">
        <v>21.488299999999999</v>
      </c>
      <c r="E5772" s="4">
        <v>21.389099999999999</v>
      </c>
      <c r="F5772" s="4">
        <v>21.3673</v>
      </c>
      <c r="G5772" s="4">
        <v>21.3673</v>
      </c>
      <c r="H5772" s="4">
        <v>21.857900000000001</v>
      </c>
      <c r="I5772" s="4">
        <v>21.3432</v>
      </c>
      <c r="J5772" s="4">
        <v>21.474900000000002</v>
      </c>
      <c r="K5772" s="4">
        <v>21.617000000000001</v>
      </c>
      <c r="L5772" s="4">
        <v>22.1739</v>
      </c>
    </row>
    <row r="5773" spans="1:12" x14ac:dyDescent="0.25">
      <c r="A5773" s="3">
        <v>42245.5</v>
      </c>
      <c r="B5773" s="4">
        <v>23.3185</v>
      </c>
      <c r="C5773" s="4">
        <v>22.593399999999999</v>
      </c>
      <c r="D5773" s="4">
        <v>22.054500000000001</v>
      </c>
      <c r="E5773" s="4">
        <v>21.918500000000002</v>
      </c>
      <c r="F5773" s="4">
        <v>21.902200000000001</v>
      </c>
      <c r="G5773" s="4">
        <v>21.902200000000001</v>
      </c>
      <c r="H5773" s="4">
        <v>22.4312</v>
      </c>
      <c r="I5773" s="4">
        <v>21.875399999999999</v>
      </c>
      <c r="J5773" s="4">
        <v>22.075800000000001</v>
      </c>
      <c r="K5773" s="4">
        <v>22.447299999999998</v>
      </c>
      <c r="L5773" s="4">
        <v>22.741800000000001</v>
      </c>
    </row>
    <row r="5774" spans="1:12" x14ac:dyDescent="0.25">
      <c r="A5774" s="3">
        <v>42245.541666666664</v>
      </c>
      <c r="B5774" s="4">
        <v>53.155700000000003</v>
      </c>
      <c r="C5774" s="4">
        <v>157.58920000000001</v>
      </c>
      <c r="D5774" s="4">
        <v>29.891500000000001</v>
      </c>
      <c r="E5774" s="4">
        <v>-41.2575</v>
      </c>
      <c r="F5774" s="4">
        <v>-21.7742</v>
      </c>
      <c r="G5774" s="4">
        <v>-21.7742</v>
      </c>
      <c r="H5774" s="4">
        <v>206.1764</v>
      </c>
      <c r="I5774" s="4">
        <v>-21.7956</v>
      </c>
      <c r="J5774" s="4">
        <v>12.936999999999999</v>
      </c>
      <c r="K5774" s="4">
        <v>30.038399999999999</v>
      </c>
      <c r="L5774" s="4">
        <v>230.828</v>
      </c>
    </row>
    <row r="5775" spans="1:12" x14ac:dyDescent="0.25">
      <c r="A5775" s="3">
        <v>42245.583333333336</v>
      </c>
      <c r="B5775" s="4">
        <v>30.203399999999998</v>
      </c>
      <c r="C5775" s="4">
        <v>43.712200000000003</v>
      </c>
      <c r="D5775" s="4">
        <v>25.622699999999998</v>
      </c>
      <c r="E5775" s="4">
        <v>15.7072</v>
      </c>
      <c r="F5775" s="4">
        <v>18.357600000000001</v>
      </c>
      <c r="G5775" s="4">
        <v>18.357600000000001</v>
      </c>
      <c r="H5775" s="4">
        <v>50.233499999999999</v>
      </c>
      <c r="I5775" s="4">
        <v>18.334299999999999</v>
      </c>
      <c r="J5775" s="4">
        <v>23.384599999999999</v>
      </c>
      <c r="K5775" s="4">
        <v>25.8001</v>
      </c>
      <c r="L5775" s="4">
        <v>53.923499999999997</v>
      </c>
    </row>
    <row r="5776" spans="1:12" x14ac:dyDescent="0.25">
      <c r="A5776" s="3">
        <v>42245.625</v>
      </c>
      <c r="B5776" s="4">
        <v>36.8292</v>
      </c>
      <c r="C5776" s="4">
        <v>35.440399999999997</v>
      </c>
      <c r="D5776" s="4">
        <v>34.466000000000001</v>
      </c>
      <c r="E5776" s="4">
        <v>34.1297</v>
      </c>
      <c r="F5776" s="4">
        <v>34.133600000000001</v>
      </c>
      <c r="G5776" s="4">
        <v>34.133600000000001</v>
      </c>
      <c r="H5776" s="4">
        <v>35.110500000000002</v>
      </c>
      <c r="I5776" s="4">
        <v>34.098199999999999</v>
      </c>
      <c r="J5776" s="4">
        <v>34.683199999999999</v>
      </c>
      <c r="K5776" s="4">
        <v>35.230200000000004</v>
      </c>
      <c r="L5776" s="4">
        <v>35.755699999999997</v>
      </c>
    </row>
    <row r="5777" spans="1:12" x14ac:dyDescent="0.25">
      <c r="A5777" s="3">
        <v>42245.666666666664</v>
      </c>
      <c r="B5777" s="4">
        <v>29.282599999999999</v>
      </c>
      <c r="C5777" s="4">
        <v>29.712399999999999</v>
      </c>
      <c r="D5777" s="4">
        <v>25.8399</v>
      </c>
      <c r="E5777" s="4">
        <v>22.459800000000001</v>
      </c>
      <c r="F5777" s="4">
        <v>23.292200000000001</v>
      </c>
      <c r="G5777" s="4">
        <v>23.292200000000001</v>
      </c>
      <c r="H5777" s="4">
        <v>26.413499999999999</v>
      </c>
      <c r="I5777" s="4">
        <v>23.246600000000001</v>
      </c>
      <c r="J5777" s="4">
        <v>24.600899999999999</v>
      </c>
      <c r="K5777" s="4">
        <v>27.003499999999999</v>
      </c>
      <c r="L5777" s="4">
        <v>36.209299999999999</v>
      </c>
    </row>
    <row r="5778" spans="1:12" x14ac:dyDescent="0.25">
      <c r="A5778" s="3">
        <v>42245.708333333336</v>
      </c>
      <c r="B5778" s="4">
        <v>34.303899999999999</v>
      </c>
      <c r="C5778" s="4">
        <v>33.529299999999999</v>
      </c>
      <c r="D5778" s="4">
        <v>31.348299999999998</v>
      </c>
      <c r="E5778" s="4">
        <v>29.740100000000002</v>
      </c>
      <c r="F5778" s="4">
        <v>30.0868</v>
      </c>
      <c r="G5778" s="4">
        <v>30.0868</v>
      </c>
      <c r="H5778" s="4">
        <v>31.952200000000001</v>
      </c>
      <c r="I5778" s="4">
        <v>30.034500000000001</v>
      </c>
      <c r="J5778" s="4">
        <v>31.0307</v>
      </c>
      <c r="K5778" s="4">
        <v>32.291699999999999</v>
      </c>
      <c r="L5778" s="4">
        <v>36.285200000000003</v>
      </c>
    </row>
    <row r="5779" spans="1:12" x14ac:dyDescent="0.25">
      <c r="A5779" s="3">
        <v>42245.75</v>
      </c>
      <c r="B5779" s="4">
        <v>32.887900000000002</v>
      </c>
      <c r="C5779" s="4">
        <v>34.224800000000002</v>
      </c>
      <c r="D5779" s="4">
        <v>30.2958</v>
      </c>
      <c r="E5779" s="4">
        <v>28.299900000000001</v>
      </c>
      <c r="F5779" s="4">
        <v>28.757400000000001</v>
      </c>
      <c r="G5779" s="4">
        <v>28.757400000000001</v>
      </c>
      <c r="H5779" s="4">
        <v>35.157800000000002</v>
      </c>
      <c r="I5779" s="4">
        <v>28.73</v>
      </c>
      <c r="J5779" s="4">
        <v>30.113900000000001</v>
      </c>
      <c r="K5779" s="4">
        <v>30.698799999999999</v>
      </c>
      <c r="L5779" s="4">
        <v>36.0396</v>
      </c>
    </row>
    <row r="5780" spans="1:12" x14ac:dyDescent="0.25">
      <c r="A5780" s="3">
        <v>42245.791666666664</v>
      </c>
      <c r="B5780" s="4">
        <v>27.954599999999999</v>
      </c>
      <c r="C5780" s="4">
        <v>32.3185</v>
      </c>
      <c r="D5780" s="4">
        <v>25.9572</v>
      </c>
      <c r="E5780" s="4">
        <v>22.5762</v>
      </c>
      <c r="F5780" s="4">
        <v>23.465800000000002</v>
      </c>
      <c r="G5780" s="4">
        <v>23.465800000000002</v>
      </c>
      <c r="H5780" s="4">
        <v>34.411999999999999</v>
      </c>
      <c r="I5780" s="4">
        <v>23.444800000000001</v>
      </c>
      <c r="J5780" s="4">
        <v>25.141400000000001</v>
      </c>
      <c r="K5780" s="4">
        <v>25.009899999999998</v>
      </c>
      <c r="L5780" s="4">
        <v>35.760899999999999</v>
      </c>
    </row>
    <row r="5781" spans="1:12" x14ac:dyDescent="0.25">
      <c r="A5781" s="3">
        <v>42245.833333333336</v>
      </c>
      <c r="B5781" s="4">
        <v>24.2179</v>
      </c>
      <c r="C5781" s="4">
        <v>23.617000000000001</v>
      </c>
      <c r="D5781" s="4">
        <v>22.9754</v>
      </c>
      <c r="E5781" s="4">
        <v>23.576799999999999</v>
      </c>
      <c r="F5781" s="4">
        <v>23.559200000000001</v>
      </c>
      <c r="G5781" s="4">
        <v>23.559200000000001</v>
      </c>
      <c r="H5781" s="4">
        <v>24.1129</v>
      </c>
      <c r="I5781" s="4">
        <v>23.553100000000001</v>
      </c>
      <c r="J5781" s="4">
        <v>23.049099999999999</v>
      </c>
      <c r="K5781" s="4">
        <v>23.0168</v>
      </c>
      <c r="L5781" s="4">
        <v>23.745100000000001</v>
      </c>
    </row>
    <row r="5782" spans="1:12" x14ac:dyDescent="0.25">
      <c r="A5782" s="3">
        <v>42245.875</v>
      </c>
      <c r="B5782" s="4">
        <v>24.0578</v>
      </c>
      <c r="C5782" s="4">
        <v>23.6751</v>
      </c>
      <c r="D5782" s="4">
        <v>23.023299999999999</v>
      </c>
      <c r="E5782" s="4">
        <v>22.844200000000001</v>
      </c>
      <c r="F5782" s="4">
        <v>22.796299999999999</v>
      </c>
      <c r="G5782" s="4">
        <v>22.796299999999999</v>
      </c>
      <c r="H5782" s="4">
        <v>23.439</v>
      </c>
      <c r="I5782" s="4">
        <v>22.7926</v>
      </c>
      <c r="J5782" s="4">
        <v>22.971</v>
      </c>
      <c r="K5782" s="4">
        <v>22.6601</v>
      </c>
      <c r="L5782" s="4">
        <v>23.853400000000001</v>
      </c>
    </row>
    <row r="5783" spans="1:12" x14ac:dyDescent="0.25">
      <c r="A5783" s="3">
        <v>42245.916666666664</v>
      </c>
      <c r="B5783" s="4">
        <v>27.9071</v>
      </c>
      <c r="C5783" s="4">
        <v>48.8249</v>
      </c>
      <c r="D5783" s="4">
        <v>23.0381</v>
      </c>
      <c r="E5783" s="4">
        <v>8.8325999999999993</v>
      </c>
      <c r="F5783" s="4">
        <v>12.7028</v>
      </c>
      <c r="G5783" s="4">
        <v>12.7028</v>
      </c>
      <c r="H5783" s="4">
        <v>58.403399999999998</v>
      </c>
      <c r="I5783" s="4">
        <v>12.7013</v>
      </c>
      <c r="J5783" s="4">
        <v>19.491099999999999</v>
      </c>
      <c r="K5783" s="4">
        <v>21.825600000000001</v>
      </c>
      <c r="L5783" s="4">
        <v>63.550199999999997</v>
      </c>
    </row>
    <row r="5784" spans="1:12" x14ac:dyDescent="0.25">
      <c r="A5784" s="3">
        <v>42245.958333333336</v>
      </c>
      <c r="B5784" s="4">
        <v>46.9437</v>
      </c>
      <c r="C5784" s="4">
        <v>115.9285</v>
      </c>
      <c r="D5784" s="4">
        <v>23.130800000000001</v>
      </c>
      <c r="E5784" s="4">
        <v>-51.013599999999997</v>
      </c>
      <c r="F5784" s="4">
        <v>-30.662099999999999</v>
      </c>
      <c r="G5784" s="4">
        <v>-30.662099999999999</v>
      </c>
      <c r="H5784" s="4">
        <v>83.266000000000005</v>
      </c>
      <c r="I5784" s="4">
        <v>-30.670100000000001</v>
      </c>
      <c r="J5784" s="4">
        <v>-7.6787999999999998</v>
      </c>
      <c r="K5784" s="4">
        <v>21.784700000000001</v>
      </c>
      <c r="L5784" s="4">
        <v>243.14230000000001</v>
      </c>
    </row>
    <row r="5785" spans="1:12" x14ac:dyDescent="0.25">
      <c r="A5785" s="3">
        <v>42246</v>
      </c>
      <c r="B5785" s="4">
        <v>40.955199999999998</v>
      </c>
      <c r="C5785" s="4">
        <v>84.902100000000004</v>
      </c>
      <c r="D5785" s="4">
        <v>21.8156</v>
      </c>
      <c r="E5785" s="4">
        <v>-41.584400000000002</v>
      </c>
      <c r="F5785" s="4">
        <v>-24.116800000000001</v>
      </c>
      <c r="G5785" s="4">
        <v>-24.116800000000001</v>
      </c>
      <c r="H5785" s="4">
        <v>23.741199999999999</v>
      </c>
      <c r="I5785" s="4">
        <v>-24.132999999999999</v>
      </c>
      <c r="J5785" s="4">
        <v>-10.0396</v>
      </c>
      <c r="K5785" s="4">
        <v>18.7241</v>
      </c>
      <c r="L5785" s="4">
        <v>214.2132</v>
      </c>
    </row>
    <row r="5786" spans="1:12" x14ac:dyDescent="0.25">
      <c r="A5786" s="3">
        <v>42246.041666666664</v>
      </c>
      <c r="B5786" s="4">
        <v>20.546900000000001</v>
      </c>
      <c r="C5786" s="4">
        <v>21.9375</v>
      </c>
      <c r="D5786" s="4">
        <v>21.722000000000001</v>
      </c>
      <c r="E5786" s="4">
        <v>21.752400000000002</v>
      </c>
      <c r="F5786" s="4">
        <v>21.789100000000001</v>
      </c>
      <c r="G5786" s="4">
        <v>21.789100000000001</v>
      </c>
      <c r="H5786" s="4">
        <v>21.988199999999999</v>
      </c>
      <c r="I5786" s="4">
        <v>21.773</v>
      </c>
      <c r="J5786" s="4">
        <v>21.367999999999999</v>
      </c>
      <c r="K5786" s="4">
        <v>19.599399999999999</v>
      </c>
      <c r="L5786" s="4">
        <v>22.154399999999999</v>
      </c>
    </row>
    <row r="5787" spans="1:12" x14ac:dyDescent="0.25">
      <c r="A5787" s="3">
        <v>42246.083333333336</v>
      </c>
      <c r="B5787" s="4">
        <v>20.301400000000001</v>
      </c>
      <c r="C5787" s="4">
        <v>19.959399999999999</v>
      </c>
      <c r="D5787" s="4">
        <v>19.531700000000001</v>
      </c>
      <c r="E5787" s="4">
        <v>19.423999999999999</v>
      </c>
      <c r="F5787" s="4">
        <v>19.3992</v>
      </c>
      <c r="G5787" s="4">
        <v>19.3992</v>
      </c>
      <c r="H5787" s="4">
        <v>19.757200000000001</v>
      </c>
      <c r="I5787" s="4">
        <v>19.389399999999998</v>
      </c>
      <c r="J5787" s="4">
        <v>19.4937</v>
      </c>
      <c r="K5787" s="4">
        <v>19.601099999999999</v>
      </c>
      <c r="L5787" s="4">
        <v>20.112300000000001</v>
      </c>
    </row>
    <row r="5788" spans="1:12" x14ac:dyDescent="0.25">
      <c r="A5788" s="3">
        <v>42246.125</v>
      </c>
      <c r="B5788" s="4">
        <v>19.935199999999998</v>
      </c>
      <c r="C5788" s="4">
        <v>19.660499999999999</v>
      </c>
      <c r="D5788" s="4">
        <v>19.228400000000001</v>
      </c>
      <c r="E5788" s="4">
        <v>19.1023</v>
      </c>
      <c r="F5788" s="4">
        <v>19.076799999999999</v>
      </c>
      <c r="G5788" s="4">
        <v>19.076799999999999</v>
      </c>
      <c r="H5788" s="4">
        <v>19.423999999999999</v>
      </c>
      <c r="I5788" s="4">
        <v>19.067499999999999</v>
      </c>
      <c r="J5788" s="4">
        <v>19.1785</v>
      </c>
      <c r="K5788" s="4">
        <v>19.168700000000001</v>
      </c>
      <c r="L5788" s="4">
        <v>19.802399999999999</v>
      </c>
    </row>
    <row r="5789" spans="1:12" x14ac:dyDescent="0.25">
      <c r="A5789" s="3">
        <v>42246.166666666664</v>
      </c>
      <c r="B5789" s="4">
        <v>19.6371</v>
      </c>
      <c r="C5789" s="4">
        <v>20.108899999999998</v>
      </c>
      <c r="D5789" s="4">
        <v>19.786999999999999</v>
      </c>
      <c r="E5789" s="4">
        <v>19.725300000000001</v>
      </c>
      <c r="F5789" s="4">
        <v>19.7225</v>
      </c>
      <c r="G5789" s="4">
        <v>19.7225</v>
      </c>
      <c r="H5789" s="4">
        <v>19.986899999999999</v>
      </c>
      <c r="I5789" s="4">
        <v>19.712599999999998</v>
      </c>
      <c r="J5789" s="4">
        <v>19.599499999999999</v>
      </c>
      <c r="K5789" s="4">
        <v>18.808199999999999</v>
      </c>
      <c r="L5789" s="4">
        <v>20.2654</v>
      </c>
    </row>
    <row r="5790" spans="1:12" x14ac:dyDescent="0.25">
      <c r="A5790" s="3">
        <v>42246.208333333336</v>
      </c>
      <c r="B5790" s="4">
        <v>19.3154</v>
      </c>
      <c r="C5790" s="4">
        <v>19.145600000000002</v>
      </c>
      <c r="D5790" s="4">
        <v>18.728400000000001</v>
      </c>
      <c r="E5790" s="4">
        <v>18.609000000000002</v>
      </c>
      <c r="F5790" s="4">
        <v>18.581499999999998</v>
      </c>
      <c r="G5790" s="4">
        <v>18.581499999999998</v>
      </c>
      <c r="H5790" s="4">
        <v>18.924199999999999</v>
      </c>
      <c r="I5790" s="4">
        <v>18.581299999999999</v>
      </c>
      <c r="J5790" s="4">
        <v>18.656500000000001</v>
      </c>
      <c r="K5790" s="4">
        <v>18.4817</v>
      </c>
      <c r="L5790" s="4">
        <v>19.287600000000001</v>
      </c>
    </row>
    <row r="5791" spans="1:12" x14ac:dyDescent="0.25">
      <c r="A5791" s="3">
        <v>42246.25</v>
      </c>
      <c r="B5791" s="4">
        <v>19.331</v>
      </c>
      <c r="C5791" s="4">
        <v>19.192699999999999</v>
      </c>
      <c r="D5791" s="4">
        <v>18.780999999999999</v>
      </c>
      <c r="E5791" s="4">
        <v>18.659500000000001</v>
      </c>
      <c r="F5791" s="4">
        <v>18.63</v>
      </c>
      <c r="G5791" s="4">
        <v>18.63</v>
      </c>
      <c r="H5791" s="4">
        <v>18.9818</v>
      </c>
      <c r="I5791" s="4">
        <v>18.6325</v>
      </c>
      <c r="J5791" s="4">
        <v>18.690200000000001</v>
      </c>
      <c r="K5791" s="4">
        <v>18.4284</v>
      </c>
      <c r="L5791" s="4">
        <v>19.332699999999999</v>
      </c>
    </row>
    <row r="5792" spans="1:12" x14ac:dyDescent="0.25">
      <c r="A5792" s="3">
        <v>42246.291666666664</v>
      </c>
      <c r="B5792" s="4">
        <v>19.074000000000002</v>
      </c>
      <c r="C5792" s="4">
        <v>18.992699999999999</v>
      </c>
      <c r="D5792" s="4">
        <v>18.595800000000001</v>
      </c>
      <c r="E5792" s="4">
        <v>18.4819</v>
      </c>
      <c r="F5792" s="4">
        <v>18.451599999999999</v>
      </c>
      <c r="G5792" s="4">
        <v>18.451599999999999</v>
      </c>
      <c r="H5792" s="4">
        <v>18.7942</v>
      </c>
      <c r="I5792" s="4">
        <v>18.451899999999998</v>
      </c>
      <c r="J5792" s="4">
        <v>18.476400000000002</v>
      </c>
      <c r="K5792" s="4">
        <v>18.156600000000001</v>
      </c>
      <c r="L5792" s="4">
        <v>19.1295</v>
      </c>
    </row>
    <row r="5793" spans="1:12" x14ac:dyDescent="0.25">
      <c r="A5793" s="3">
        <v>42246.333333333336</v>
      </c>
      <c r="B5793" s="4">
        <v>19.2117</v>
      </c>
      <c r="C5793" s="4">
        <v>19.085100000000001</v>
      </c>
      <c r="D5793" s="4">
        <v>18.695900000000002</v>
      </c>
      <c r="E5793" s="4">
        <v>18.577500000000001</v>
      </c>
      <c r="F5793" s="4">
        <v>18.549299999999999</v>
      </c>
      <c r="G5793" s="4">
        <v>18.549299999999999</v>
      </c>
      <c r="H5793" s="4">
        <v>18.878699999999998</v>
      </c>
      <c r="I5793" s="4">
        <v>18.5517</v>
      </c>
      <c r="J5793" s="4">
        <v>18.599299999999999</v>
      </c>
      <c r="K5793" s="4">
        <v>18.305900000000001</v>
      </c>
      <c r="L5793" s="4">
        <v>19.2163</v>
      </c>
    </row>
    <row r="5794" spans="1:12" x14ac:dyDescent="0.25">
      <c r="A5794" s="3">
        <v>42246.375</v>
      </c>
      <c r="B5794" s="4">
        <v>20.793199999999999</v>
      </c>
      <c r="C5794" s="4">
        <v>20.5276</v>
      </c>
      <c r="D5794" s="4">
        <v>20.069500000000001</v>
      </c>
      <c r="E5794" s="4">
        <v>19.934100000000001</v>
      </c>
      <c r="F5794" s="4">
        <v>19.904299999999999</v>
      </c>
      <c r="G5794" s="4">
        <v>19.904299999999999</v>
      </c>
      <c r="H5794" s="4">
        <v>20.276399999999999</v>
      </c>
      <c r="I5794" s="4">
        <v>19.9069</v>
      </c>
      <c r="J5794" s="4">
        <v>20.016999999999999</v>
      </c>
      <c r="K5794" s="4">
        <v>19.920200000000001</v>
      </c>
      <c r="L5794" s="4">
        <v>20.680399999999999</v>
      </c>
    </row>
    <row r="5795" spans="1:12" x14ac:dyDescent="0.25">
      <c r="A5795" s="3">
        <v>42246.416666666664</v>
      </c>
      <c r="B5795" s="4">
        <v>23.161200000000001</v>
      </c>
      <c r="C5795" s="4">
        <v>22.775200000000002</v>
      </c>
      <c r="D5795" s="4">
        <v>22.2393</v>
      </c>
      <c r="E5795" s="4">
        <v>22.0809</v>
      </c>
      <c r="F5795" s="4">
        <v>22.045999999999999</v>
      </c>
      <c r="G5795" s="4">
        <v>22.045999999999999</v>
      </c>
      <c r="H5795" s="4">
        <v>22.487500000000001</v>
      </c>
      <c r="I5795" s="4">
        <v>22.0486</v>
      </c>
      <c r="J5795" s="4">
        <v>22.197500000000002</v>
      </c>
      <c r="K5795" s="4">
        <v>22.1431</v>
      </c>
      <c r="L5795" s="4">
        <v>22.965499999999999</v>
      </c>
    </row>
    <row r="5796" spans="1:12" x14ac:dyDescent="0.25">
      <c r="A5796" s="3">
        <v>42246.458333333336</v>
      </c>
      <c r="B5796" s="4">
        <v>23.220500000000001</v>
      </c>
      <c r="C5796" s="4">
        <v>22.905000000000001</v>
      </c>
      <c r="D5796" s="4">
        <v>22.351199999999999</v>
      </c>
      <c r="E5796" s="4">
        <v>22.192299999999999</v>
      </c>
      <c r="F5796" s="4">
        <v>22.1523</v>
      </c>
      <c r="G5796" s="4">
        <v>22.1523</v>
      </c>
      <c r="H5796" s="4">
        <v>22.638999999999999</v>
      </c>
      <c r="I5796" s="4">
        <v>22.155200000000001</v>
      </c>
      <c r="J5796" s="4">
        <v>22.265799999999999</v>
      </c>
      <c r="K5796" s="4">
        <v>22.0518</v>
      </c>
      <c r="L5796" s="4">
        <v>23.092199999999998</v>
      </c>
    </row>
    <row r="5797" spans="1:12" x14ac:dyDescent="0.25">
      <c r="A5797" s="3">
        <v>42246.5</v>
      </c>
      <c r="B5797" s="4">
        <v>23.791799999999999</v>
      </c>
      <c r="C5797" s="4">
        <v>23.498799999999999</v>
      </c>
      <c r="D5797" s="4">
        <v>22.911000000000001</v>
      </c>
      <c r="E5797" s="4">
        <v>22.746099999999998</v>
      </c>
      <c r="F5797" s="4">
        <v>22.7029</v>
      </c>
      <c r="G5797" s="4">
        <v>22.7029</v>
      </c>
      <c r="H5797" s="4">
        <v>23.229800000000001</v>
      </c>
      <c r="I5797" s="4">
        <v>22.7058</v>
      </c>
      <c r="J5797" s="4">
        <v>22.814900000000002</v>
      </c>
      <c r="K5797" s="4">
        <v>22.592400000000001</v>
      </c>
      <c r="L5797" s="4">
        <v>23.694400000000002</v>
      </c>
    </row>
    <row r="5798" spans="1:12" x14ac:dyDescent="0.25">
      <c r="A5798" s="3">
        <v>42246.541666666664</v>
      </c>
      <c r="B5798" s="4">
        <v>34.563699999999997</v>
      </c>
      <c r="C5798" s="4">
        <v>67.009</v>
      </c>
      <c r="D5798" s="4">
        <v>26.643799999999999</v>
      </c>
      <c r="E5798" s="4">
        <v>4.2895000000000003</v>
      </c>
      <c r="F5798" s="4">
        <v>10.332599999999999</v>
      </c>
      <c r="G5798" s="4">
        <v>10.332599999999999</v>
      </c>
      <c r="H5798" s="4">
        <v>81.936800000000005</v>
      </c>
      <c r="I5798" s="4">
        <v>10.3325</v>
      </c>
      <c r="J5798" s="4">
        <v>21.255500000000001</v>
      </c>
      <c r="K5798" s="4">
        <v>26.275500000000001</v>
      </c>
      <c r="L5798" s="4">
        <v>90.046000000000006</v>
      </c>
    </row>
    <row r="5799" spans="1:12" x14ac:dyDescent="0.25">
      <c r="A5799" s="3">
        <v>42246.583333333336</v>
      </c>
      <c r="B5799" s="4">
        <v>39.825499999999998</v>
      </c>
      <c r="C5799" s="4">
        <v>86.841999999999999</v>
      </c>
      <c r="D5799" s="4">
        <v>28.727699999999999</v>
      </c>
      <c r="E5799" s="4">
        <v>-3.5409000000000002</v>
      </c>
      <c r="F5799" s="4">
        <v>5.2117000000000004</v>
      </c>
      <c r="G5799" s="4">
        <v>5.2117000000000004</v>
      </c>
      <c r="H5799" s="4">
        <v>108.56189999999999</v>
      </c>
      <c r="I5799" s="4">
        <v>5.2115999999999998</v>
      </c>
      <c r="J5799" s="4">
        <v>20.917100000000001</v>
      </c>
      <c r="K5799" s="4">
        <v>28.180800000000001</v>
      </c>
      <c r="L5799" s="4">
        <v>120.02849999999999</v>
      </c>
    </row>
    <row r="5800" spans="1:12" x14ac:dyDescent="0.25">
      <c r="A5800" s="3">
        <v>42246.625</v>
      </c>
      <c r="B5800" s="4">
        <v>46.432099999999998</v>
      </c>
      <c r="C5800" s="4">
        <v>107.0021</v>
      </c>
      <c r="D5800" s="4">
        <v>31.980799999999999</v>
      </c>
      <c r="E5800" s="4">
        <v>-9.7410999999999994</v>
      </c>
      <c r="F5800" s="4">
        <v>1.6037999999999999</v>
      </c>
      <c r="G5800" s="4">
        <v>1.6037999999999999</v>
      </c>
      <c r="H5800" s="4">
        <v>135.2294</v>
      </c>
      <c r="I5800" s="4">
        <v>1.6034999999999999</v>
      </c>
      <c r="J5800" s="4">
        <v>22.0261</v>
      </c>
      <c r="K5800" s="4">
        <v>31.784199999999998</v>
      </c>
      <c r="L5800" s="4">
        <v>149.82220000000001</v>
      </c>
    </row>
    <row r="5801" spans="1:12" x14ac:dyDescent="0.25">
      <c r="A5801" s="3">
        <v>42246.666666666664</v>
      </c>
      <c r="B5801" s="4">
        <v>35.017600000000002</v>
      </c>
      <c r="C5801" s="4">
        <v>34.9056</v>
      </c>
      <c r="D5801" s="4">
        <v>33.294400000000003</v>
      </c>
      <c r="E5801" s="4">
        <v>32.652299999999997</v>
      </c>
      <c r="F5801" s="4">
        <v>32.6935</v>
      </c>
      <c r="G5801" s="4">
        <v>32.6935</v>
      </c>
      <c r="H5801" s="4">
        <v>34.887900000000002</v>
      </c>
      <c r="I5801" s="4">
        <v>32.694699999999997</v>
      </c>
      <c r="J5801" s="4">
        <v>33.173200000000001</v>
      </c>
      <c r="K5801" s="4">
        <v>33.117100000000001</v>
      </c>
      <c r="L5801" s="4">
        <v>35.431600000000003</v>
      </c>
    </row>
    <row r="5802" spans="1:12" x14ac:dyDescent="0.25">
      <c r="A5802" s="3">
        <v>42246.708333333336</v>
      </c>
      <c r="B5802" s="4">
        <v>35.180399999999999</v>
      </c>
      <c r="C5802" s="4">
        <v>34.975000000000001</v>
      </c>
      <c r="D5802" s="4">
        <v>33.414900000000003</v>
      </c>
      <c r="E5802" s="4">
        <v>32.807099999999998</v>
      </c>
      <c r="F5802" s="4">
        <v>32.838500000000003</v>
      </c>
      <c r="G5802" s="4">
        <v>32.838500000000003</v>
      </c>
      <c r="H5802" s="4">
        <v>34.9559</v>
      </c>
      <c r="I5802" s="4">
        <v>32.836500000000001</v>
      </c>
      <c r="J5802" s="4">
        <v>33.319800000000001</v>
      </c>
      <c r="K5802" s="4">
        <v>33.130299999999998</v>
      </c>
      <c r="L5802" s="4">
        <v>35.440600000000003</v>
      </c>
    </row>
    <row r="5803" spans="1:12" x14ac:dyDescent="0.25">
      <c r="A5803" s="3">
        <v>42246.75</v>
      </c>
      <c r="B5803" s="4">
        <v>34.193100000000001</v>
      </c>
      <c r="C5803" s="4">
        <v>34.616500000000002</v>
      </c>
      <c r="D5803" s="4">
        <v>32.444899999999997</v>
      </c>
      <c r="E5803" s="4">
        <v>31.484000000000002</v>
      </c>
      <c r="F5803" s="4">
        <v>31.610299999999999</v>
      </c>
      <c r="G5803" s="4">
        <v>31.610299999999999</v>
      </c>
      <c r="H5803" s="4">
        <v>34.8962</v>
      </c>
      <c r="I5803" s="4">
        <v>31.6084</v>
      </c>
      <c r="J5803" s="4">
        <v>32.235900000000001</v>
      </c>
      <c r="K5803" s="4">
        <v>32.147799999999997</v>
      </c>
      <c r="L5803" s="4">
        <v>35.437100000000001</v>
      </c>
    </row>
    <row r="5804" spans="1:12" x14ac:dyDescent="0.25">
      <c r="A5804" s="3">
        <v>42246.791666666664</v>
      </c>
      <c r="B5804" s="4">
        <v>28.122199999999999</v>
      </c>
      <c r="C5804" s="4">
        <v>32.118499999999997</v>
      </c>
      <c r="D5804" s="4">
        <v>25.969899999999999</v>
      </c>
      <c r="E5804" s="4">
        <v>22.740200000000002</v>
      </c>
      <c r="F5804" s="4">
        <v>23.517800000000001</v>
      </c>
      <c r="G5804" s="4">
        <v>23.517800000000001</v>
      </c>
      <c r="H5804" s="4">
        <v>34.021500000000003</v>
      </c>
      <c r="I5804" s="4">
        <v>23.4892</v>
      </c>
      <c r="J5804" s="4">
        <v>25.2059</v>
      </c>
      <c r="K5804" s="4">
        <v>25.574400000000001</v>
      </c>
      <c r="L5804" s="4">
        <v>35.326599999999999</v>
      </c>
    </row>
    <row r="5805" spans="1:12" x14ac:dyDescent="0.25">
      <c r="A5805" s="3">
        <v>42246.833333333336</v>
      </c>
      <c r="B5805" s="4">
        <v>26.584399999999999</v>
      </c>
      <c r="C5805" s="4">
        <v>31.441099999999999</v>
      </c>
      <c r="D5805" s="4">
        <v>24.1191</v>
      </c>
      <c r="E5805" s="4">
        <v>20.209199999999999</v>
      </c>
      <c r="F5805" s="4">
        <v>21.194700000000001</v>
      </c>
      <c r="G5805" s="4">
        <v>21.194700000000001</v>
      </c>
      <c r="H5805" s="4">
        <v>33.804600000000001</v>
      </c>
      <c r="I5805" s="4">
        <v>21.1723</v>
      </c>
      <c r="J5805" s="4">
        <v>23.2926</v>
      </c>
      <c r="K5805" s="4">
        <v>24.128799999999998</v>
      </c>
      <c r="L5805" s="4">
        <v>35.361699999999999</v>
      </c>
    </row>
    <row r="5806" spans="1:12" x14ac:dyDescent="0.25">
      <c r="A5806" s="3">
        <v>42246.875</v>
      </c>
      <c r="B5806" s="4">
        <v>24.848400000000002</v>
      </c>
      <c r="C5806" s="4">
        <v>26.203299999999999</v>
      </c>
      <c r="D5806" s="4">
        <v>20.989899999999999</v>
      </c>
      <c r="E5806" s="4">
        <v>16.169899999999998</v>
      </c>
      <c r="F5806" s="4">
        <v>17.408899999999999</v>
      </c>
      <c r="G5806" s="4">
        <v>17.408899999999999</v>
      </c>
      <c r="H5806" s="4">
        <v>21.507899999999999</v>
      </c>
      <c r="I5806" s="4">
        <v>17.374199999999998</v>
      </c>
      <c r="J5806" s="4">
        <v>19.059799999999999</v>
      </c>
      <c r="K5806" s="4">
        <v>22.424199999999999</v>
      </c>
      <c r="L5806" s="4">
        <v>35.657800000000002</v>
      </c>
    </row>
    <row r="5807" spans="1:12" x14ac:dyDescent="0.25">
      <c r="A5807" s="3">
        <v>42246.916666666664</v>
      </c>
      <c r="B5807" s="4">
        <v>34.629300000000001</v>
      </c>
      <c r="C5807" s="4">
        <v>58.113199999999999</v>
      </c>
      <c r="D5807" s="4">
        <v>9.2882999999999996</v>
      </c>
      <c r="E5807" s="4">
        <v>-39.3645</v>
      </c>
      <c r="F5807" s="4">
        <v>-26.362400000000001</v>
      </c>
      <c r="G5807" s="4">
        <v>-26.362400000000001</v>
      </c>
      <c r="H5807" s="4">
        <v>10.672000000000001</v>
      </c>
      <c r="I5807" s="4">
        <v>-26.408899999999999</v>
      </c>
      <c r="J5807" s="4">
        <v>-12.6675</v>
      </c>
      <c r="K5807" s="4">
        <v>18.8504</v>
      </c>
      <c r="L5807" s="4">
        <v>155.63</v>
      </c>
    </row>
    <row r="5808" spans="1:12" x14ac:dyDescent="0.25">
      <c r="A5808" s="3">
        <v>42246.958333333336</v>
      </c>
      <c r="B5808" s="4">
        <v>22.8171</v>
      </c>
      <c r="C5808" s="4">
        <v>35.495100000000001</v>
      </c>
      <c r="D5808" s="4">
        <v>8.5045000000000002</v>
      </c>
      <c r="E5808" s="4">
        <v>-18.383400000000002</v>
      </c>
      <c r="F5808" s="4">
        <v>-11.1836</v>
      </c>
      <c r="G5808" s="4">
        <v>-11.1836</v>
      </c>
      <c r="H5808" s="4">
        <v>9.2845999999999993</v>
      </c>
      <c r="I5808" s="4">
        <v>-11.222799999999999</v>
      </c>
      <c r="J5808" s="4">
        <v>-3.5609999999999999</v>
      </c>
      <c r="K5808" s="4">
        <v>14.120900000000001</v>
      </c>
      <c r="L5808" s="4">
        <v>89.332499999999996</v>
      </c>
    </row>
    <row r="5809" spans="1:12" x14ac:dyDescent="0.25">
      <c r="A5809" s="3">
        <v>42247</v>
      </c>
      <c r="B5809" s="4">
        <v>10.5848</v>
      </c>
      <c r="C5809" s="4">
        <v>13.4855</v>
      </c>
      <c r="D5809" s="4">
        <v>6.3966000000000003</v>
      </c>
      <c r="E5809" s="4">
        <v>-0.63590000000000002</v>
      </c>
      <c r="F5809" s="4">
        <v>1.2666999999999999</v>
      </c>
      <c r="G5809" s="4">
        <v>1.2666999999999999</v>
      </c>
      <c r="H5809" s="4">
        <v>6.6467000000000001</v>
      </c>
      <c r="I5809" s="4">
        <v>1.2402</v>
      </c>
      <c r="J5809" s="4">
        <v>3.3776999999999999</v>
      </c>
      <c r="K5809" s="4">
        <v>8.3632000000000009</v>
      </c>
      <c r="L5809" s="4">
        <v>27.563300000000002</v>
      </c>
    </row>
    <row r="5810" spans="1:12" x14ac:dyDescent="0.25">
      <c r="A5810" s="3">
        <v>42247.041666666664</v>
      </c>
      <c r="B5810" s="4">
        <v>13.5326</v>
      </c>
      <c r="C5810" s="4">
        <v>17.467199999999998</v>
      </c>
      <c r="D5810" s="4">
        <v>8.0573999999999995</v>
      </c>
      <c r="E5810" s="4">
        <v>-1.2689999999999999</v>
      </c>
      <c r="F5810" s="4">
        <v>1.2504999999999999</v>
      </c>
      <c r="G5810" s="4">
        <v>1.2504999999999999</v>
      </c>
      <c r="H5810" s="4">
        <v>8.3895999999999997</v>
      </c>
      <c r="I5810" s="4">
        <v>1.2294</v>
      </c>
      <c r="J5810" s="4">
        <v>4.0655000000000001</v>
      </c>
      <c r="K5810" s="4">
        <v>10.679399999999999</v>
      </c>
      <c r="L5810" s="4">
        <v>36.192700000000002</v>
      </c>
    </row>
    <row r="5811" spans="1:12" x14ac:dyDescent="0.25">
      <c r="A5811" s="3">
        <v>42247.083333333336</v>
      </c>
      <c r="B5811" s="4">
        <v>10.9321</v>
      </c>
      <c r="C5811" s="4">
        <v>15.6348</v>
      </c>
      <c r="D5811" s="4">
        <v>5.1822999999999997</v>
      </c>
      <c r="E5811" s="4">
        <v>-5.2074999999999996</v>
      </c>
      <c r="F5811" s="4">
        <v>-2.4081999999999999</v>
      </c>
      <c r="G5811" s="4">
        <v>-2.4081999999999999</v>
      </c>
      <c r="H5811" s="4">
        <v>5.5102000000000002</v>
      </c>
      <c r="I5811" s="4">
        <v>-2.4302000000000001</v>
      </c>
      <c r="J5811" s="4">
        <v>0.60299999999999998</v>
      </c>
      <c r="K5811" s="4">
        <v>7.6912000000000003</v>
      </c>
      <c r="L5811" s="4">
        <v>36.547600000000003</v>
      </c>
    </row>
    <row r="5812" spans="1:12" x14ac:dyDescent="0.25">
      <c r="A5812" s="3">
        <v>42247.125</v>
      </c>
      <c r="B5812" s="4">
        <v>24.439499999999999</v>
      </c>
      <c r="C5812" s="4">
        <v>42.982900000000001</v>
      </c>
      <c r="D5812" s="4">
        <v>4.9710999999999999</v>
      </c>
      <c r="E5812" s="4">
        <v>-32.951799999999999</v>
      </c>
      <c r="F5812" s="4">
        <v>-22.7865</v>
      </c>
      <c r="G5812" s="4">
        <v>-22.7865</v>
      </c>
      <c r="H5812" s="4">
        <v>6.0213000000000001</v>
      </c>
      <c r="I5812" s="4">
        <v>-22.8721</v>
      </c>
      <c r="J5812" s="4">
        <v>-12.2567</v>
      </c>
      <c r="K5812" s="4">
        <v>12.2841</v>
      </c>
      <c r="L5812" s="4">
        <v>119.3244</v>
      </c>
    </row>
    <row r="5813" spans="1:12" x14ac:dyDescent="0.25">
      <c r="A5813" s="3">
        <v>42247.166666666664</v>
      </c>
      <c r="B5813" s="4">
        <v>16.314299999999999</v>
      </c>
      <c r="C5813" s="4">
        <v>25.0687</v>
      </c>
      <c r="D5813" s="4">
        <v>7.0746000000000002</v>
      </c>
      <c r="E5813" s="4">
        <v>-10.807700000000001</v>
      </c>
      <c r="F5813" s="4">
        <v>-6.0305999999999997</v>
      </c>
      <c r="G5813" s="4">
        <v>-6.0305999999999997</v>
      </c>
      <c r="H5813" s="4">
        <v>7.6200999999999999</v>
      </c>
      <c r="I5813" s="4">
        <v>-6.0339</v>
      </c>
      <c r="J5813" s="4">
        <v>-1.0773999999999999</v>
      </c>
      <c r="K5813" s="4">
        <v>10.680199999999999</v>
      </c>
      <c r="L5813" s="4">
        <v>61.022500000000001</v>
      </c>
    </row>
    <row r="5814" spans="1:12" x14ac:dyDescent="0.25">
      <c r="A5814" s="3">
        <v>42247.208333333336</v>
      </c>
      <c r="B5814" s="4">
        <v>17.460899999999999</v>
      </c>
      <c r="C5814" s="4">
        <v>27.8919</v>
      </c>
      <c r="D5814" s="4">
        <v>6.64</v>
      </c>
      <c r="E5814" s="4">
        <v>-14.4872</v>
      </c>
      <c r="F5814" s="4">
        <v>-8.8430999999999997</v>
      </c>
      <c r="G5814" s="4">
        <v>-8.8430999999999997</v>
      </c>
      <c r="H5814" s="4">
        <v>7.2721</v>
      </c>
      <c r="I5814" s="4">
        <v>-8.8459000000000003</v>
      </c>
      <c r="J5814" s="4">
        <v>-2.9996</v>
      </c>
      <c r="K5814" s="4">
        <v>10.806100000000001</v>
      </c>
      <c r="L5814" s="4">
        <v>70.409300000000002</v>
      </c>
    </row>
    <row r="5815" spans="1:12" x14ac:dyDescent="0.25">
      <c r="A5815" s="3">
        <v>42247.25</v>
      </c>
      <c r="B5815" s="4">
        <v>33.233600000000003</v>
      </c>
      <c r="C5815" s="4">
        <v>56.178899999999999</v>
      </c>
      <c r="D5815" s="4">
        <v>9.9936000000000007</v>
      </c>
      <c r="E5815" s="4">
        <v>-35.965699999999998</v>
      </c>
      <c r="F5815" s="4">
        <v>-23.692599999999999</v>
      </c>
      <c r="G5815" s="4">
        <v>-23.692599999999999</v>
      </c>
      <c r="H5815" s="4">
        <v>11.319800000000001</v>
      </c>
      <c r="I5815" s="4">
        <v>-23.697299999999998</v>
      </c>
      <c r="J5815" s="4">
        <v>-11.046799999999999</v>
      </c>
      <c r="K5815" s="4">
        <v>18.865600000000001</v>
      </c>
      <c r="L5815" s="4">
        <v>148.65129999999999</v>
      </c>
    </row>
    <row r="5816" spans="1:12" x14ac:dyDescent="0.25">
      <c r="A5816" s="3">
        <v>42247.291666666664</v>
      </c>
      <c r="B5816" s="4">
        <v>27.580500000000001</v>
      </c>
      <c r="C5816" s="4">
        <v>40.305300000000003</v>
      </c>
      <c r="D5816" s="4">
        <v>13.7454</v>
      </c>
      <c r="E5816" s="4">
        <v>-12.5322</v>
      </c>
      <c r="F5816" s="4">
        <v>-5.4980000000000002</v>
      </c>
      <c r="G5816" s="4">
        <v>-5.4980000000000002</v>
      </c>
      <c r="H5816" s="4">
        <v>14.709099999999999</v>
      </c>
      <c r="I5816" s="4">
        <v>-5.5010000000000003</v>
      </c>
      <c r="J5816" s="4">
        <v>1.7713000000000001</v>
      </c>
      <c r="K5816" s="4">
        <v>19.399999999999999</v>
      </c>
      <c r="L5816" s="4">
        <v>93.435599999999994</v>
      </c>
    </row>
    <row r="5817" spans="1:12" x14ac:dyDescent="0.25">
      <c r="A5817" s="3">
        <v>42247.333333333336</v>
      </c>
      <c r="B5817" s="4">
        <v>30.638100000000001</v>
      </c>
      <c r="C5817" s="4">
        <v>49.022199999999998</v>
      </c>
      <c r="D5817" s="4">
        <v>11.7399</v>
      </c>
      <c r="E5817" s="4">
        <v>-25.310700000000001</v>
      </c>
      <c r="F5817" s="4">
        <v>-15.426</v>
      </c>
      <c r="G5817" s="4">
        <v>-15.426</v>
      </c>
      <c r="H5817" s="4">
        <v>12.8841</v>
      </c>
      <c r="I5817" s="4">
        <v>-15.43</v>
      </c>
      <c r="J5817" s="4">
        <v>-5.2019000000000002</v>
      </c>
      <c r="K5817" s="4">
        <v>19.037600000000001</v>
      </c>
      <c r="L5817" s="4">
        <v>123.54179999999999</v>
      </c>
    </row>
    <row r="5818" spans="1:12" x14ac:dyDescent="0.25">
      <c r="A5818" s="3">
        <v>42247.375</v>
      </c>
      <c r="B5818" s="4">
        <v>21.212800000000001</v>
      </c>
      <c r="C5818" s="4">
        <v>20.440999999999999</v>
      </c>
      <c r="D5818" s="4">
        <v>20.104399999999998</v>
      </c>
      <c r="E5818" s="4">
        <v>20.049600000000002</v>
      </c>
      <c r="F5818" s="4">
        <v>20.0474</v>
      </c>
      <c r="G5818" s="4">
        <v>20.0474</v>
      </c>
      <c r="H5818" s="4">
        <v>20.4267</v>
      </c>
      <c r="I5818" s="4">
        <v>20.044499999999999</v>
      </c>
      <c r="J5818" s="4">
        <v>20.197700000000001</v>
      </c>
      <c r="K5818" s="4">
        <v>21.350100000000001</v>
      </c>
      <c r="L5818" s="4">
        <v>20.527000000000001</v>
      </c>
    </row>
    <row r="5819" spans="1:12" x14ac:dyDescent="0.25">
      <c r="A5819" s="3">
        <v>42247.416666666664</v>
      </c>
      <c r="B5819" s="4">
        <v>23.2254</v>
      </c>
      <c r="C5819" s="4">
        <v>22.485900000000001</v>
      </c>
      <c r="D5819" s="4">
        <v>22.099699999999999</v>
      </c>
      <c r="E5819" s="4">
        <v>22.012499999999999</v>
      </c>
      <c r="F5819" s="4">
        <v>22.011700000000001</v>
      </c>
      <c r="G5819" s="4">
        <v>22.011700000000001</v>
      </c>
      <c r="H5819" s="4">
        <v>22.470600000000001</v>
      </c>
      <c r="I5819" s="4">
        <v>21.9773</v>
      </c>
      <c r="J5819" s="4">
        <v>22.2013</v>
      </c>
      <c r="K5819" s="4">
        <v>23.025700000000001</v>
      </c>
      <c r="L5819" s="4">
        <v>22.533899999999999</v>
      </c>
    </row>
    <row r="5820" spans="1:12" x14ac:dyDescent="0.25">
      <c r="A5820" s="3">
        <v>42247.458333333336</v>
      </c>
      <c r="B5820" s="4">
        <v>24.447700000000001</v>
      </c>
      <c r="C5820" s="4">
        <v>23.564599999999999</v>
      </c>
      <c r="D5820" s="4">
        <v>23.075299999999999</v>
      </c>
      <c r="E5820" s="4">
        <v>22.944900000000001</v>
      </c>
      <c r="F5820" s="4">
        <v>22.939499999999999</v>
      </c>
      <c r="G5820" s="4">
        <v>22.939499999999999</v>
      </c>
      <c r="H5820" s="4">
        <v>23.4938</v>
      </c>
      <c r="I5820" s="4">
        <v>22.897200000000002</v>
      </c>
      <c r="J5820" s="4">
        <v>23.226299999999998</v>
      </c>
      <c r="K5820" s="4">
        <v>24.349399999999999</v>
      </c>
      <c r="L5820" s="4">
        <v>23.674900000000001</v>
      </c>
    </row>
    <row r="5821" spans="1:12" x14ac:dyDescent="0.25">
      <c r="A5821" s="3">
        <v>42247.5</v>
      </c>
      <c r="B5821" s="4">
        <v>32.619900000000001</v>
      </c>
      <c r="C5821" s="4">
        <v>32.117699999999999</v>
      </c>
      <c r="D5821" s="4">
        <v>29.654800000000002</v>
      </c>
      <c r="E5821" s="4">
        <v>27.657499999999999</v>
      </c>
      <c r="F5821" s="4">
        <v>28.1541</v>
      </c>
      <c r="G5821" s="4">
        <v>28.1541</v>
      </c>
      <c r="H5821" s="4">
        <v>30.270399999999999</v>
      </c>
      <c r="I5821" s="4">
        <v>28.0901</v>
      </c>
      <c r="J5821" s="4">
        <v>29.104500000000002</v>
      </c>
      <c r="K5821" s="4">
        <v>31.921199999999999</v>
      </c>
      <c r="L5821" s="4">
        <v>35.8992</v>
      </c>
    </row>
    <row r="5822" spans="1:12" x14ac:dyDescent="0.25">
      <c r="A5822" s="3">
        <v>42247.541666666664</v>
      </c>
      <c r="B5822" s="4">
        <v>33.316600000000001</v>
      </c>
      <c r="C5822" s="4">
        <v>32.404699999999998</v>
      </c>
      <c r="D5822" s="4">
        <v>29.811900000000001</v>
      </c>
      <c r="E5822" s="4">
        <v>27.597999999999999</v>
      </c>
      <c r="F5822" s="4">
        <v>28.2075</v>
      </c>
      <c r="G5822" s="4">
        <v>28.2075</v>
      </c>
      <c r="H5822" s="4">
        <v>30.453399999999998</v>
      </c>
      <c r="I5822" s="4">
        <v>28.0778</v>
      </c>
      <c r="J5822" s="4">
        <v>29.383099999999999</v>
      </c>
      <c r="K5822" s="4">
        <v>32.911200000000001</v>
      </c>
      <c r="L5822" s="4">
        <v>36.509099999999997</v>
      </c>
    </row>
    <row r="5823" spans="1:12" x14ac:dyDescent="0.25">
      <c r="A5823" s="3">
        <v>42247.583333333336</v>
      </c>
      <c r="B5823" s="4">
        <v>29.2559</v>
      </c>
      <c r="C5823" s="4">
        <v>29.301400000000001</v>
      </c>
      <c r="D5823" s="4">
        <v>25.229600000000001</v>
      </c>
      <c r="E5823" s="4">
        <v>21.477699999999999</v>
      </c>
      <c r="F5823" s="4">
        <v>22.512799999999999</v>
      </c>
      <c r="G5823" s="4">
        <v>22.512799999999999</v>
      </c>
      <c r="H5823" s="4">
        <v>25.884499999999999</v>
      </c>
      <c r="I5823" s="4">
        <v>22.367899999999999</v>
      </c>
      <c r="J5823" s="4">
        <v>24.043500000000002</v>
      </c>
      <c r="K5823" s="4">
        <v>28.549299999999999</v>
      </c>
      <c r="L5823" s="4">
        <v>36.624699999999997</v>
      </c>
    </row>
    <row r="5824" spans="1:12" x14ac:dyDescent="0.25">
      <c r="A5824" s="3">
        <v>42247.625</v>
      </c>
      <c r="B5824" s="4">
        <v>29.305900000000001</v>
      </c>
      <c r="C5824" s="4">
        <v>27.204999999999998</v>
      </c>
      <c r="D5824" s="4">
        <v>26.8689</v>
      </c>
      <c r="E5824" s="4">
        <v>26.874099999999999</v>
      </c>
      <c r="F5824" s="4">
        <v>26.936800000000002</v>
      </c>
      <c r="G5824" s="4">
        <v>26.936800000000002</v>
      </c>
      <c r="H5824" s="4">
        <v>27.540900000000001</v>
      </c>
      <c r="I5824" s="4">
        <v>26.790199999999999</v>
      </c>
      <c r="J5824" s="4">
        <v>27.385899999999999</v>
      </c>
      <c r="K5824" s="4">
        <v>29.778600000000001</v>
      </c>
      <c r="L5824" s="4">
        <v>27.118400000000001</v>
      </c>
    </row>
    <row r="5825" spans="1:12" x14ac:dyDescent="0.25">
      <c r="A5825" s="3">
        <v>42247.666666666664</v>
      </c>
      <c r="B5825" s="4">
        <v>48.653199999999998</v>
      </c>
      <c r="C5825" s="4">
        <v>66.452100000000002</v>
      </c>
      <c r="D5825" s="4">
        <v>14.1043</v>
      </c>
      <c r="E5825" s="4">
        <v>-39.572800000000001</v>
      </c>
      <c r="F5825" s="4">
        <v>-24.288399999999999</v>
      </c>
      <c r="G5825" s="4">
        <v>-24.288399999999999</v>
      </c>
      <c r="H5825" s="4">
        <v>14.364100000000001</v>
      </c>
      <c r="I5825" s="4">
        <v>-24.4998</v>
      </c>
      <c r="J5825" s="4">
        <v>-7.8090999999999999</v>
      </c>
      <c r="K5825" s="4">
        <v>31.958500000000001</v>
      </c>
      <c r="L5825" s="4">
        <v>167.88380000000001</v>
      </c>
    </row>
    <row r="5826" spans="1:12" x14ac:dyDescent="0.25">
      <c r="A5826" s="3">
        <v>42247.708333333336</v>
      </c>
      <c r="B5826" s="4">
        <v>30.738700000000001</v>
      </c>
      <c r="C5826" s="4">
        <v>28.694299999999998</v>
      </c>
      <c r="D5826" s="4">
        <v>28.291699999999999</v>
      </c>
      <c r="E5826" s="4">
        <v>28.272300000000001</v>
      </c>
      <c r="F5826" s="4">
        <v>28.356400000000001</v>
      </c>
      <c r="G5826" s="4">
        <v>28.356400000000001</v>
      </c>
      <c r="H5826" s="4">
        <v>29.019600000000001</v>
      </c>
      <c r="I5826" s="4">
        <v>28.165700000000001</v>
      </c>
      <c r="J5826" s="4">
        <v>28.809699999999999</v>
      </c>
      <c r="K5826" s="4">
        <v>31.1419</v>
      </c>
      <c r="L5826" s="4">
        <v>28.578099999999999</v>
      </c>
    </row>
    <row r="5827" spans="1:12" x14ac:dyDescent="0.25">
      <c r="A5827" s="3">
        <v>42247.75</v>
      </c>
      <c r="B5827" s="4">
        <v>26.005299999999998</v>
      </c>
      <c r="C5827" s="4">
        <v>24.533300000000001</v>
      </c>
      <c r="D5827" s="4">
        <v>24.109400000000001</v>
      </c>
      <c r="E5827" s="4">
        <v>24.0457</v>
      </c>
      <c r="F5827" s="4">
        <v>24.107500000000002</v>
      </c>
      <c r="G5827" s="4">
        <v>24.107500000000002</v>
      </c>
      <c r="H5827" s="4">
        <v>24.714700000000001</v>
      </c>
      <c r="I5827" s="4">
        <v>23.976500000000001</v>
      </c>
      <c r="J5827" s="4">
        <v>24.432099999999998</v>
      </c>
      <c r="K5827" s="4">
        <v>26.122299999999999</v>
      </c>
      <c r="L5827" s="4">
        <v>24.520199999999999</v>
      </c>
    </row>
    <row r="5828" spans="1:12" x14ac:dyDescent="0.25">
      <c r="A5828" s="3">
        <v>42247.791666666664</v>
      </c>
      <c r="B5828" s="4">
        <v>28.6783</v>
      </c>
      <c r="C5828" s="4">
        <v>27.357600000000001</v>
      </c>
      <c r="D5828" s="4">
        <v>26.8721</v>
      </c>
      <c r="E5828" s="4">
        <v>26.793399999999998</v>
      </c>
      <c r="F5828" s="4">
        <v>26.849599999999999</v>
      </c>
      <c r="G5828" s="4">
        <v>26.849599999999999</v>
      </c>
      <c r="H5828" s="4">
        <v>27.540800000000001</v>
      </c>
      <c r="I5828" s="4">
        <v>26.746300000000002</v>
      </c>
      <c r="J5828" s="4">
        <v>27.13</v>
      </c>
      <c r="K5828" s="4">
        <v>28.831499999999998</v>
      </c>
      <c r="L5828" s="4">
        <v>27.347300000000001</v>
      </c>
    </row>
    <row r="5829" spans="1:12" x14ac:dyDescent="0.25">
      <c r="A5829" s="3">
        <v>42247.833333333336</v>
      </c>
      <c r="B5829" s="4">
        <v>23.927399999999999</v>
      </c>
      <c r="C5829" s="4">
        <v>22.895399999999999</v>
      </c>
      <c r="D5829" s="4">
        <v>22.393799999999999</v>
      </c>
      <c r="E5829" s="4">
        <v>22.259</v>
      </c>
      <c r="F5829" s="4">
        <v>22.277999999999999</v>
      </c>
      <c r="G5829" s="4">
        <v>22.277999999999999</v>
      </c>
      <c r="H5829" s="4">
        <v>22.885899999999999</v>
      </c>
      <c r="I5829" s="4">
        <v>22.217300000000002</v>
      </c>
      <c r="J5829" s="4">
        <v>22.558800000000002</v>
      </c>
      <c r="K5829" s="4">
        <v>23.8736</v>
      </c>
      <c r="L5829" s="4">
        <v>22.922499999999999</v>
      </c>
    </row>
    <row r="5830" spans="1:12" x14ac:dyDescent="0.25">
      <c r="A5830" s="3">
        <v>42247.875</v>
      </c>
      <c r="B5830" s="4">
        <v>21.833400000000001</v>
      </c>
      <c r="C5830" s="4">
        <v>22.97</v>
      </c>
      <c r="D5830" s="4">
        <v>16.334700000000002</v>
      </c>
      <c r="E5830" s="4">
        <v>9.7369000000000003</v>
      </c>
      <c r="F5830" s="4">
        <v>11.641500000000001</v>
      </c>
      <c r="G5830" s="4">
        <v>11.641500000000001</v>
      </c>
      <c r="H5830" s="4">
        <v>16.669499999999999</v>
      </c>
      <c r="I5830" s="4">
        <v>11.5365</v>
      </c>
      <c r="J5830" s="4">
        <v>13.887</v>
      </c>
      <c r="K5830" s="4">
        <v>20.093</v>
      </c>
      <c r="L5830" s="4">
        <v>35.350900000000003</v>
      </c>
    </row>
    <row r="5831" spans="1:12" x14ac:dyDescent="0.25">
      <c r="A5831" s="3">
        <v>42247.916666666664</v>
      </c>
      <c r="B5831" s="4">
        <v>22.130500000000001</v>
      </c>
      <c r="C5831" s="4">
        <v>21.5059</v>
      </c>
      <c r="D5831" s="4">
        <v>14.1152</v>
      </c>
      <c r="E5831" s="4">
        <v>6.2534000000000001</v>
      </c>
      <c r="F5831" s="4">
        <v>8.6341999999999999</v>
      </c>
      <c r="G5831" s="4">
        <v>8.6341999999999999</v>
      </c>
      <c r="H5831" s="4">
        <v>14.091900000000001</v>
      </c>
      <c r="I5831" s="4">
        <v>8.5184999999999995</v>
      </c>
      <c r="J5831" s="4">
        <v>12.0998</v>
      </c>
      <c r="K5831" s="4">
        <v>19.343499999999999</v>
      </c>
      <c r="L5831" s="4">
        <v>35.4955</v>
      </c>
    </row>
    <row r="5832" spans="1:12" x14ac:dyDescent="0.25">
      <c r="A5832" s="3">
        <v>42247.958333333336</v>
      </c>
      <c r="B5832" s="4">
        <v>24.3416</v>
      </c>
      <c r="C5832" s="4">
        <v>32.678899999999999</v>
      </c>
      <c r="D5832" s="4">
        <v>6.7834000000000003</v>
      </c>
      <c r="E5832" s="4">
        <v>-19.797499999999999</v>
      </c>
      <c r="F5832" s="4">
        <v>-12.187900000000001</v>
      </c>
      <c r="G5832" s="4">
        <v>-12.187900000000001</v>
      </c>
      <c r="H5832" s="4">
        <v>6.8383000000000003</v>
      </c>
      <c r="I5832" s="4">
        <v>-12.3078</v>
      </c>
      <c r="J5832" s="4">
        <v>-3.9049</v>
      </c>
      <c r="K5832" s="4">
        <v>16.034099999999999</v>
      </c>
      <c r="L5832" s="4">
        <v>83.127399999999994</v>
      </c>
    </row>
    <row r="5833" spans="1:12" x14ac:dyDescent="0.25">
      <c r="A5833" s="3">
        <v>42248</v>
      </c>
      <c r="B5833" s="4">
        <v>2.8388</v>
      </c>
      <c r="C5833" s="4">
        <v>8.4670000000000005</v>
      </c>
      <c r="D5833" s="4">
        <v>-5.8266</v>
      </c>
      <c r="E5833" s="4">
        <v>-20.601299999999998</v>
      </c>
      <c r="F5833" s="4">
        <v>-16.428899999999999</v>
      </c>
      <c r="G5833" s="4">
        <v>-16.428899999999999</v>
      </c>
      <c r="H5833" s="4">
        <v>-5.9744000000000002</v>
      </c>
      <c r="I5833" s="4">
        <v>-16.412800000000001</v>
      </c>
      <c r="J5833" s="4">
        <v>-12.0548</v>
      </c>
      <c r="K5833" s="4">
        <v>-2.1497999999999999</v>
      </c>
      <c r="L5833" s="4">
        <v>36.460799999999999</v>
      </c>
    </row>
    <row r="5834" spans="1:12" x14ac:dyDescent="0.25">
      <c r="A5834" s="3">
        <v>42248.041666666664</v>
      </c>
      <c r="B5834" s="4">
        <v>14.2262</v>
      </c>
      <c r="C5834" s="4">
        <v>10.465299999999999</v>
      </c>
      <c r="D5834" s="4">
        <v>10.8156</v>
      </c>
      <c r="E5834" s="4">
        <v>10.6828</v>
      </c>
      <c r="F5834" s="4">
        <v>10.907</v>
      </c>
      <c r="G5834" s="4">
        <v>10.907</v>
      </c>
      <c r="H5834" s="4">
        <v>10.579800000000001</v>
      </c>
      <c r="I5834" s="4">
        <v>10.807700000000001</v>
      </c>
      <c r="J5834" s="4">
        <v>12.231400000000001</v>
      </c>
      <c r="K5834" s="4">
        <v>13.848000000000001</v>
      </c>
      <c r="L5834" s="4">
        <v>9.5475999999999992</v>
      </c>
    </row>
    <row r="5835" spans="1:12" x14ac:dyDescent="0.25">
      <c r="A5835" s="3">
        <v>42248.083333333336</v>
      </c>
      <c r="B5835" s="4">
        <v>12.2829</v>
      </c>
      <c r="C5835" s="4">
        <v>11.173</v>
      </c>
      <c r="D5835" s="4">
        <v>11.134499999999999</v>
      </c>
      <c r="E5835" s="4">
        <v>11.1861</v>
      </c>
      <c r="F5835" s="4">
        <v>11.246600000000001</v>
      </c>
      <c r="G5835" s="4">
        <v>11.246600000000001</v>
      </c>
      <c r="H5835" s="4">
        <v>11.307600000000001</v>
      </c>
      <c r="I5835" s="4">
        <v>11.1494</v>
      </c>
      <c r="J5835" s="4">
        <v>11.4716</v>
      </c>
      <c r="K5835" s="4">
        <v>12.8263</v>
      </c>
      <c r="L5835" s="4">
        <v>11.148300000000001</v>
      </c>
    </row>
    <row r="5836" spans="1:12" x14ac:dyDescent="0.25">
      <c r="A5836" s="3">
        <v>42248.125</v>
      </c>
      <c r="B5836" s="4">
        <v>11.6816</v>
      </c>
      <c r="C5836" s="4">
        <v>14.383100000000001</v>
      </c>
      <c r="D5836" s="4">
        <v>5.4621000000000004</v>
      </c>
      <c r="E5836" s="4">
        <v>-3.6890000000000001</v>
      </c>
      <c r="F5836" s="4">
        <v>-1.0469999999999999</v>
      </c>
      <c r="G5836" s="4">
        <v>-1.0469999999999999</v>
      </c>
      <c r="H5836" s="4">
        <v>5.4947999999999997</v>
      </c>
      <c r="I5836" s="4">
        <v>-1.1117999999999999</v>
      </c>
      <c r="J5836" s="4">
        <v>1.8364</v>
      </c>
      <c r="K5836" s="4">
        <v>9.0166000000000004</v>
      </c>
      <c r="L5836" s="4">
        <v>31.756</v>
      </c>
    </row>
    <row r="5837" spans="1:12" x14ac:dyDescent="0.25">
      <c r="A5837" s="3">
        <v>42248.166666666664</v>
      </c>
      <c r="B5837" s="4">
        <v>12.4199</v>
      </c>
      <c r="C5837" s="4">
        <v>11.588900000000001</v>
      </c>
      <c r="D5837" s="4">
        <v>11.5014</v>
      </c>
      <c r="E5837" s="4">
        <v>11.5014</v>
      </c>
      <c r="F5837" s="4">
        <v>11.5497</v>
      </c>
      <c r="G5837" s="4">
        <v>11.5497</v>
      </c>
      <c r="H5837" s="4">
        <v>11.64</v>
      </c>
      <c r="I5837" s="4">
        <v>11.4634</v>
      </c>
      <c r="J5837" s="4">
        <v>11.699199999999999</v>
      </c>
      <c r="K5837" s="4">
        <v>12.804600000000001</v>
      </c>
      <c r="L5837" s="4">
        <v>11.553900000000001</v>
      </c>
    </row>
    <row r="5838" spans="1:12" x14ac:dyDescent="0.25">
      <c r="A5838" s="3">
        <v>42248.208333333336</v>
      </c>
      <c r="B5838" s="4">
        <v>12.922499999999999</v>
      </c>
      <c r="C5838" s="4">
        <v>12.053800000000001</v>
      </c>
      <c r="D5838" s="4">
        <v>11.959099999999999</v>
      </c>
      <c r="E5838" s="4">
        <v>11.9496</v>
      </c>
      <c r="F5838" s="4">
        <v>12.0022</v>
      </c>
      <c r="G5838" s="4">
        <v>12.0022</v>
      </c>
      <c r="H5838" s="4">
        <v>12.093500000000001</v>
      </c>
      <c r="I5838" s="4">
        <v>11.909800000000001</v>
      </c>
      <c r="J5838" s="4">
        <v>12.176500000000001</v>
      </c>
      <c r="K5838" s="4">
        <v>13.310499999999999</v>
      </c>
      <c r="L5838" s="4">
        <v>12.012700000000001</v>
      </c>
    </row>
    <row r="5839" spans="1:12" x14ac:dyDescent="0.25">
      <c r="A5839" s="3">
        <v>42248.25</v>
      </c>
      <c r="B5839" s="4">
        <v>18.184899999999999</v>
      </c>
      <c r="C5839" s="4">
        <v>20.035699999999999</v>
      </c>
      <c r="D5839" s="4">
        <v>11.9359</v>
      </c>
      <c r="E5839" s="4">
        <v>3.6751999999999998</v>
      </c>
      <c r="F5839" s="4">
        <v>6.0835999999999997</v>
      </c>
      <c r="G5839" s="4">
        <v>6.0835999999999997</v>
      </c>
      <c r="H5839" s="4">
        <v>12.010300000000001</v>
      </c>
      <c r="I5839" s="4">
        <v>5.9645999999999999</v>
      </c>
      <c r="J5839" s="4">
        <v>8.8247</v>
      </c>
      <c r="K5839" s="4">
        <v>15.954499999999999</v>
      </c>
      <c r="L5839" s="4">
        <v>35.6327</v>
      </c>
    </row>
    <row r="5840" spans="1:12" x14ac:dyDescent="0.25">
      <c r="A5840" s="3">
        <v>42248.291666666664</v>
      </c>
      <c r="B5840" s="4">
        <v>18.6509</v>
      </c>
      <c r="C5840" s="4">
        <v>17.355</v>
      </c>
      <c r="D5840" s="4">
        <v>17.1797</v>
      </c>
      <c r="E5840" s="4">
        <v>17.164300000000001</v>
      </c>
      <c r="F5840" s="4">
        <v>17.226199999999999</v>
      </c>
      <c r="G5840" s="4">
        <v>17.226199999999999</v>
      </c>
      <c r="H5840" s="4">
        <v>17.413499999999999</v>
      </c>
      <c r="I5840" s="4">
        <v>17.084099999999999</v>
      </c>
      <c r="J5840" s="4">
        <v>17.491199999999999</v>
      </c>
      <c r="K5840" s="4">
        <v>18.895099999999999</v>
      </c>
      <c r="L5840" s="4">
        <v>17.323399999999999</v>
      </c>
    </row>
    <row r="5841" spans="1:12" x14ac:dyDescent="0.25">
      <c r="A5841" s="3">
        <v>42248.333333333336</v>
      </c>
      <c r="B5841" s="4">
        <v>18.430199999999999</v>
      </c>
      <c r="C5841" s="4">
        <v>17.196400000000001</v>
      </c>
      <c r="D5841" s="4">
        <v>17.012799999999999</v>
      </c>
      <c r="E5841" s="4">
        <v>17.003399999999999</v>
      </c>
      <c r="F5841" s="4">
        <v>17.056999999999999</v>
      </c>
      <c r="G5841" s="4">
        <v>17.056999999999999</v>
      </c>
      <c r="H5841" s="4">
        <v>17.2789</v>
      </c>
      <c r="I5841" s="4">
        <v>16.921800000000001</v>
      </c>
      <c r="J5841" s="4">
        <v>17.2897</v>
      </c>
      <c r="K5841" s="4">
        <v>18.638100000000001</v>
      </c>
      <c r="L5841" s="4">
        <v>17.201699999999999</v>
      </c>
    </row>
    <row r="5842" spans="1:12" x14ac:dyDescent="0.25">
      <c r="A5842" s="3">
        <v>42248.375</v>
      </c>
      <c r="B5842" s="4">
        <v>21.450199999999999</v>
      </c>
      <c r="C5842" s="4">
        <v>20.2256</v>
      </c>
      <c r="D5842" s="4">
        <v>19.946999999999999</v>
      </c>
      <c r="E5842" s="4">
        <v>19.913599999999999</v>
      </c>
      <c r="F5842" s="4">
        <v>19.9588</v>
      </c>
      <c r="G5842" s="4">
        <v>19.9588</v>
      </c>
      <c r="H5842" s="4">
        <v>20.295400000000001</v>
      </c>
      <c r="I5842" s="4">
        <v>19.840900000000001</v>
      </c>
      <c r="J5842" s="4">
        <v>20.1633</v>
      </c>
      <c r="K5842" s="4">
        <v>21.416699999999999</v>
      </c>
      <c r="L5842" s="4">
        <v>20.221699999999998</v>
      </c>
    </row>
    <row r="5843" spans="1:12" x14ac:dyDescent="0.25">
      <c r="A5843" s="3">
        <v>42248.416666666664</v>
      </c>
      <c r="B5843" s="4">
        <v>22.283899999999999</v>
      </c>
      <c r="C5843" s="4">
        <v>21.153600000000001</v>
      </c>
      <c r="D5843" s="4">
        <v>20.849900000000002</v>
      </c>
      <c r="E5843" s="4">
        <v>20.791799999999999</v>
      </c>
      <c r="F5843" s="4">
        <v>20.831800000000001</v>
      </c>
      <c r="G5843" s="4">
        <v>20.831800000000001</v>
      </c>
      <c r="H5843" s="4">
        <v>21.2317</v>
      </c>
      <c r="I5843" s="4">
        <v>20.722799999999999</v>
      </c>
      <c r="J5843" s="4">
        <v>21.048999999999999</v>
      </c>
      <c r="K5843" s="4">
        <v>22.061900000000001</v>
      </c>
      <c r="L5843" s="4">
        <v>21.072600000000001</v>
      </c>
    </row>
    <row r="5844" spans="1:12" x14ac:dyDescent="0.25">
      <c r="A5844" s="3">
        <v>42248.458333333336</v>
      </c>
      <c r="B5844" s="4">
        <v>26.134899999999998</v>
      </c>
      <c r="C5844" s="4">
        <v>24.9236</v>
      </c>
      <c r="D5844" s="4">
        <v>24.525400000000001</v>
      </c>
      <c r="E5844" s="4">
        <v>24.4482</v>
      </c>
      <c r="F5844" s="4">
        <v>24.4786</v>
      </c>
      <c r="G5844" s="4">
        <v>24.4786</v>
      </c>
      <c r="H5844" s="4">
        <v>25.046800000000001</v>
      </c>
      <c r="I5844" s="4">
        <v>24.402200000000001</v>
      </c>
      <c r="J5844" s="4">
        <v>24.659700000000001</v>
      </c>
      <c r="K5844" s="4">
        <v>25.61</v>
      </c>
      <c r="L5844" s="4">
        <v>24.9041</v>
      </c>
    </row>
    <row r="5845" spans="1:12" x14ac:dyDescent="0.25">
      <c r="A5845" s="3">
        <v>42248.5</v>
      </c>
      <c r="B5845" s="4">
        <v>27.8187</v>
      </c>
      <c r="C5845" s="4">
        <v>26.693300000000001</v>
      </c>
      <c r="D5845" s="4">
        <v>26.174900000000001</v>
      </c>
      <c r="E5845" s="4">
        <v>26.051200000000001</v>
      </c>
      <c r="F5845" s="4">
        <v>26.063300000000002</v>
      </c>
      <c r="G5845" s="4">
        <v>26.063300000000002</v>
      </c>
      <c r="H5845" s="4">
        <v>26.790099999999999</v>
      </c>
      <c r="I5845" s="4">
        <v>25.9895</v>
      </c>
      <c r="J5845" s="4">
        <v>26.284099999999999</v>
      </c>
      <c r="K5845" s="4">
        <v>27.273700000000002</v>
      </c>
      <c r="L5845" s="4">
        <v>26.726099999999999</v>
      </c>
    </row>
    <row r="5846" spans="1:12" x14ac:dyDescent="0.25">
      <c r="A5846" s="3">
        <v>42248.541666666664</v>
      </c>
      <c r="B5846" s="4">
        <v>33.0242</v>
      </c>
      <c r="C5846" s="4">
        <v>31.575399999999998</v>
      </c>
      <c r="D5846" s="4">
        <v>30.880800000000001</v>
      </c>
      <c r="E5846" s="4">
        <v>30.7014</v>
      </c>
      <c r="F5846" s="4">
        <v>30.7196</v>
      </c>
      <c r="G5846" s="4">
        <v>30.7196</v>
      </c>
      <c r="H5846" s="4">
        <v>31.653500000000001</v>
      </c>
      <c r="I5846" s="4">
        <v>30.610399999999998</v>
      </c>
      <c r="J5846" s="4">
        <v>31.067900000000002</v>
      </c>
      <c r="K5846" s="4">
        <v>32.404899999999998</v>
      </c>
      <c r="L5846" s="4">
        <v>31.665400000000002</v>
      </c>
    </row>
    <row r="5847" spans="1:12" x14ac:dyDescent="0.25">
      <c r="A5847" s="3">
        <v>42248.583333333336</v>
      </c>
      <c r="B5847" s="4">
        <v>31.866900000000001</v>
      </c>
      <c r="C5847" s="4">
        <v>30.024999999999999</v>
      </c>
      <c r="D5847" s="4">
        <v>29.4373</v>
      </c>
      <c r="E5847" s="4">
        <v>29.285399999999999</v>
      </c>
      <c r="F5847" s="4">
        <v>29.3428</v>
      </c>
      <c r="G5847" s="4">
        <v>29.3428</v>
      </c>
      <c r="H5847" s="4">
        <v>30.186199999999999</v>
      </c>
      <c r="I5847" s="4">
        <v>29.145800000000001</v>
      </c>
      <c r="J5847" s="4">
        <v>29.801500000000001</v>
      </c>
      <c r="K5847" s="4">
        <v>31.523499999999999</v>
      </c>
      <c r="L5847" s="4">
        <v>29.998200000000001</v>
      </c>
    </row>
    <row r="5848" spans="1:12" x14ac:dyDescent="0.25">
      <c r="A5848" s="3">
        <v>42248.625</v>
      </c>
      <c r="B5848" s="4">
        <v>33.054499999999997</v>
      </c>
      <c r="C5848" s="4">
        <v>33.985700000000001</v>
      </c>
      <c r="D5848" s="4">
        <v>30.3703</v>
      </c>
      <c r="E5848" s="4">
        <v>28.517299999999999</v>
      </c>
      <c r="F5848" s="4">
        <v>29.0581</v>
      </c>
      <c r="G5848" s="4">
        <v>29.0581</v>
      </c>
      <c r="H5848" s="4">
        <v>35.153300000000002</v>
      </c>
      <c r="I5848" s="4">
        <v>28.880400000000002</v>
      </c>
      <c r="J5848" s="4">
        <v>30.422699999999999</v>
      </c>
      <c r="K5848" s="4">
        <v>32.5152</v>
      </c>
      <c r="L5848" s="4">
        <v>35.585999999999999</v>
      </c>
    </row>
    <row r="5849" spans="1:12" x14ac:dyDescent="0.25">
      <c r="A5849" s="3">
        <v>42248.666666666664</v>
      </c>
      <c r="B5849" s="4">
        <v>31.249400000000001</v>
      </c>
      <c r="C5849" s="4">
        <v>30.478899999999999</v>
      </c>
      <c r="D5849" s="4">
        <v>29.8035</v>
      </c>
      <c r="E5849" s="4">
        <v>29.630099999999999</v>
      </c>
      <c r="F5849" s="4">
        <v>29.669599999999999</v>
      </c>
      <c r="G5849" s="4">
        <v>29.669599999999999</v>
      </c>
      <c r="H5849" s="4">
        <v>30.5974</v>
      </c>
      <c r="I5849" s="4">
        <v>29.523900000000001</v>
      </c>
      <c r="J5849" s="4">
        <v>30.142499999999998</v>
      </c>
      <c r="K5849" s="4">
        <v>31.801600000000001</v>
      </c>
      <c r="L5849" s="4">
        <v>30.48</v>
      </c>
    </row>
    <row r="5850" spans="1:12" x14ac:dyDescent="0.25">
      <c r="A5850" s="3">
        <v>42248.708333333336</v>
      </c>
      <c r="B5850" s="4">
        <v>29.0684</v>
      </c>
      <c r="C5850" s="4">
        <v>32.506999999999998</v>
      </c>
      <c r="D5850" s="4">
        <v>25.3185</v>
      </c>
      <c r="E5850" s="4">
        <v>21.427</v>
      </c>
      <c r="F5850" s="4">
        <v>22.5761</v>
      </c>
      <c r="G5850" s="4">
        <v>22.5761</v>
      </c>
      <c r="H5850" s="4">
        <v>35.037100000000002</v>
      </c>
      <c r="I5850" s="4">
        <v>22.449400000000001</v>
      </c>
      <c r="J5850" s="4">
        <v>25.038799999999998</v>
      </c>
      <c r="K5850" s="4">
        <v>27.509699999999999</v>
      </c>
      <c r="L5850" s="4">
        <v>36.087699999999998</v>
      </c>
    </row>
    <row r="5851" spans="1:12" x14ac:dyDescent="0.25">
      <c r="A5851" s="3">
        <v>42248.75</v>
      </c>
      <c r="B5851" s="4">
        <v>28.079599999999999</v>
      </c>
      <c r="C5851" s="4">
        <v>31.292400000000001</v>
      </c>
      <c r="D5851" s="4">
        <v>24.7273</v>
      </c>
      <c r="E5851" s="4">
        <v>21.1889</v>
      </c>
      <c r="F5851" s="4">
        <v>22.216799999999999</v>
      </c>
      <c r="G5851" s="4">
        <v>22.216799999999999</v>
      </c>
      <c r="H5851" s="4">
        <v>33.498800000000003</v>
      </c>
      <c r="I5851" s="4">
        <v>22.097799999999999</v>
      </c>
      <c r="J5851" s="4">
        <v>24.407599999999999</v>
      </c>
      <c r="K5851" s="4">
        <v>26.472899999999999</v>
      </c>
      <c r="L5851" s="4">
        <v>34.5886</v>
      </c>
    </row>
    <row r="5852" spans="1:12" x14ac:dyDescent="0.25">
      <c r="A5852" s="3">
        <v>42248.791666666664</v>
      </c>
      <c r="B5852" s="4">
        <v>24.883900000000001</v>
      </c>
      <c r="C5852" s="4">
        <v>23.5899</v>
      </c>
      <c r="D5852" s="4">
        <v>23.0913</v>
      </c>
      <c r="E5852" s="4">
        <v>23.001100000000001</v>
      </c>
      <c r="F5852" s="4">
        <v>23.026299999999999</v>
      </c>
      <c r="G5852" s="4">
        <v>23.026299999999999</v>
      </c>
      <c r="H5852" s="4">
        <v>23.69</v>
      </c>
      <c r="I5852" s="4">
        <v>22.916</v>
      </c>
      <c r="J5852" s="4">
        <v>23.314800000000002</v>
      </c>
      <c r="K5852" s="4">
        <v>24.471</v>
      </c>
      <c r="L5852" s="4">
        <v>23.636500000000002</v>
      </c>
    </row>
    <row r="5853" spans="1:12" x14ac:dyDescent="0.25">
      <c r="A5853" s="3">
        <v>42248.833333333336</v>
      </c>
      <c r="B5853" s="4">
        <v>26.345400000000001</v>
      </c>
      <c r="C5853" s="4">
        <v>25.193300000000001</v>
      </c>
      <c r="D5853" s="4">
        <v>24.681000000000001</v>
      </c>
      <c r="E5853" s="4">
        <v>24.581700000000001</v>
      </c>
      <c r="F5853" s="4">
        <v>24.596499999999999</v>
      </c>
      <c r="G5853" s="4">
        <v>24.596499999999999</v>
      </c>
      <c r="H5853" s="4">
        <v>25.3261</v>
      </c>
      <c r="I5853" s="4">
        <v>24.523900000000001</v>
      </c>
      <c r="J5853" s="4">
        <v>24.813500000000001</v>
      </c>
      <c r="K5853" s="4">
        <v>25.8081</v>
      </c>
      <c r="L5853" s="4">
        <v>25.2059</v>
      </c>
    </row>
    <row r="5854" spans="1:12" x14ac:dyDescent="0.25">
      <c r="A5854" s="3">
        <v>42248.875</v>
      </c>
      <c r="B5854" s="4">
        <v>22.111599999999999</v>
      </c>
      <c r="C5854" s="4">
        <v>20.774999999999999</v>
      </c>
      <c r="D5854" s="4">
        <v>20.3994</v>
      </c>
      <c r="E5854" s="4">
        <v>20.351900000000001</v>
      </c>
      <c r="F5854" s="4">
        <v>20.388200000000001</v>
      </c>
      <c r="G5854" s="4">
        <v>20.388200000000001</v>
      </c>
      <c r="H5854" s="4">
        <v>20.9163</v>
      </c>
      <c r="I5854" s="4">
        <v>20.313199999999998</v>
      </c>
      <c r="J5854" s="4">
        <v>20.6646</v>
      </c>
      <c r="K5854" s="4">
        <v>22.214700000000001</v>
      </c>
      <c r="L5854" s="4">
        <v>20.814699999999998</v>
      </c>
    </row>
    <row r="5855" spans="1:12" x14ac:dyDescent="0.25">
      <c r="A5855" s="3">
        <v>42248.916666666664</v>
      </c>
      <c r="B5855" s="4">
        <v>19.812999999999999</v>
      </c>
      <c r="C5855" s="4">
        <v>18.3721</v>
      </c>
      <c r="D5855" s="4">
        <v>18.113600000000002</v>
      </c>
      <c r="E5855" s="4">
        <v>18.138000000000002</v>
      </c>
      <c r="F5855" s="4">
        <v>18.192399999999999</v>
      </c>
      <c r="G5855" s="4">
        <v>18.192399999999999</v>
      </c>
      <c r="H5855" s="4">
        <v>18.566400000000002</v>
      </c>
      <c r="I5855" s="4">
        <v>18.073399999999999</v>
      </c>
      <c r="J5855" s="4">
        <v>18.432300000000001</v>
      </c>
      <c r="K5855" s="4">
        <v>20.118500000000001</v>
      </c>
      <c r="L5855" s="4">
        <v>18.440300000000001</v>
      </c>
    </row>
    <row r="5856" spans="1:12" x14ac:dyDescent="0.25">
      <c r="A5856" s="3">
        <v>42248.958333333336</v>
      </c>
      <c r="B5856" s="4">
        <v>18.478999999999999</v>
      </c>
      <c r="C5856" s="4">
        <v>20.3445</v>
      </c>
      <c r="D5856" s="4">
        <v>12.004300000000001</v>
      </c>
      <c r="E5856" s="4">
        <v>3.5581</v>
      </c>
      <c r="F5856" s="4">
        <v>6.0171999999999999</v>
      </c>
      <c r="G5856" s="4">
        <v>6.0171999999999999</v>
      </c>
      <c r="H5856" s="4">
        <v>12.2264</v>
      </c>
      <c r="I5856" s="4">
        <v>5.9038000000000004</v>
      </c>
      <c r="J5856" s="4">
        <v>8.7972000000000001</v>
      </c>
      <c r="K5856" s="4">
        <v>16.063400000000001</v>
      </c>
      <c r="L5856" s="4">
        <v>36.373600000000003</v>
      </c>
    </row>
    <row r="5857" spans="1:12" x14ac:dyDescent="0.25">
      <c r="A5857" s="3">
        <v>42249</v>
      </c>
      <c r="B5857" s="4">
        <v>13.7483</v>
      </c>
      <c r="C5857" s="4">
        <v>12.680400000000001</v>
      </c>
      <c r="D5857" s="4">
        <v>12.5862</v>
      </c>
      <c r="E5857" s="4">
        <v>12.605499999999999</v>
      </c>
      <c r="F5857" s="4">
        <v>12.658200000000001</v>
      </c>
      <c r="G5857" s="4">
        <v>12.658200000000001</v>
      </c>
      <c r="H5857" s="4">
        <v>12.817600000000001</v>
      </c>
      <c r="I5857" s="4">
        <v>12.554600000000001</v>
      </c>
      <c r="J5857" s="4">
        <v>12.848599999999999</v>
      </c>
      <c r="K5857" s="4">
        <v>14.015700000000001</v>
      </c>
      <c r="L5857" s="4">
        <v>12.617000000000001</v>
      </c>
    </row>
    <row r="5858" spans="1:12" x14ac:dyDescent="0.25">
      <c r="A5858" s="3">
        <v>42249.041666666664</v>
      </c>
      <c r="B5858" s="4">
        <v>18.324999999999999</v>
      </c>
      <c r="C5858" s="4">
        <v>20.075299999999999</v>
      </c>
      <c r="D5858" s="4">
        <v>12.1015</v>
      </c>
      <c r="E5858" s="4">
        <v>3.9653</v>
      </c>
      <c r="F5858" s="4">
        <v>6.3495999999999997</v>
      </c>
      <c r="G5858" s="4">
        <v>6.3495999999999997</v>
      </c>
      <c r="H5858" s="4">
        <v>12.2516</v>
      </c>
      <c r="I5858" s="4">
        <v>6.2221000000000002</v>
      </c>
      <c r="J5858" s="4">
        <v>9.0264000000000006</v>
      </c>
      <c r="K5858" s="4">
        <v>16.202100000000002</v>
      </c>
      <c r="L5858" s="4">
        <v>35.439900000000002</v>
      </c>
    </row>
    <row r="5859" spans="1:12" x14ac:dyDescent="0.25">
      <c r="A5859" s="3">
        <v>42249.083333333336</v>
      </c>
      <c r="B5859" s="4">
        <v>17.380600000000001</v>
      </c>
      <c r="C5859" s="4">
        <v>22.635000000000002</v>
      </c>
      <c r="D5859" s="4">
        <v>5.9621000000000004</v>
      </c>
      <c r="E5859" s="4">
        <v>-11.173299999999999</v>
      </c>
      <c r="F5859" s="4">
        <v>-6.2484000000000002</v>
      </c>
      <c r="G5859" s="4">
        <v>-6.2484000000000002</v>
      </c>
      <c r="H5859" s="4">
        <v>5.9950000000000001</v>
      </c>
      <c r="I5859" s="4">
        <v>-6.3419999999999996</v>
      </c>
      <c r="J5859" s="4">
        <v>-0.88249999999999995</v>
      </c>
      <c r="K5859" s="4">
        <v>12.1028</v>
      </c>
      <c r="L5859" s="4">
        <v>55.1447</v>
      </c>
    </row>
    <row r="5860" spans="1:12" x14ac:dyDescent="0.25">
      <c r="A5860" s="3">
        <v>42249.125</v>
      </c>
      <c r="B5860" s="4">
        <v>1.1771</v>
      </c>
      <c r="C5860" s="4">
        <v>1.5993999999999999</v>
      </c>
      <c r="D5860" s="4">
        <v>0.33110000000000001</v>
      </c>
      <c r="E5860" s="4">
        <v>-0.97299999999999998</v>
      </c>
      <c r="F5860" s="4">
        <v>-0.59909999999999997</v>
      </c>
      <c r="G5860" s="4">
        <v>-0.59909999999999997</v>
      </c>
      <c r="H5860" s="4">
        <v>0.33200000000000002</v>
      </c>
      <c r="I5860" s="4">
        <v>-0.60509999999999997</v>
      </c>
      <c r="J5860" s="4">
        <v>-0.19500000000000001</v>
      </c>
      <c r="K5860" s="4">
        <v>0.7742</v>
      </c>
      <c r="L5860" s="4">
        <v>4.0739999999999998</v>
      </c>
    </row>
    <row r="5861" spans="1:12" x14ac:dyDescent="0.25">
      <c r="A5861" s="3">
        <v>42249.166666666664</v>
      </c>
      <c r="B5861" s="4">
        <v>13.4223</v>
      </c>
      <c r="C5861" s="4">
        <v>15.9998</v>
      </c>
      <c r="D5861" s="4">
        <v>7.0392000000000001</v>
      </c>
      <c r="E5861" s="4">
        <v>-2.1232000000000002</v>
      </c>
      <c r="F5861" s="4">
        <v>0.53210000000000002</v>
      </c>
      <c r="G5861" s="4">
        <v>0.53210000000000002</v>
      </c>
      <c r="H5861" s="4">
        <v>7.1346999999999996</v>
      </c>
      <c r="I5861" s="4">
        <v>0.44829999999999998</v>
      </c>
      <c r="J5861" s="4">
        <v>3.4411999999999998</v>
      </c>
      <c r="K5861" s="4">
        <v>10.7666</v>
      </c>
      <c r="L5861" s="4">
        <v>33.448900000000002</v>
      </c>
    </row>
    <row r="5862" spans="1:12" x14ac:dyDescent="0.25">
      <c r="A5862" s="3">
        <v>42249.208333333336</v>
      </c>
      <c r="B5862" s="4">
        <v>16.859200000000001</v>
      </c>
      <c r="C5862" s="4">
        <v>18.693000000000001</v>
      </c>
      <c r="D5862" s="4">
        <v>10.819000000000001</v>
      </c>
      <c r="E5862" s="4">
        <v>2.8092000000000001</v>
      </c>
      <c r="F5862" s="4">
        <v>5.1497999999999999</v>
      </c>
      <c r="G5862" s="4">
        <v>5.1497999999999999</v>
      </c>
      <c r="H5862" s="4">
        <v>10.961499999999999</v>
      </c>
      <c r="I5862" s="4">
        <v>5.0365000000000002</v>
      </c>
      <c r="J5862" s="4">
        <v>7.7907000000000002</v>
      </c>
      <c r="K5862" s="4">
        <v>14.714</v>
      </c>
      <c r="L5862" s="4">
        <v>33.902500000000003</v>
      </c>
    </row>
    <row r="5863" spans="1:12" x14ac:dyDescent="0.25">
      <c r="A5863" s="3">
        <v>42249.25</v>
      </c>
      <c r="B5863" s="4">
        <v>18.089099999999998</v>
      </c>
      <c r="C5863" s="4">
        <v>16.693100000000001</v>
      </c>
      <c r="D5863" s="4">
        <v>16.553899999999999</v>
      </c>
      <c r="E5863" s="4">
        <v>16.601900000000001</v>
      </c>
      <c r="F5863" s="4">
        <v>16.6675</v>
      </c>
      <c r="G5863" s="4">
        <v>16.6675</v>
      </c>
      <c r="H5863" s="4">
        <v>16.849699999999999</v>
      </c>
      <c r="I5863" s="4">
        <v>16.527100000000001</v>
      </c>
      <c r="J5863" s="4">
        <v>16.919</v>
      </c>
      <c r="K5863" s="4">
        <v>18.661300000000001</v>
      </c>
      <c r="L5863" s="4">
        <v>16.698599999999999</v>
      </c>
    </row>
    <row r="5864" spans="1:12" x14ac:dyDescent="0.25">
      <c r="A5864" s="3">
        <v>42249.291666666664</v>
      </c>
      <c r="B5864" s="4">
        <v>19.356999999999999</v>
      </c>
      <c r="C5864" s="4">
        <v>17.7105</v>
      </c>
      <c r="D5864" s="4">
        <v>17.6065</v>
      </c>
      <c r="E5864" s="4">
        <v>17.676300000000001</v>
      </c>
      <c r="F5864" s="4">
        <v>17.745999999999999</v>
      </c>
      <c r="G5864" s="4">
        <v>17.745999999999999</v>
      </c>
      <c r="H5864" s="4">
        <v>17.9404</v>
      </c>
      <c r="I5864" s="4">
        <v>17.615100000000002</v>
      </c>
      <c r="J5864" s="4">
        <v>18.026700000000002</v>
      </c>
      <c r="K5864" s="4">
        <v>19.913599999999999</v>
      </c>
      <c r="L5864" s="4">
        <v>17.703700000000001</v>
      </c>
    </row>
    <row r="5865" spans="1:12" x14ac:dyDescent="0.25">
      <c r="A5865" s="3">
        <v>42249.333333333336</v>
      </c>
      <c r="B5865" s="4">
        <v>19.609400000000001</v>
      </c>
      <c r="C5865" s="4">
        <v>17.984200000000001</v>
      </c>
      <c r="D5865" s="4">
        <v>17.8461</v>
      </c>
      <c r="E5865" s="4">
        <v>17.8748</v>
      </c>
      <c r="F5865" s="4">
        <v>17.945599999999999</v>
      </c>
      <c r="G5865" s="4">
        <v>17.945599999999999</v>
      </c>
      <c r="H5865" s="4">
        <v>18.162800000000001</v>
      </c>
      <c r="I5865" s="4">
        <v>17.8047</v>
      </c>
      <c r="J5865" s="4">
        <v>18.254200000000001</v>
      </c>
      <c r="K5865" s="4">
        <v>20.242599999999999</v>
      </c>
      <c r="L5865" s="4">
        <v>17.969000000000001</v>
      </c>
    </row>
    <row r="5866" spans="1:12" x14ac:dyDescent="0.25">
      <c r="A5866" s="3">
        <v>42249.375</v>
      </c>
      <c r="B5866" s="4">
        <v>25.720099999999999</v>
      </c>
      <c r="C5866" s="4">
        <v>24.0075</v>
      </c>
      <c r="D5866" s="4">
        <v>23.731300000000001</v>
      </c>
      <c r="E5866" s="4">
        <v>23.6662</v>
      </c>
      <c r="F5866" s="4">
        <v>23.7362</v>
      </c>
      <c r="G5866" s="4">
        <v>23.7362</v>
      </c>
      <c r="H5866" s="4">
        <v>24.116299999999999</v>
      </c>
      <c r="I5866" s="4">
        <v>23.569299999999998</v>
      </c>
      <c r="J5866" s="4">
        <v>24.062100000000001</v>
      </c>
      <c r="K5866" s="4">
        <v>26.254100000000001</v>
      </c>
      <c r="L5866" s="4">
        <v>23.887</v>
      </c>
    </row>
    <row r="5867" spans="1:12" x14ac:dyDescent="0.25">
      <c r="A5867" s="3">
        <v>42249.416666666664</v>
      </c>
      <c r="B5867" s="4">
        <v>24.962599999999998</v>
      </c>
      <c r="C5867" s="4">
        <v>23.5091</v>
      </c>
      <c r="D5867" s="4">
        <v>23.192599999999999</v>
      </c>
      <c r="E5867" s="4">
        <v>23.136900000000001</v>
      </c>
      <c r="F5867" s="4">
        <v>23.186900000000001</v>
      </c>
      <c r="G5867" s="4">
        <v>23.186900000000001</v>
      </c>
      <c r="H5867" s="4">
        <v>23.677600000000002</v>
      </c>
      <c r="I5867" s="4">
        <v>23.0609</v>
      </c>
      <c r="J5867" s="4">
        <v>23.4145</v>
      </c>
      <c r="K5867" s="4">
        <v>25.0943</v>
      </c>
      <c r="L5867" s="4">
        <v>23.466899999999999</v>
      </c>
    </row>
    <row r="5868" spans="1:12" x14ac:dyDescent="0.25">
      <c r="A5868" s="3">
        <v>42249.458333333336</v>
      </c>
      <c r="B5868" s="4">
        <v>28.4602</v>
      </c>
      <c r="C5868" s="4">
        <v>26.914200000000001</v>
      </c>
      <c r="D5868" s="4">
        <v>26.483599999999999</v>
      </c>
      <c r="E5868" s="4">
        <v>26.379000000000001</v>
      </c>
      <c r="F5868" s="4">
        <v>26.429099999999998</v>
      </c>
      <c r="G5868" s="4">
        <v>26.429099999999998</v>
      </c>
      <c r="H5868" s="4">
        <v>27.0535</v>
      </c>
      <c r="I5868" s="4">
        <v>26.2867</v>
      </c>
      <c r="J5868" s="4">
        <v>26.6845</v>
      </c>
      <c r="K5868" s="4">
        <v>28.580200000000001</v>
      </c>
      <c r="L5868" s="4">
        <v>26.873799999999999</v>
      </c>
    </row>
    <row r="5869" spans="1:12" x14ac:dyDescent="0.25">
      <c r="A5869" s="3">
        <v>42249.5</v>
      </c>
      <c r="B5869" s="4">
        <v>26.664200000000001</v>
      </c>
      <c r="C5869" s="4">
        <v>25.296700000000001</v>
      </c>
      <c r="D5869" s="4">
        <v>24.864899999999999</v>
      </c>
      <c r="E5869" s="4">
        <v>24.751300000000001</v>
      </c>
      <c r="F5869" s="4">
        <v>24.792100000000001</v>
      </c>
      <c r="G5869" s="4">
        <v>24.792100000000001</v>
      </c>
      <c r="H5869" s="4">
        <v>25.4221</v>
      </c>
      <c r="I5869" s="4">
        <v>24.6402</v>
      </c>
      <c r="J5869" s="4">
        <v>24.963899999999999</v>
      </c>
      <c r="K5869" s="4">
        <v>26.735299999999999</v>
      </c>
      <c r="L5869" s="4">
        <v>25.240100000000002</v>
      </c>
    </row>
    <row r="5870" spans="1:12" x14ac:dyDescent="0.25">
      <c r="A5870" s="3">
        <v>42249.541666666664</v>
      </c>
      <c r="B5870" s="4">
        <v>38.645899999999997</v>
      </c>
      <c r="C5870" s="4">
        <v>36.069899999999997</v>
      </c>
      <c r="D5870" s="4">
        <v>35.449599999999997</v>
      </c>
      <c r="E5870" s="4">
        <v>35.4146</v>
      </c>
      <c r="F5870" s="4">
        <v>35.477699999999999</v>
      </c>
      <c r="G5870" s="4">
        <v>35.477699999999999</v>
      </c>
      <c r="H5870" s="4">
        <v>36.403399999999998</v>
      </c>
      <c r="I5870" s="4">
        <v>35.303400000000003</v>
      </c>
      <c r="J5870" s="4">
        <v>35.945399999999999</v>
      </c>
      <c r="K5870" s="4">
        <v>39.553400000000003</v>
      </c>
      <c r="L5870" s="4">
        <v>36.215899999999998</v>
      </c>
    </row>
    <row r="5871" spans="1:12" x14ac:dyDescent="0.25">
      <c r="A5871" s="3">
        <v>42249.583333333336</v>
      </c>
      <c r="B5871" s="4">
        <v>36.802199999999999</v>
      </c>
      <c r="C5871" s="4">
        <v>34.164299999999997</v>
      </c>
      <c r="D5871" s="4">
        <v>33.679200000000002</v>
      </c>
      <c r="E5871" s="4">
        <v>33.650300000000001</v>
      </c>
      <c r="F5871" s="4">
        <v>33.729300000000002</v>
      </c>
      <c r="G5871" s="4">
        <v>33.729300000000002</v>
      </c>
      <c r="H5871" s="4">
        <v>34.578400000000002</v>
      </c>
      <c r="I5871" s="4">
        <v>33.529200000000003</v>
      </c>
      <c r="J5871" s="4">
        <v>34.280200000000001</v>
      </c>
      <c r="K5871" s="4">
        <v>37.7714</v>
      </c>
      <c r="L5871" s="4">
        <v>34.068199999999997</v>
      </c>
    </row>
    <row r="5872" spans="1:12" x14ac:dyDescent="0.25">
      <c r="A5872" s="3">
        <v>42249.625</v>
      </c>
      <c r="B5872" s="4">
        <v>33.794199999999996</v>
      </c>
      <c r="C5872" s="4">
        <v>30.2331</v>
      </c>
      <c r="D5872" s="4">
        <v>29.9559</v>
      </c>
      <c r="E5872" s="4">
        <v>29.945</v>
      </c>
      <c r="F5872" s="4">
        <v>30.0472</v>
      </c>
      <c r="G5872" s="4">
        <v>30.0472</v>
      </c>
      <c r="H5872" s="4">
        <v>30.686599999999999</v>
      </c>
      <c r="I5872" s="4">
        <v>29.854199999999999</v>
      </c>
      <c r="J5872" s="4">
        <v>30.631599999999999</v>
      </c>
      <c r="K5872" s="4">
        <v>33.9148</v>
      </c>
      <c r="L5872" s="4">
        <v>29.769100000000002</v>
      </c>
    </row>
    <row r="5873" spans="1:12" x14ac:dyDescent="0.25">
      <c r="A5873" s="3">
        <v>42249.666666666664</v>
      </c>
      <c r="B5873" s="4">
        <v>37.137099999999997</v>
      </c>
      <c r="C5873" s="4">
        <v>33.8979</v>
      </c>
      <c r="D5873" s="4">
        <v>33.544699999999999</v>
      </c>
      <c r="E5873" s="4">
        <v>33.543199999999999</v>
      </c>
      <c r="F5873" s="4">
        <v>33.654299999999999</v>
      </c>
      <c r="G5873" s="4">
        <v>33.654299999999999</v>
      </c>
      <c r="H5873" s="4">
        <v>34.411099999999998</v>
      </c>
      <c r="I5873" s="4">
        <v>33.4099</v>
      </c>
      <c r="J5873" s="4">
        <v>34.341200000000001</v>
      </c>
      <c r="K5873" s="4">
        <v>38.044800000000002</v>
      </c>
      <c r="L5873" s="4">
        <v>33.4178</v>
      </c>
    </row>
    <row r="5874" spans="1:12" x14ac:dyDescent="0.25">
      <c r="A5874" s="3">
        <v>42249.708333333336</v>
      </c>
      <c r="B5874" s="4">
        <v>32.284599999999998</v>
      </c>
      <c r="C5874" s="4">
        <v>29.305499999999999</v>
      </c>
      <c r="D5874" s="4">
        <v>29.029699999999998</v>
      </c>
      <c r="E5874" s="4">
        <v>29.040900000000001</v>
      </c>
      <c r="F5874" s="4">
        <v>29.143699999999999</v>
      </c>
      <c r="G5874" s="4">
        <v>29.143699999999999</v>
      </c>
      <c r="H5874" s="4">
        <v>29.799600000000002</v>
      </c>
      <c r="I5874" s="4">
        <v>28.9468</v>
      </c>
      <c r="J5874" s="4">
        <v>29.8216</v>
      </c>
      <c r="K5874" s="4">
        <v>33.25</v>
      </c>
      <c r="L5874" s="4">
        <v>28.904299999999999</v>
      </c>
    </row>
    <row r="5875" spans="1:12" x14ac:dyDescent="0.25">
      <c r="A5875" s="3">
        <v>42249.75</v>
      </c>
      <c r="B5875" s="4">
        <v>30.234300000000001</v>
      </c>
      <c r="C5875" s="4">
        <v>27.692499999999999</v>
      </c>
      <c r="D5875" s="4">
        <v>27.2196</v>
      </c>
      <c r="E5875" s="4">
        <v>27.161100000000001</v>
      </c>
      <c r="F5875" s="4">
        <v>27.235700000000001</v>
      </c>
      <c r="G5875" s="4">
        <v>27.235700000000001</v>
      </c>
      <c r="H5875" s="4">
        <v>27.930299999999999</v>
      </c>
      <c r="I5875" s="4">
        <v>27.027999999999999</v>
      </c>
      <c r="J5875" s="4">
        <v>27.869499999999999</v>
      </c>
      <c r="K5875" s="4">
        <v>31.021000000000001</v>
      </c>
      <c r="L5875" s="4">
        <v>27.617799999999999</v>
      </c>
    </row>
    <row r="5876" spans="1:12" x14ac:dyDescent="0.25">
      <c r="A5876" s="3">
        <v>42249.791666666664</v>
      </c>
      <c r="B5876" s="4">
        <v>26.192699999999999</v>
      </c>
      <c r="C5876" s="4">
        <v>23.9651</v>
      </c>
      <c r="D5876" s="4">
        <v>23.668600000000001</v>
      </c>
      <c r="E5876" s="4">
        <v>23.636800000000001</v>
      </c>
      <c r="F5876" s="4">
        <v>23.710100000000001</v>
      </c>
      <c r="G5876" s="4">
        <v>23.710100000000001</v>
      </c>
      <c r="H5876" s="4">
        <v>24.2303</v>
      </c>
      <c r="I5876" s="4">
        <v>23.546500000000002</v>
      </c>
      <c r="J5876" s="4">
        <v>24.247699999999998</v>
      </c>
      <c r="K5876" s="4">
        <v>26.9649</v>
      </c>
      <c r="L5876" s="4">
        <v>23.708100000000002</v>
      </c>
    </row>
    <row r="5877" spans="1:12" x14ac:dyDescent="0.25">
      <c r="A5877" s="3">
        <v>42249.833333333336</v>
      </c>
      <c r="B5877" s="4">
        <v>24.476500000000001</v>
      </c>
      <c r="C5877" s="4">
        <v>22.558199999999999</v>
      </c>
      <c r="D5877" s="4">
        <v>22.3293</v>
      </c>
      <c r="E5877" s="4">
        <v>22.318899999999999</v>
      </c>
      <c r="F5877" s="4">
        <v>22.380800000000001</v>
      </c>
      <c r="G5877" s="4">
        <v>22.380800000000001</v>
      </c>
      <c r="H5877" s="4">
        <v>22.843</v>
      </c>
      <c r="I5877" s="4">
        <v>22.281199999999998</v>
      </c>
      <c r="J5877" s="4">
        <v>22.769300000000001</v>
      </c>
      <c r="K5877" s="4">
        <v>25.030200000000001</v>
      </c>
      <c r="L5877" s="4">
        <v>22.264199999999999</v>
      </c>
    </row>
    <row r="5878" spans="1:12" x14ac:dyDescent="0.25">
      <c r="A5878" s="3">
        <v>42249.875</v>
      </c>
      <c r="B5878" s="4">
        <v>24.231100000000001</v>
      </c>
      <c r="C5878" s="4">
        <v>24.440799999999999</v>
      </c>
      <c r="D5878" s="4">
        <v>20.2911</v>
      </c>
      <c r="E5878" s="4">
        <v>16.4513</v>
      </c>
      <c r="F5878" s="4">
        <v>17.517499999999998</v>
      </c>
      <c r="G5878" s="4">
        <v>17.517499999999998</v>
      </c>
      <c r="H5878" s="4">
        <v>20.889199999999999</v>
      </c>
      <c r="I5878" s="4">
        <v>17.396899999999999</v>
      </c>
      <c r="J5878" s="4">
        <v>18.975899999999999</v>
      </c>
      <c r="K5878" s="4">
        <v>23.879100000000001</v>
      </c>
      <c r="L5878" s="4">
        <v>32.088000000000001</v>
      </c>
    </row>
    <row r="5879" spans="1:12" x14ac:dyDescent="0.25">
      <c r="A5879" s="3">
        <v>42249.916666666664</v>
      </c>
      <c r="B5879" s="4">
        <v>29.093800000000002</v>
      </c>
      <c r="C5879" s="4">
        <v>41.960999999999999</v>
      </c>
      <c r="D5879" s="4">
        <v>13.915900000000001</v>
      </c>
      <c r="E5879" s="4">
        <v>-13.926</v>
      </c>
      <c r="F5879" s="4">
        <v>-6.4123000000000001</v>
      </c>
      <c r="G5879" s="4">
        <v>-6.4123000000000001</v>
      </c>
      <c r="H5879" s="4">
        <v>15.0052</v>
      </c>
      <c r="I5879" s="4">
        <v>-6.5389999999999997</v>
      </c>
      <c r="J5879" s="4">
        <v>1.554</v>
      </c>
      <c r="K5879" s="4">
        <v>21.487500000000001</v>
      </c>
      <c r="L5879" s="4">
        <v>97.949600000000004</v>
      </c>
    </row>
    <row r="5880" spans="1:12" x14ac:dyDescent="0.25">
      <c r="A5880" s="3">
        <v>42249.958333333336</v>
      </c>
      <c r="B5880" s="4">
        <v>20.584199999999999</v>
      </c>
      <c r="C5880" s="4">
        <v>24.684000000000001</v>
      </c>
      <c r="D5880" s="4">
        <v>13.5785</v>
      </c>
      <c r="E5880" s="4">
        <v>2.6217999999999999</v>
      </c>
      <c r="F5880" s="4">
        <v>5.6292</v>
      </c>
      <c r="G5880" s="4">
        <v>5.6292</v>
      </c>
      <c r="H5880" s="4">
        <v>14.151</v>
      </c>
      <c r="I5880" s="4">
        <v>5.4983000000000004</v>
      </c>
      <c r="J5880" s="4">
        <v>8.9946999999999999</v>
      </c>
      <c r="K5880" s="4">
        <v>18.122699999999998</v>
      </c>
      <c r="L5880" s="4">
        <v>46.703600000000002</v>
      </c>
    </row>
    <row r="5881" spans="1:12" x14ac:dyDescent="0.25">
      <c r="A5881" s="3">
        <v>42250</v>
      </c>
      <c r="B5881" s="4">
        <v>14.7554</v>
      </c>
      <c r="C5881" s="4">
        <v>18.4377</v>
      </c>
      <c r="D5881" s="4">
        <v>9.0472999999999999</v>
      </c>
      <c r="E5881" s="4">
        <v>-0.27929999999999999</v>
      </c>
      <c r="F5881" s="4">
        <v>2.2772999999999999</v>
      </c>
      <c r="G5881" s="4">
        <v>2.2772999999999999</v>
      </c>
      <c r="H5881" s="4">
        <v>9.4410000000000007</v>
      </c>
      <c r="I5881" s="4">
        <v>2.1850000000000001</v>
      </c>
      <c r="J5881" s="4">
        <v>5.1083999999999996</v>
      </c>
      <c r="K5881" s="4">
        <v>12.543799999999999</v>
      </c>
      <c r="L5881" s="4">
        <v>37.152200000000001</v>
      </c>
    </row>
    <row r="5882" spans="1:12" x14ac:dyDescent="0.25">
      <c r="A5882" s="3">
        <v>42250.041666666664</v>
      </c>
      <c r="B5882" s="4">
        <v>17.959900000000001</v>
      </c>
      <c r="C5882" s="4">
        <v>20.557099999999998</v>
      </c>
      <c r="D5882" s="4">
        <v>12.5829</v>
      </c>
      <c r="E5882" s="4">
        <v>4.6962999999999999</v>
      </c>
      <c r="F5882" s="4">
        <v>6.8879000000000001</v>
      </c>
      <c r="G5882" s="4">
        <v>6.8879000000000001</v>
      </c>
      <c r="H5882" s="4">
        <v>12.9803</v>
      </c>
      <c r="I5882" s="4">
        <v>6.7698</v>
      </c>
      <c r="J5882" s="4">
        <v>9.3977000000000004</v>
      </c>
      <c r="K5882" s="4">
        <v>16.4709</v>
      </c>
      <c r="L5882" s="4">
        <v>36.380000000000003</v>
      </c>
    </row>
    <row r="5883" spans="1:12" x14ac:dyDescent="0.25">
      <c r="A5883" s="3">
        <v>42250.083333333336</v>
      </c>
      <c r="B5883" s="4">
        <v>14.501300000000001</v>
      </c>
      <c r="C5883" s="4">
        <v>17.742799999999999</v>
      </c>
      <c r="D5883" s="4">
        <v>9.4189000000000007</v>
      </c>
      <c r="E5883" s="4">
        <v>1.1880999999999999</v>
      </c>
      <c r="F5883" s="4">
        <v>3.4459</v>
      </c>
      <c r="G5883" s="4">
        <v>3.4459</v>
      </c>
      <c r="H5883" s="4">
        <v>9.7881999999999998</v>
      </c>
      <c r="I5883" s="4">
        <v>3.3519999999999999</v>
      </c>
      <c r="J5883" s="4">
        <v>5.9348999999999998</v>
      </c>
      <c r="K5883" s="4">
        <v>12.5618</v>
      </c>
      <c r="L5883" s="4">
        <v>34.3367</v>
      </c>
    </row>
    <row r="5884" spans="1:12" x14ac:dyDescent="0.25">
      <c r="A5884" s="3">
        <v>42250.125</v>
      </c>
      <c r="B5884" s="4">
        <v>11.8939</v>
      </c>
      <c r="C5884" s="4">
        <v>10.806699999999999</v>
      </c>
      <c r="D5884" s="4">
        <v>10.7539</v>
      </c>
      <c r="E5884" s="4">
        <v>10.8155</v>
      </c>
      <c r="F5884" s="4">
        <v>10.8581</v>
      </c>
      <c r="G5884" s="4">
        <v>10.8581</v>
      </c>
      <c r="H5884" s="4">
        <v>10.9459</v>
      </c>
      <c r="I5884" s="4">
        <v>10.7645</v>
      </c>
      <c r="J5884" s="4">
        <v>11.078900000000001</v>
      </c>
      <c r="K5884" s="4">
        <v>12.4863</v>
      </c>
      <c r="L5884" s="4">
        <v>10.815899999999999</v>
      </c>
    </row>
    <row r="5885" spans="1:12" x14ac:dyDescent="0.25">
      <c r="A5885" s="3">
        <v>42250.166666666664</v>
      </c>
      <c r="B5885" s="4">
        <v>12.0016</v>
      </c>
      <c r="C5885" s="4">
        <v>10.9123</v>
      </c>
      <c r="D5885" s="4">
        <v>10.8772</v>
      </c>
      <c r="E5885" s="4">
        <v>10.943099999999999</v>
      </c>
      <c r="F5885" s="4">
        <v>10.9892</v>
      </c>
      <c r="G5885" s="4">
        <v>10.9892</v>
      </c>
      <c r="H5885" s="4">
        <v>11.0685</v>
      </c>
      <c r="I5885" s="4">
        <v>10.8924</v>
      </c>
      <c r="J5885" s="4">
        <v>11.1974</v>
      </c>
      <c r="K5885" s="4">
        <v>12.5501</v>
      </c>
      <c r="L5885" s="4">
        <v>10.915100000000001</v>
      </c>
    </row>
    <row r="5886" spans="1:12" x14ac:dyDescent="0.25">
      <c r="A5886" s="3">
        <v>42250.208333333336</v>
      </c>
      <c r="B5886" s="4">
        <v>13.7965</v>
      </c>
      <c r="C5886" s="4">
        <v>12.5579</v>
      </c>
      <c r="D5886" s="4">
        <v>12.5008</v>
      </c>
      <c r="E5886" s="4">
        <v>12.5501</v>
      </c>
      <c r="F5886" s="4">
        <v>12.6053</v>
      </c>
      <c r="G5886" s="4">
        <v>12.6053</v>
      </c>
      <c r="H5886" s="4">
        <v>12.6983</v>
      </c>
      <c r="I5886" s="4">
        <v>12.494300000000001</v>
      </c>
      <c r="J5886" s="4">
        <v>12.864000000000001</v>
      </c>
      <c r="K5886" s="4">
        <v>14.441800000000001</v>
      </c>
      <c r="L5886" s="4">
        <v>12.548299999999999</v>
      </c>
    </row>
    <row r="5887" spans="1:12" x14ac:dyDescent="0.25">
      <c r="A5887" s="3">
        <v>42250.25</v>
      </c>
      <c r="B5887" s="4">
        <v>19.200399999999998</v>
      </c>
      <c r="C5887" s="4">
        <v>21.0425</v>
      </c>
      <c r="D5887" s="4">
        <v>14.337999999999999</v>
      </c>
      <c r="E5887" s="4">
        <v>7.7478999999999996</v>
      </c>
      <c r="F5887" s="4">
        <v>9.5961999999999996</v>
      </c>
      <c r="G5887" s="4">
        <v>9.5961999999999996</v>
      </c>
      <c r="H5887" s="4">
        <v>14.734299999999999</v>
      </c>
      <c r="I5887" s="4">
        <v>9.4558999999999997</v>
      </c>
      <c r="J5887" s="4">
        <v>11.7593</v>
      </c>
      <c r="K5887" s="4">
        <v>17.9391</v>
      </c>
      <c r="L5887" s="4">
        <v>34.352499999999999</v>
      </c>
    </row>
    <row r="5888" spans="1:12" x14ac:dyDescent="0.25">
      <c r="A5888" s="3">
        <v>42250.291666666664</v>
      </c>
      <c r="B5888" s="4">
        <v>20.8735</v>
      </c>
      <c r="C5888" s="4">
        <v>19.781300000000002</v>
      </c>
      <c r="D5888" s="4">
        <v>18.1557</v>
      </c>
      <c r="E5888" s="4">
        <v>16.6981</v>
      </c>
      <c r="F5888" s="4">
        <v>17.182200000000002</v>
      </c>
      <c r="G5888" s="4">
        <v>17.182200000000002</v>
      </c>
      <c r="H5888" s="4">
        <v>18.5151</v>
      </c>
      <c r="I5888" s="4">
        <v>17.016100000000002</v>
      </c>
      <c r="J5888" s="4">
        <v>17.976299999999998</v>
      </c>
      <c r="K5888" s="4">
        <v>21.189900000000002</v>
      </c>
      <c r="L5888" s="4">
        <v>22.814599999999999</v>
      </c>
    </row>
    <row r="5889" spans="1:12" x14ac:dyDescent="0.25">
      <c r="A5889" s="3">
        <v>42250.333333333336</v>
      </c>
      <c r="B5889" s="4">
        <v>19.303899999999999</v>
      </c>
      <c r="C5889" s="4">
        <v>17.728300000000001</v>
      </c>
      <c r="D5889" s="4">
        <v>17.613199999999999</v>
      </c>
      <c r="E5889" s="4">
        <v>17.6785</v>
      </c>
      <c r="F5889" s="4">
        <v>17.7395</v>
      </c>
      <c r="G5889" s="4">
        <v>17.7395</v>
      </c>
      <c r="H5889" s="4">
        <v>17.950500000000002</v>
      </c>
      <c r="I5889" s="4">
        <v>17.5932</v>
      </c>
      <c r="J5889" s="4">
        <v>18.026700000000002</v>
      </c>
      <c r="K5889" s="4">
        <v>19.999099999999999</v>
      </c>
      <c r="L5889" s="4">
        <v>17.732500000000002</v>
      </c>
    </row>
    <row r="5890" spans="1:12" x14ac:dyDescent="0.25">
      <c r="A5890" s="3">
        <v>42250.375</v>
      </c>
      <c r="B5890" s="4">
        <v>22.195900000000002</v>
      </c>
      <c r="C5890" s="4">
        <v>20.759899999999998</v>
      </c>
      <c r="D5890" s="4">
        <v>20.5763</v>
      </c>
      <c r="E5890" s="4">
        <v>20.628499999999999</v>
      </c>
      <c r="F5890" s="4">
        <v>20.677199999999999</v>
      </c>
      <c r="G5890" s="4">
        <v>20.677199999999999</v>
      </c>
      <c r="H5890" s="4">
        <v>21.036200000000001</v>
      </c>
      <c r="I5890" s="4">
        <v>20.542300000000001</v>
      </c>
      <c r="J5890" s="4">
        <v>20.8202</v>
      </c>
      <c r="K5890" s="4">
        <v>22.481999999999999</v>
      </c>
      <c r="L5890" s="4">
        <v>20.7532</v>
      </c>
    </row>
    <row r="5891" spans="1:12" x14ac:dyDescent="0.25">
      <c r="A5891" s="3">
        <v>42250.416666666664</v>
      </c>
      <c r="B5891" s="4">
        <v>23.555800000000001</v>
      </c>
      <c r="C5891" s="4">
        <v>22.170500000000001</v>
      </c>
      <c r="D5891" s="4">
        <v>21.981999999999999</v>
      </c>
      <c r="E5891" s="4">
        <v>22.071400000000001</v>
      </c>
      <c r="F5891" s="4">
        <v>22.1069</v>
      </c>
      <c r="G5891" s="4">
        <v>22.1069</v>
      </c>
      <c r="H5891" s="4">
        <v>22.548200000000001</v>
      </c>
      <c r="I5891" s="4">
        <v>21.9724</v>
      </c>
      <c r="J5891" s="4">
        <v>22.161899999999999</v>
      </c>
      <c r="K5891" s="4">
        <v>23.741700000000002</v>
      </c>
      <c r="L5891" s="4">
        <v>22.126799999999999</v>
      </c>
    </row>
    <row r="5892" spans="1:12" x14ac:dyDescent="0.25">
      <c r="A5892" s="3">
        <v>42250.458333333336</v>
      </c>
      <c r="B5892" s="4">
        <v>24.5336</v>
      </c>
      <c r="C5892" s="4">
        <v>23.017199999999999</v>
      </c>
      <c r="D5892" s="4">
        <v>22.932300000000001</v>
      </c>
      <c r="E5892" s="4">
        <v>23.071300000000001</v>
      </c>
      <c r="F5892" s="4">
        <v>23.1249</v>
      </c>
      <c r="G5892" s="4">
        <v>23.1249</v>
      </c>
      <c r="H5892" s="4">
        <v>23.564699999999998</v>
      </c>
      <c r="I5892" s="4">
        <v>22.968299999999999</v>
      </c>
      <c r="J5892" s="4">
        <v>23.138100000000001</v>
      </c>
      <c r="K5892" s="4">
        <v>24.890499999999999</v>
      </c>
      <c r="L5892" s="4">
        <v>22.8523</v>
      </c>
    </row>
    <row r="5893" spans="1:12" x14ac:dyDescent="0.25">
      <c r="A5893" s="3">
        <v>42250.5</v>
      </c>
      <c r="B5893" s="4">
        <v>32.139400000000002</v>
      </c>
      <c r="C5893" s="4">
        <v>30.111899999999999</v>
      </c>
      <c r="D5893" s="4">
        <v>30.028300000000002</v>
      </c>
      <c r="E5893" s="4">
        <v>30.214700000000001</v>
      </c>
      <c r="F5893" s="4">
        <v>30.2925</v>
      </c>
      <c r="G5893" s="4">
        <v>30.2925</v>
      </c>
      <c r="H5893" s="4">
        <v>30.894400000000001</v>
      </c>
      <c r="I5893" s="4">
        <v>30.060500000000001</v>
      </c>
      <c r="J5893" s="4">
        <v>30.317799999999998</v>
      </c>
      <c r="K5893" s="4">
        <v>32.389400000000002</v>
      </c>
      <c r="L5893" s="4">
        <v>29.731200000000001</v>
      </c>
    </row>
    <row r="5894" spans="1:12" x14ac:dyDescent="0.25">
      <c r="A5894" s="3">
        <v>42250.541666666664</v>
      </c>
      <c r="B5894" s="4">
        <v>34.173699999999997</v>
      </c>
      <c r="C5894" s="4">
        <v>31.189399999999999</v>
      </c>
      <c r="D5894" s="4">
        <v>31.137499999999999</v>
      </c>
      <c r="E5894" s="4">
        <v>31.307400000000001</v>
      </c>
      <c r="F5894" s="4">
        <v>31.432300000000001</v>
      </c>
      <c r="G5894" s="4">
        <v>31.432300000000001</v>
      </c>
      <c r="H5894" s="4">
        <v>31.957899999999999</v>
      </c>
      <c r="I5894" s="4">
        <v>31.179400000000001</v>
      </c>
      <c r="J5894" s="4">
        <v>31.880700000000001</v>
      </c>
      <c r="K5894" s="4">
        <v>35.425899999999999</v>
      </c>
      <c r="L5894" s="4">
        <v>30.7151</v>
      </c>
    </row>
    <row r="5895" spans="1:12" x14ac:dyDescent="0.25">
      <c r="A5895" s="3">
        <v>42250.583333333336</v>
      </c>
      <c r="B5895" s="4">
        <v>29.551200000000001</v>
      </c>
      <c r="C5895" s="4">
        <v>26.8154</v>
      </c>
      <c r="D5895" s="4">
        <v>26.623799999999999</v>
      </c>
      <c r="E5895" s="4">
        <v>26.708500000000001</v>
      </c>
      <c r="F5895" s="4">
        <v>26.8277</v>
      </c>
      <c r="G5895" s="4">
        <v>26.8277</v>
      </c>
      <c r="H5895" s="4">
        <v>27.334299999999999</v>
      </c>
      <c r="I5895" s="4">
        <v>26.611599999999999</v>
      </c>
      <c r="J5895" s="4">
        <v>27.353300000000001</v>
      </c>
      <c r="K5895" s="4">
        <v>30.583200000000001</v>
      </c>
      <c r="L5895" s="4">
        <v>26.462900000000001</v>
      </c>
    </row>
    <row r="5896" spans="1:12" x14ac:dyDescent="0.25">
      <c r="A5896" s="3">
        <v>42250.625</v>
      </c>
      <c r="B5896" s="4">
        <v>29.095400000000001</v>
      </c>
      <c r="C5896" s="4">
        <v>26.041</v>
      </c>
      <c r="D5896" s="4">
        <v>25.584099999999999</v>
      </c>
      <c r="E5896" s="4">
        <v>25.526</v>
      </c>
      <c r="F5896" s="4">
        <v>25.5931</v>
      </c>
      <c r="G5896" s="4">
        <v>25.5931</v>
      </c>
      <c r="H5896" s="4">
        <v>26.302399999999999</v>
      </c>
      <c r="I5896" s="4">
        <v>25.3718</v>
      </c>
      <c r="J5896" s="4">
        <v>26.366299999999999</v>
      </c>
      <c r="K5896" s="4">
        <v>30.7639</v>
      </c>
      <c r="L5896" s="4">
        <v>25.841100000000001</v>
      </c>
    </row>
    <row r="5897" spans="1:12" x14ac:dyDescent="0.25">
      <c r="A5897" s="3">
        <v>42250.666666666664</v>
      </c>
      <c r="B5897" s="4">
        <v>32.1693</v>
      </c>
      <c r="C5897" s="4">
        <v>30.229099999999999</v>
      </c>
      <c r="D5897" s="4">
        <v>25.4878</v>
      </c>
      <c r="E5897" s="4">
        <v>21.052099999999999</v>
      </c>
      <c r="F5897" s="4">
        <v>22.349</v>
      </c>
      <c r="G5897" s="4">
        <v>22.349</v>
      </c>
      <c r="H5897" s="4">
        <v>26.202200000000001</v>
      </c>
      <c r="I5897" s="4">
        <v>22.116299999999999</v>
      </c>
      <c r="J5897" s="4">
        <v>24.366499999999998</v>
      </c>
      <c r="K5897" s="4">
        <v>31.344100000000001</v>
      </c>
      <c r="L5897" s="4">
        <v>38.304499999999997</v>
      </c>
    </row>
    <row r="5898" spans="1:12" x14ac:dyDescent="0.25">
      <c r="A5898" s="3">
        <v>42250.708333333336</v>
      </c>
      <c r="B5898" s="4">
        <v>29.433399999999999</v>
      </c>
      <c r="C5898" s="4">
        <v>26.251300000000001</v>
      </c>
      <c r="D5898" s="4">
        <v>25.968</v>
      </c>
      <c r="E5898" s="4">
        <v>25.9968</v>
      </c>
      <c r="F5898" s="4">
        <v>26.098800000000001</v>
      </c>
      <c r="G5898" s="4">
        <v>26.098800000000001</v>
      </c>
      <c r="H5898" s="4">
        <v>26.661100000000001</v>
      </c>
      <c r="I5898" s="4">
        <v>25.892700000000001</v>
      </c>
      <c r="J5898" s="4">
        <v>26.664999999999999</v>
      </c>
      <c r="K5898" s="4">
        <v>29.5505</v>
      </c>
      <c r="L5898" s="4">
        <v>25.944600000000001</v>
      </c>
    </row>
    <row r="5899" spans="1:12" x14ac:dyDescent="0.25">
      <c r="A5899" s="3">
        <v>42250.75</v>
      </c>
      <c r="B5899" s="4">
        <v>30.114599999999999</v>
      </c>
      <c r="C5899" s="4">
        <v>26.18</v>
      </c>
      <c r="D5899" s="4">
        <v>25.744800000000001</v>
      </c>
      <c r="E5899" s="4">
        <v>25.6965</v>
      </c>
      <c r="F5899" s="4">
        <v>25.7683</v>
      </c>
      <c r="G5899" s="4">
        <v>25.7683</v>
      </c>
      <c r="H5899" s="4">
        <v>26.424800000000001</v>
      </c>
      <c r="I5899" s="4">
        <v>25.565000000000001</v>
      </c>
      <c r="J5899" s="4">
        <v>26.722100000000001</v>
      </c>
      <c r="K5899" s="4">
        <v>31.437100000000001</v>
      </c>
      <c r="L5899" s="4">
        <v>25.882100000000001</v>
      </c>
    </row>
    <row r="5900" spans="1:12" x14ac:dyDescent="0.25">
      <c r="A5900" s="3">
        <v>42250.791666666664</v>
      </c>
      <c r="B5900" s="4">
        <v>28.1967</v>
      </c>
      <c r="C5900" s="4">
        <v>24.7896</v>
      </c>
      <c r="D5900" s="4">
        <v>24.350999999999999</v>
      </c>
      <c r="E5900" s="4">
        <v>24.271100000000001</v>
      </c>
      <c r="F5900" s="4">
        <v>24.344899999999999</v>
      </c>
      <c r="G5900" s="4">
        <v>24.344899999999999</v>
      </c>
      <c r="H5900" s="4">
        <v>24.926300000000001</v>
      </c>
      <c r="I5900" s="4">
        <v>24.153500000000001</v>
      </c>
      <c r="J5900" s="4">
        <v>25.244499999999999</v>
      </c>
      <c r="K5900" s="4">
        <v>29.501799999999999</v>
      </c>
      <c r="L5900" s="4">
        <v>24.525600000000001</v>
      </c>
    </row>
    <row r="5901" spans="1:12" x14ac:dyDescent="0.25">
      <c r="A5901" s="3">
        <v>42250.833333333336</v>
      </c>
      <c r="B5901" s="4">
        <v>33.029899999999998</v>
      </c>
      <c r="C5901" s="4">
        <v>33.134099999999997</v>
      </c>
      <c r="D5901" s="4">
        <v>24.013300000000001</v>
      </c>
      <c r="E5901" s="4">
        <v>14.9504</v>
      </c>
      <c r="F5901" s="4">
        <v>17.589600000000001</v>
      </c>
      <c r="G5901" s="4">
        <v>17.589600000000001</v>
      </c>
      <c r="H5901" s="4">
        <v>24.523399999999999</v>
      </c>
      <c r="I5901" s="4">
        <v>17.46</v>
      </c>
      <c r="J5901" s="4">
        <v>20.907299999999999</v>
      </c>
      <c r="K5901" s="4">
        <v>29.988499999999998</v>
      </c>
      <c r="L5901" s="4">
        <v>49.986199999999997</v>
      </c>
    </row>
    <row r="5902" spans="1:12" x14ac:dyDescent="0.25">
      <c r="A5902" s="3">
        <v>42250.875</v>
      </c>
      <c r="B5902" s="4">
        <v>35.265599999999999</v>
      </c>
      <c r="C5902" s="4">
        <v>47.329599999999999</v>
      </c>
      <c r="D5902" s="4">
        <v>10.0266</v>
      </c>
      <c r="E5902" s="4">
        <v>-28.219200000000001</v>
      </c>
      <c r="F5902" s="4">
        <v>-17.320399999999999</v>
      </c>
      <c r="G5902" s="4">
        <v>-17.320399999999999</v>
      </c>
      <c r="H5902" s="4">
        <v>10.195</v>
      </c>
      <c r="I5902" s="4">
        <v>-17.430700000000002</v>
      </c>
      <c r="J5902" s="4">
        <v>-5.4604999999999997</v>
      </c>
      <c r="K5902" s="4">
        <v>23.412199999999999</v>
      </c>
      <c r="L5902" s="4">
        <v>119.5295</v>
      </c>
    </row>
    <row r="5903" spans="1:12" x14ac:dyDescent="0.25">
      <c r="A5903" s="3">
        <v>42250.916666666664</v>
      </c>
      <c r="B5903" s="4">
        <v>21.912600000000001</v>
      </c>
      <c r="C5903" s="4">
        <v>22.772500000000001</v>
      </c>
      <c r="D5903" s="4">
        <v>15.7859</v>
      </c>
      <c r="E5903" s="4">
        <v>8.8245000000000005</v>
      </c>
      <c r="F5903" s="4">
        <v>10.8687</v>
      </c>
      <c r="G5903" s="4">
        <v>10.8687</v>
      </c>
      <c r="H5903" s="4">
        <v>16.149999999999999</v>
      </c>
      <c r="I5903" s="4">
        <v>10.7354</v>
      </c>
      <c r="J5903" s="4">
        <v>13.3164</v>
      </c>
      <c r="K5903" s="4">
        <v>20.471599999999999</v>
      </c>
      <c r="L5903" s="4">
        <v>35.9422</v>
      </c>
    </row>
    <row r="5904" spans="1:12" x14ac:dyDescent="0.25">
      <c r="A5904" s="3">
        <v>42250.958333333336</v>
      </c>
      <c r="B5904" s="4">
        <v>40.019199999999998</v>
      </c>
      <c r="C5904" s="4">
        <v>64.796999999999997</v>
      </c>
      <c r="D5904" s="4">
        <v>-5.4950999999999999</v>
      </c>
      <c r="E5904" s="4">
        <v>-77.957700000000003</v>
      </c>
      <c r="F5904" s="4">
        <v>-57.341900000000003</v>
      </c>
      <c r="G5904" s="4">
        <v>-57.341900000000003</v>
      </c>
      <c r="H5904" s="4">
        <v>-5.8183999999999996</v>
      </c>
      <c r="I5904" s="4">
        <v>-57.4604</v>
      </c>
      <c r="J5904" s="4">
        <v>-35.284199999999998</v>
      </c>
      <c r="K5904" s="4">
        <v>16.769200000000001</v>
      </c>
      <c r="L5904" s="4">
        <v>201.94030000000001</v>
      </c>
    </row>
    <row r="5905" spans="1:12" x14ac:dyDescent="0.25">
      <c r="A5905" s="3">
        <v>42251</v>
      </c>
      <c r="B5905" s="4">
        <v>17.329799999999999</v>
      </c>
      <c r="C5905" s="4">
        <v>19.512499999999999</v>
      </c>
      <c r="D5905" s="4">
        <v>10.230600000000001</v>
      </c>
      <c r="E5905" s="4">
        <v>0.77490000000000003</v>
      </c>
      <c r="F5905" s="4">
        <v>3.5143</v>
      </c>
      <c r="G5905" s="4">
        <v>3.5143</v>
      </c>
      <c r="H5905" s="4">
        <v>10.3957</v>
      </c>
      <c r="I5905" s="4">
        <v>3.4624000000000001</v>
      </c>
      <c r="J5905" s="4">
        <v>6.6069000000000004</v>
      </c>
      <c r="K5905" s="4">
        <v>14.841799999999999</v>
      </c>
      <c r="L5905" s="4">
        <v>37.35</v>
      </c>
    </row>
    <row r="5906" spans="1:12" x14ac:dyDescent="0.25">
      <c r="A5906" s="3">
        <v>42251.041666666664</v>
      </c>
      <c r="B5906" s="4">
        <v>17.149100000000001</v>
      </c>
      <c r="C5906" s="4">
        <v>18.456099999999999</v>
      </c>
      <c r="D5906" s="4">
        <v>11.454000000000001</v>
      </c>
      <c r="E5906" s="4">
        <v>4.3369</v>
      </c>
      <c r="F5906" s="4">
        <v>6.4164000000000003</v>
      </c>
      <c r="G5906" s="4">
        <v>6.4164000000000003</v>
      </c>
      <c r="H5906" s="4">
        <v>11.6328</v>
      </c>
      <c r="I5906" s="4">
        <v>6.3619000000000003</v>
      </c>
      <c r="J5906" s="4">
        <v>8.8190000000000008</v>
      </c>
      <c r="K5906" s="4">
        <v>15.499599999999999</v>
      </c>
      <c r="L5906" s="4">
        <v>31.8352</v>
      </c>
    </row>
    <row r="5907" spans="1:12" x14ac:dyDescent="0.25">
      <c r="A5907" s="3">
        <v>42251.083333333336</v>
      </c>
      <c r="B5907" s="4">
        <v>18.166</v>
      </c>
      <c r="C5907" s="4">
        <v>19.8598</v>
      </c>
      <c r="D5907" s="4">
        <v>11.723000000000001</v>
      </c>
      <c r="E5907" s="4">
        <v>3.4470000000000001</v>
      </c>
      <c r="F5907" s="4">
        <v>5.8596000000000004</v>
      </c>
      <c r="G5907" s="4">
        <v>5.8596000000000004</v>
      </c>
      <c r="H5907" s="4">
        <v>11.9101</v>
      </c>
      <c r="I5907" s="4">
        <v>5.8026</v>
      </c>
      <c r="J5907" s="4">
        <v>8.6273999999999997</v>
      </c>
      <c r="K5907" s="4">
        <v>16.1174</v>
      </c>
      <c r="L5907" s="4">
        <v>35.502200000000002</v>
      </c>
    </row>
    <row r="5908" spans="1:12" x14ac:dyDescent="0.25">
      <c r="A5908" s="3">
        <v>42251.125</v>
      </c>
      <c r="B5908" s="4">
        <v>18.211500000000001</v>
      </c>
      <c r="C5908" s="4">
        <v>20.461400000000001</v>
      </c>
      <c r="D5908" s="4">
        <v>11.027900000000001</v>
      </c>
      <c r="E5908" s="4">
        <v>1.4173</v>
      </c>
      <c r="F5908" s="4">
        <v>4.2084000000000001</v>
      </c>
      <c r="G5908" s="4">
        <v>4.2084000000000001</v>
      </c>
      <c r="H5908" s="4">
        <v>11.1288</v>
      </c>
      <c r="I5908" s="4">
        <v>4.1525999999999996</v>
      </c>
      <c r="J5908" s="4">
        <v>7.3583999999999996</v>
      </c>
      <c r="K5908" s="4">
        <v>15.646800000000001</v>
      </c>
      <c r="L5908" s="4">
        <v>38.693899999999999</v>
      </c>
    </row>
    <row r="5909" spans="1:12" x14ac:dyDescent="0.25">
      <c r="A5909" s="3">
        <v>42251.166666666664</v>
      </c>
      <c r="B5909" s="4">
        <v>16.9756</v>
      </c>
      <c r="C5909" s="4">
        <v>18.6234</v>
      </c>
      <c r="D5909" s="4">
        <v>11.0502</v>
      </c>
      <c r="E5909" s="4">
        <v>3.3567999999999998</v>
      </c>
      <c r="F5909" s="4">
        <v>5.5998000000000001</v>
      </c>
      <c r="G5909" s="4">
        <v>5.5998000000000001</v>
      </c>
      <c r="H5909" s="4">
        <v>11.1563</v>
      </c>
      <c r="I5909" s="4">
        <v>5.5461</v>
      </c>
      <c r="J5909" s="4">
        <v>8.1560000000000006</v>
      </c>
      <c r="K5909" s="4">
        <v>14.9466</v>
      </c>
      <c r="L5909" s="4">
        <v>33.223999999999997</v>
      </c>
    </row>
    <row r="5910" spans="1:12" x14ac:dyDescent="0.25">
      <c r="A5910" s="3">
        <v>42251.208333333336</v>
      </c>
      <c r="B5910" s="4">
        <v>18.2484</v>
      </c>
      <c r="C5910" s="4">
        <v>19.826000000000001</v>
      </c>
      <c r="D5910" s="4">
        <v>12.110099999999999</v>
      </c>
      <c r="E5910" s="4">
        <v>4.2840999999999996</v>
      </c>
      <c r="F5910" s="4">
        <v>6.5739999999999998</v>
      </c>
      <c r="G5910" s="4">
        <v>6.5739999999999998</v>
      </c>
      <c r="H5910" s="4">
        <v>12.234500000000001</v>
      </c>
      <c r="I5910" s="4">
        <v>6.5156000000000001</v>
      </c>
      <c r="J5910" s="4">
        <v>9.1946999999999992</v>
      </c>
      <c r="K5910" s="4">
        <v>16.224900000000002</v>
      </c>
      <c r="L5910" s="4">
        <v>34.72</v>
      </c>
    </row>
    <row r="5911" spans="1:12" x14ac:dyDescent="0.25">
      <c r="A5911" s="3">
        <v>42251.25</v>
      </c>
      <c r="B5911" s="4">
        <v>20.337599999999998</v>
      </c>
      <c r="C5911" s="4">
        <v>21.593499999999999</v>
      </c>
      <c r="D5911" s="4">
        <v>14.305999999999999</v>
      </c>
      <c r="E5911" s="4">
        <v>6.9393000000000002</v>
      </c>
      <c r="F5911" s="4">
        <v>9.1118000000000006</v>
      </c>
      <c r="G5911" s="4">
        <v>9.1118000000000006</v>
      </c>
      <c r="H5911" s="4">
        <v>14.457700000000001</v>
      </c>
      <c r="I5911" s="4">
        <v>8.9677000000000007</v>
      </c>
      <c r="J5911" s="4">
        <v>11.614800000000001</v>
      </c>
      <c r="K5911" s="4">
        <v>18.486799999999999</v>
      </c>
      <c r="L5911" s="4">
        <v>35.6</v>
      </c>
    </row>
    <row r="5912" spans="1:12" x14ac:dyDescent="0.25">
      <c r="A5912" s="3">
        <v>42251.291666666664</v>
      </c>
      <c r="B5912" s="4">
        <v>21.316500000000001</v>
      </c>
      <c r="C5912" s="4">
        <v>22.238800000000001</v>
      </c>
      <c r="D5912" s="4">
        <v>15.666499999999999</v>
      </c>
      <c r="E5912" s="4">
        <v>9.0663</v>
      </c>
      <c r="F5912" s="4">
        <v>11.016299999999999</v>
      </c>
      <c r="G5912" s="4">
        <v>11.016299999999999</v>
      </c>
      <c r="H5912" s="4">
        <v>15.857200000000001</v>
      </c>
      <c r="I5912" s="4">
        <v>10.8653</v>
      </c>
      <c r="J5912" s="4">
        <v>13.293799999999999</v>
      </c>
      <c r="K5912" s="4">
        <v>19.7654</v>
      </c>
      <c r="L5912" s="4">
        <v>34.768900000000002</v>
      </c>
    </row>
    <row r="5913" spans="1:12" x14ac:dyDescent="0.25">
      <c r="A5913" s="3">
        <v>42251.333333333336</v>
      </c>
      <c r="B5913" s="4">
        <v>20.1812</v>
      </c>
      <c r="C5913" s="4">
        <v>20.1111</v>
      </c>
      <c r="D5913" s="4">
        <v>16.561800000000002</v>
      </c>
      <c r="E5913" s="4">
        <v>13.0953</v>
      </c>
      <c r="F5913" s="4">
        <v>14.141</v>
      </c>
      <c r="G5913" s="4">
        <v>14.141</v>
      </c>
      <c r="H5913" s="4">
        <v>16.797000000000001</v>
      </c>
      <c r="I5913" s="4">
        <v>14.012700000000001</v>
      </c>
      <c r="J5913" s="4">
        <v>15.4046</v>
      </c>
      <c r="K5913" s="4">
        <v>19.480799999999999</v>
      </c>
      <c r="L5913" s="4">
        <v>26.7285</v>
      </c>
    </row>
    <row r="5914" spans="1:12" x14ac:dyDescent="0.25">
      <c r="A5914" s="3">
        <v>42251.375</v>
      </c>
      <c r="B5914" s="4">
        <v>24.151599999999998</v>
      </c>
      <c r="C5914" s="4">
        <v>22.613199999999999</v>
      </c>
      <c r="D5914" s="4">
        <v>22.3673</v>
      </c>
      <c r="E5914" s="4">
        <v>22.384799999999998</v>
      </c>
      <c r="F5914" s="4">
        <v>22.443100000000001</v>
      </c>
      <c r="G5914" s="4">
        <v>22.443100000000001</v>
      </c>
      <c r="H5914" s="4">
        <v>22.749400000000001</v>
      </c>
      <c r="I5914" s="4">
        <v>22.317399999999999</v>
      </c>
      <c r="J5914" s="4">
        <v>22.694600000000001</v>
      </c>
      <c r="K5914" s="4">
        <v>24.1112</v>
      </c>
      <c r="L5914" s="4">
        <v>22.601700000000001</v>
      </c>
    </row>
    <row r="5915" spans="1:12" x14ac:dyDescent="0.25">
      <c r="A5915" s="3">
        <v>42251.416666666664</v>
      </c>
      <c r="B5915" s="4">
        <v>23.5139</v>
      </c>
      <c r="C5915" s="4">
        <v>22.0563</v>
      </c>
      <c r="D5915" s="4">
        <v>21.776499999999999</v>
      </c>
      <c r="E5915" s="4">
        <v>21.764099999999999</v>
      </c>
      <c r="F5915" s="4">
        <v>21.814800000000002</v>
      </c>
      <c r="G5915" s="4">
        <v>21.814800000000002</v>
      </c>
      <c r="H5915" s="4">
        <v>22.192799999999998</v>
      </c>
      <c r="I5915" s="4">
        <v>21.687999999999999</v>
      </c>
      <c r="J5915" s="4">
        <v>22.0532</v>
      </c>
      <c r="K5915" s="4">
        <v>23.4602</v>
      </c>
      <c r="L5915" s="4">
        <v>21.998200000000001</v>
      </c>
    </row>
    <row r="5916" spans="1:12" x14ac:dyDescent="0.25">
      <c r="A5916" s="3">
        <v>42251.458333333336</v>
      </c>
      <c r="B5916" s="4">
        <v>25.5684</v>
      </c>
      <c r="C5916" s="4">
        <v>25.415299999999998</v>
      </c>
      <c r="D5916" s="4">
        <v>20.9695</v>
      </c>
      <c r="E5916" s="4">
        <v>16.691099999999999</v>
      </c>
      <c r="F5916" s="4">
        <v>17.9575</v>
      </c>
      <c r="G5916" s="4">
        <v>17.9575</v>
      </c>
      <c r="H5916" s="4">
        <v>21.4223</v>
      </c>
      <c r="I5916" s="4">
        <v>17.829599999999999</v>
      </c>
      <c r="J5916" s="4">
        <v>19.450600000000001</v>
      </c>
      <c r="K5916" s="4">
        <v>24.0121</v>
      </c>
      <c r="L5916" s="4">
        <v>33.538899999999998</v>
      </c>
    </row>
    <row r="5917" spans="1:12" x14ac:dyDescent="0.25">
      <c r="A5917" s="3">
        <v>42251.5</v>
      </c>
      <c r="B5917" s="4">
        <v>82.646299999999997</v>
      </c>
      <c r="C5917" s="4">
        <v>68.875299999999996</v>
      </c>
      <c r="D5917" s="4">
        <v>67.962699999999998</v>
      </c>
      <c r="E5917" s="4">
        <v>68.000699999999995</v>
      </c>
      <c r="F5917" s="4">
        <v>68.165899999999993</v>
      </c>
      <c r="G5917" s="4">
        <v>68.165899999999993</v>
      </c>
      <c r="H5917" s="4">
        <v>69.514600000000002</v>
      </c>
      <c r="I5917" s="4">
        <v>67.752399999999994</v>
      </c>
      <c r="J5917" s="4">
        <v>69.048199999999994</v>
      </c>
      <c r="K5917" s="4">
        <v>73.731099999999998</v>
      </c>
      <c r="L5917" s="4">
        <v>68.7928</v>
      </c>
    </row>
    <row r="5918" spans="1:12" x14ac:dyDescent="0.25">
      <c r="A5918" s="3">
        <v>42251.541666666664</v>
      </c>
      <c r="B5918" s="4">
        <v>39.8795</v>
      </c>
      <c r="C5918" s="4">
        <v>34.407600000000002</v>
      </c>
      <c r="D5918" s="4">
        <v>33.938200000000002</v>
      </c>
      <c r="E5918" s="4">
        <v>33.877499999999998</v>
      </c>
      <c r="F5918" s="4">
        <v>33.980200000000004</v>
      </c>
      <c r="G5918" s="4">
        <v>33.980200000000004</v>
      </c>
      <c r="H5918" s="4">
        <v>34.618200000000002</v>
      </c>
      <c r="I5918" s="4">
        <v>33.770099999999999</v>
      </c>
      <c r="J5918" s="4">
        <v>34.564399999999999</v>
      </c>
      <c r="K5918" s="4">
        <v>37.362000000000002</v>
      </c>
      <c r="L5918" s="4">
        <v>34.007199999999997</v>
      </c>
    </row>
    <row r="5919" spans="1:12" x14ac:dyDescent="0.25">
      <c r="A5919" s="3">
        <v>42251.583333333336</v>
      </c>
      <c r="B5919" s="4">
        <v>36.025199999999998</v>
      </c>
      <c r="C5919" s="4">
        <v>36.145099999999999</v>
      </c>
      <c r="D5919" s="4">
        <v>26.8825</v>
      </c>
      <c r="E5919" s="4">
        <v>17.7273</v>
      </c>
      <c r="F5919" s="4">
        <v>20.373699999999999</v>
      </c>
      <c r="G5919" s="4">
        <v>20.373699999999999</v>
      </c>
      <c r="H5919" s="4">
        <v>27.4557</v>
      </c>
      <c r="I5919" s="4">
        <v>20.1904</v>
      </c>
      <c r="J5919" s="4">
        <v>23.687200000000001</v>
      </c>
      <c r="K5919" s="4">
        <v>32.465000000000003</v>
      </c>
      <c r="L5919" s="4">
        <v>53.04</v>
      </c>
    </row>
    <row r="5920" spans="1:12" x14ac:dyDescent="0.25">
      <c r="A5920" s="3">
        <v>42251.625</v>
      </c>
      <c r="B5920" s="4">
        <v>37.918599999999998</v>
      </c>
      <c r="C5920" s="4">
        <v>38.750399999999999</v>
      </c>
      <c r="D5920" s="4">
        <v>27.8385</v>
      </c>
      <c r="E5920" s="4">
        <v>17.0336</v>
      </c>
      <c r="F5920" s="4">
        <v>20.119499999999999</v>
      </c>
      <c r="G5920" s="4">
        <v>20.119499999999999</v>
      </c>
      <c r="H5920" s="4">
        <v>28.413499999999999</v>
      </c>
      <c r="I5920" s="4">
        <v>19.9575</v>
      </c>
      <c r="J5920" s="4">
        <v>23.906700000000001</v>
      </c>
      <c r="K5920" s="4">
        <v>33.735599999999998</v>
      </c>
      <c r="L5920" s="4">
        <v>58.709200000000003</v>
      </c>
    </row>
    <row r="5921" spans="1:12" x14ac:dyDescent="0.25">
      <c r="A5921" s="3">
        <v>42251.666666666664</v>
      </c>
      <c r="B5921" s="4">
        <v>35.2639</v>
      </c>
      <c r="C5921" s="4">
        <v>34.585500000000003</v>
      </c>
      <c r="D5921" s="4">
        <v>27.516999999999999</v>
      </c>
      <c r="E5921" s="4">
        <v>20.66</v>
      </c>
      <c r="F5921" s="4">
        <v>22.639500000000002</v>
      </c>
      <c r="G5921" s="4">
        <v>22.639500000000002</v>
      </c>
      <c r="H5921" s="4">
        <v>28.1372</v>
      </c>
      <c r="I5921" s="4">
        <v>22.514199999999999</v>
      </c>
      <c r="J5921" s="4">
        <v>25.323599999999999</v>
      </c>
      <c r="K5921" s="4">
        <v>32.212200000000003</v>
      </c>
      <c r="L5921" s="4">
        <v>47.079799999999999</v>
      </c>
    </row>
    <row r="5922" spans="1:12" x14ac:dyDescent="0.25">
      <c r="A5922" s="3">
        <v>42251.708333333336</v>
      </c>
      <c r="B5922" s="4">
        <v>36.668500000000002</v>
      </c>
      <c r="C5922" s="4">
        <v>39.095599999999997</v>
      </c>
      <c r="D5922" s="4">
        <v>26.006799999999998</v>
      </c>
      <c r="E5922" s="4">
        <v>12.943099999999999</v>
      </c>
      <c r="F5922" s="4">
        <v>16.679500000000001</v>
      </c>
      <c r="G5922" s="4">
        <v>16.679500000000001</v>
      </c>
      <c r="H5922" s="4">
        <v>26.593499999999999</v>
      </c>
      <c r="I5922" s="4">
        <v>16.527799999999999</v>
      </c>
      <c r="J5922" s="4">
        <v>21.169499999999999</v>
      </c>
      <c r="K5922" s="4">
        <v>32.433500000000002</v>
      </c>
      <c r="L5922" s="4">
        <v>63.277299999999997</v>
      </c>
    </row>
    <row r="5923" spans="1:12" x14ac:dyDescent="0.25">
      <c r="A5923" s="3">
        <v>42251.75</v>
      </c>
      <c r="B5923" s="4">
        <v>31.458300000000001</v>
      </c>
      <c r="C5923" s="4">
        <v>30.6586</v>
      </c>
      <c r="D5923" s="4">
        <v>25.335799999999999</v>
      </c>
      <c r="E5923" s="4">
        <v>20.223099999999999</v>
      </c>
      <c r="F5923" s="4">
        <v>21.707699999999999</v>
      </c>
      <c r="G5923" s="4">
        <v>21.707699999999999</v>
      </c>
      <c r="H5923" s="4">
        <v>25.843499999999999</v>
      </c>
      <c r="I5923" s="4">
        <v>21.5763</v>
      </c>
      <c r="J5923" s="4">
        <v>23.808700000000002</v>
      </c>
      <c r="K5923" s="4">
        <v>29.199200000000001</v>
      </c>
      <c r="L5923" s="4">
        <v>39.791200000000003</v>
      </c>
    </row>
    <row r="5924" spans="1:12" x14ac:dyDescent="0.25">
      <c r="A5924" s="3">
        <v>42251.791666666664</v>
      </c>
      <c r="B5924" s="4">
        <v>40.626399999999997</v>
      </c>
      <c r="C5924" s="4">
        <v>55.513599999999997</v>
      </c>
      <c r="D5924" s="4">
        <v>8.6545000000000005</v>
      </c>
      <c r="E5924" s="4">
        <v>-39.451799999999999</v>
      </c>
      <c r="F5924" s="4">
        <v>-25.795999999999999</v>
      </c>
      <c r="G5924" s="4">
        <v>-25.795999999999999</v>
      </c>
      <c r="H5924" s="4">
        <v>8.6579999999999995</v>
      </c>
      <c r="I5924" s="4">
        <v>-25.918399999999998</v>
      </c>
      <c r="J5924" s="4">
        <v>-10.900399999999999</v>
      </c>
      <c r="K5924" s="4">
        <v>24.240200000000002</v>
      </c>
      <c r="L5924" s="4">
        <v>146.11269999999999</v>
      </c>
    </row>
    <row r="5925" spans="1:12" x14ac:dyDescent="0.25">
      <c r="A5925" s="3">
        <v>42251.833333333336</v>
      </c>
      <c r="B5925" s="4">
        <v>26.143699999999999</v>
      </c>
      <c r="C5925" s="4">
        <v>26.276199999999999</v>
      </c>
      <c r="D5925" s="4">
        <v>20.8383</v>
      </c>
      <c r="E5925" s="4">
        <v>15.586399999999999</v>
      </c>
      <c r="F5925" s="4">
        <v>17.090800000000002</v>
      </c>
      <c r="G5925" s="4">
        <v>17.090800000000002</v>
      </c>
      <c r="H5925" s="4">
        <v>21.248799999999999</v>
      </c>
      <c r="I5925" s="4">
        <v>17.0139</v>
      </c>
      <c r="J5925" s="4">
        <v>19.066700000000001</v>
      </c>
      <c r="K5925" s="4">
        <v>24.046299999999999</v>
      </c>
      <c r="L5925" s="4">
        <v>35.975000000000001</v>
      </c>
    </row>
    <row r="5926" spans="1:12" x14ac:dyDescent="0.25">
      <c r="A5926" s="3">
        <v>42251.875</v>
      </c>
      <c r="B5926" s="4">
        <v>25.1219</v>
      </c>
      <c r="C5926" s="4">
        <v>25.119599999999998</v>
      </c>
      <c r="D5926" s="4">
        <v>19.720500000000001</v>
      </c>
      <c r="E5926" s="4">
        <v>14.4826</v>
      </c>
      <c r="F5926" s="4">
        <v>16.004000000000001</v>
      </c>
      <c r="G5926" s="4">
        <v>16.004000000000001</v>
      </c>
      <c r="H5926" s="4">
        <v>20.114799999999999</v>
      </c>
      <c r="I5926" s="4">
        <v>15.915800000000001</v>
      </c>
      <c r="J5926" s="4">
        <v>17.9177</v>
      </c>
      <c r="K5926" s="4">
        <v>23.251000000000001</v>
      </c>
      <c r="L5926" s="4">
        <v>34.914400000000001</v>
      </c>
    </row>
    <row r="5927" spans="1:12" x14ac:dyDescent="0.25">
      <c r="A5927" s="3">
        <v>42251.916666666664</v>
      </c>
      <c r="B5927" s="4">
        <v>31.284700000000001</v>
      </c>
      <c r="C5927" s="4">
        <v>41.810200000000002</v>
      </c>
      <c r="D5927" s="4">
        <v>8.7819000000000003</v>
      </c>
      <c r="E5927" s="4">
        <v>-25.126899999999999</v>
      </c>
      <c r="F5927" s="4">
        <v>-15.4483</v>
      </c>
      <c r="G5927" s="4">
        <v>-15.4483</v>
      </c>
      <c r="H5927" s="4">
        <v>8.8224</v>
      </c>
      <c r="I5927" s="4">
        <v>-15.536799999999999</v>
      </c>
      <c r="J5927" s="4">
        <v>-4.9337999999999997</v>
      </c>
      <c r="K5927" s="4">
        <v>20.6693</v>
      </c>
      <c r="L5927" s="4">
        <v>105.804</v>
      </c>
    </row>
    <row r="5928" spans="1:12" x14ac:dyDescent="0.25">
      <c r="A5928" s="3">
        <v>42251.958333333336</v>
      </c>
      <c r="B5928" s="4">
        <v>26.1083</v>
      </c>
      <c r="C5928" s="4">
        <v>34.973999999999997</v>
      </c>
      <c r="D5928" s="4">
        <v>7.2502000000000004</v>
      </c>
      <c r="E5928" s="4">
        <v>-21.238800000000001</v>
      </c>
      <c r="F5928" s="4">
        <v>-13.0853</v>
      </c>
      <c r="G5928" s="4">
        <v>-13.0853</v>
      </c>
      <c r="H5928" s="4">
        <v>7.2727000000000004</v>
      </c>
      <c r="I5928" s="4">
        <v>-13.172000000000001</v>
      </c>
      <c r="J5928" s="4">
        <v>-4.2523</v>
      </c>
      <c r="K5928" s="4">
        <v>17.333100000000002</v>
      </c>
      <c r="L5928" s="4">
        <v>88.805999999999997</v>
      </c>
    </row>
    <row r="5929" spans="1:12" x14ac:dyDescent="0.25">
      <c r="A5929" s="3">
        <v>42252</v>
      </c>
      <c r="B5929" s="4">
        <v>27.762599999999999</v>
      </c>
      <c r="C5929" s="4">
        <v>45.7044</v>
      </c>
      <c r="D5929" s="4">
        <v>-4.7613000000000003</v>
      </c>
      <c r="E5929" s="4">
        <v>-56.8249</v>
      </c>
      <c r="F5929" s="4">
        <v>-42.009900000000002</v>
      </c>
      <c r="G5929" s="4">
        <v>-42.009900000000002</v>
      </c>
      <c r="H5929" s="4">
        <v>-5.0571999999999999</v>
      </c>
      <c r="I5929" s="4">
        <v>-42.076000000000001</v>
      </c>
      <c r="J5929" s="4">
        <v>-26.192699999999999</v>
      </c>
      <c r="K5929" s="4">
        <v>11.087300000000001</v>
      </c>
      <c r="L5929" s="4">
        <v>144.20060000000001</v>
      </c>
    </row>
    <row r="5930" spans="1:12" x14ac:dyDescent="0.25">
      <c r="A5930" s="3">
        <v>42252.041666666664</v>
      </c>
      <c r="B5930" s="4">
        <v>26.267900000000001</v>
      </c>
      <c r="C5930" s="4">
        <v>35.3598</v>
      </c>
      <c r="D5930" s="4">
        <v>6.9789000000000003</v>
      </c>
      <c r="E5930" s="4">
        <v>-22.222000000000001</v>
      </c>
      <c r="F5930" s="4">
        <v>-13.8584</v>
      </c>
      <c r="G5930" s="4">
        <v>-13.8584</v>
      </c>
      <c r="H5930" s="4">
        <v>6.9393000000000002</v>
      </c>
      <c r="I5930" s="4">
        <v>-13.971299999999999</v>
      </c>
      <c r="J5930" s="4">
        <v>-4.7489999999999997</v>
      </c>
      <c r="K5930" s="4">
        <v>17.223500000000001</v>
      </c>
      <c r="L5930" s="4">
        <v>90.511799999999994</v>
      </c>
    </row>
    <row r="5931" spans="1:12" x14ac:dyDescent="0.25">
      <c r="A5931" s="3">
        <v>42252.083333333336</v>
      </c>
      <c r="B5931" s="4">
        <v>18.069099999999999</v>
      </c>
      <c r="C5931" s="4">
        <v>19.735700000000001</v>
      </c>
      <c r="D5931" s="4">
        <v>11.741199999999999</v>
      </c>
      <c r="E5931" s="4">
        <v>3.6038999999999999</v>
      </c>
      <c r="F5931" s="4">
        <v>5.9801000000000002</v>
      </c>
      <c r="G5931" s="4">
        <v>5.9801000000000002</v>
      </c>
      <c r="H5931" s="4">
        <v>11.8802</v>
      </c>
      <c r="I5931" s="4">
        <v>5.8638000000000003</v>
      </c>
      <c r="J5931" s="4">
        <v>8.7195999999999998</v>
      </c>
      <c r="K5931" s="4">
        <v>15.8079</v>
      </c>
      <c r="L5931" s="4">
        <v>35.069200000000002</v>
      </c>
    </row>
    <row r="5932" spans="1:12" x14ac:dyDescent="0.25">
      <c r="A5932" s="3">
        <v>42252.125</v>
      </c>
      <c r="B5932" s="4">
        <v>15.9413</v>
      </c>
      <c r="C5932" s="4">
        <v>18.203800000000001</v>
      </c>
      <c r="D5932" s="4">
        <v>9.2979000000000003</v>
      </c>
      <c r="E5932" s="4">
        <v>0.2031</v>
      </c>
      <c r="F5932" s="4">
        <v>2.8340999999999998</v>
      </c>
      <c r="G5932" s="4">
        <v>2.8340999999999998</v>
      </c>
      <c r="H5932" s="4">
        <v>9.3864999999999998</v>
      </c>
      <c r="I5932" s="4">
        <v>2.7393999999999998</v>
      </c>
      <c r="J5932" s="4">
        <v>5.8029999999999999</v>
      </c>
      <c r="K5932" s="4">
        <v>13.3361</v>
      </c>
      <c r="L5932" s="4">
        <v>35.349699999999999</v>
      </c>
    </row>
    <row r="5933" spans="1:12" x14ac:dyDescent="0.25">
      <c r="A5933" s="3">
        <v>42252.166666666664</v>
      </c>
      <c r="B5933" s="4">
        <v>18.1737</v>
      </c>
      <c r="C5933" s="4">
        <v>23.896599999999999</v>
      </c>
      <c r="D5933" s="4">
        <v>6.0058999999999996</v>
      </c>
      <c r="E5933" s="4">
        <v>-12.403499999999999</v>
      </c>
      <c r="F5933" s="4">
        <v>-7.1375999999999999</v>
      </c>
      <c r="G5933" s="4">
        <v>-7.1375999999999999</v>
      </c>
      <c r="H5933" s="4">
        <v>5.9690000000000003</v>
      </c>
      <c r="I5933" s="4">
        <v>-7.2179000000000002</v>
      </c>
      <c r="J5933" s="4">
        <v>-1.3842000000000001</v>
      </c>
      <c r="K5933" s="4">
        <v>12.428900000000001</v>
      </c>
      <c r="L5933" s="4">
        <v>58.594299999999997</v>
      </c>
    </row>
    <row r="5934" spans="1:12" x14ac:dyDescent="0.25">
      <c r="A5934" s="3">
        <v>42252.208333333336</v>
      </c>
      <c r="B5934" s="4">
        <v>15.6671</v>
      </c>
      <c r="C5934" s="4">
        <v>17.8581</v>
      </c>
      <c r="D5934" s="4">
        <v>9.2766999999999999</v>
      </c>
      <c r="E5934" s="4">
        <v>0.49380000000000002</v>
      </c>
      <c r="F5934" s="4">
        <v>3.0333999999999999</v>
      </c>
      <c r="G5934" s="4">
        <v>3.0333999999999999</v>
      </c>
      <c r="H5934" s="4">
        <v>9.3259000000000007</v>
      </c>
      <c r="I5934" s="4">
        <v>2.9578000000000002</v>
      </c>
      <c r="J5934" s="4">
        <v>5.9394</v>
      </c>
      <c r="K5934" s="4">
        <v>13.0931</v>
      </c>
      <c r="L5934" s="4">
        <v>34.335999999999999</v>
      </c>
    </row>
    <row r="5935" spans="1:12" x14ac:dyDescent="0.25">
      <c r="A5935" s="3">
        <v>42252.25</v>
      </c>
      <c r="B5935" s="4">
        <v>16.5974</v>
      </c>
      <c r="C5935" s="4">
        <v>18.8918</v>
      </c>
      <c r="D5935" s="4">
        <v>9.7746999999999993</v>
      </c>
      <c r="E5935" s="4">
        <v>0.43880000000000002</v>
      </c>
      <c r="F5935" s="4">
        <v>3.1440000000000001</v>
      </c>
      <c r="G5935" s="4">
        <v>3.1440000000000001</v>
      </c>
      <c r="H5935" s="4">
        <v>9.8303999999999991</v>
      </c>
      <c r="I5935" s="4">
        <v>3.0714000000000001</v>
      </c>
      <c r="J5935" s="4">
        <v>6.2176</v>
      </c>
      <c r="K5935" s="4">
        <v>13.8165</v>
      </c>
      <c r="L5935" s="4">
        <v>36.433300000000003</v>
      </c>
    </row>
    <row r="5936" spans="1:12" x14ac:dyDescent="0.25">
      <c r="A5936" s="3">
        <v>42252.291666666664</v>
      </c>
      <c r="B5936" s="4">
        <v>17.315999999999999</v>
      </c>
      <c r="C5936" s="4">
        <v>22.3017</v>
      </c>
      <c r="D5936" s="4">
        <v>6.3186999999999998</v>
      </c>
      <c r="E5936" s="4">
        <v>-10.1191</v>
      </c>
      <c r="F5936" s="4">
        <v>-5.4073000000000002</v>
      </c>
      <c r="G5936" s="4">
        <v>-5.4073000000000002</v>
      </c>
      <c r="H5936" s="4">
        <v>6.3000999999999996</v>
      </c>
      <c r="I5936" s="4">
        <v>-5.4779</v>
      </c>
      <c r="J5936" s="4">
        <v>-0.2276</v>
      </c>
      <c r="K5936" s="4">
        <v>12.0741</v>
      </c>
      <c r="L5936" s="4">
        <v>53.304900000000004</v>
      </c>
    </row>
    <row r="5937" spans="1:12" x14ac:dyDescent="0.25">
      <c r="A5937" s="3">
        <v>42252.333333333336</v>
      </c>
      <c r="B5937" s="4">
        <v>21.039400000000001</v>
      </c>
      <c r="C5937" s="4">
        <v>22.201599999999999</v>
      </c>
      <c r="D5937" s="4">
        <v>14.9542</v>
      </c>
      <c r="E5937" s="4">
        <v>7.6108000000000002</v>
      </c>
      <c r="F5937" s="4">
        <v>9.7725000000000009</v>
      </c>
      <c r="G5937" s="4">
        <v>9.7725000000000009</v>
      </c>
      <c r="H5937" s="4">
        <v>15.1008</v>
      </c>
      <c r="I5937" s="4">
        <v>9.6701999999999995</v>
      </c>
      <c r="J5937" s="4">
        <v>12.356400000000001</v>
      </c>
      <c r="K5937" s="4">
        <v>18.9681</v>
      </c>
      <c r="L5937" s="4">
        <v>35.975000000000001</v>
      </c>
    </row>
    <row r="5938" spans="1:12" x14ac:dyDescent="0.25">
      <c r="A5938" s="3">
        <v>42252.375</v>
      </c>
      <c r="B5938" s="4">
        <v>24.096499999999999</v>
      </c>
      <c r="C5938" s="4">
        <v>24.6966</v>
      </c>
      <c r="D5938" s="4">
        <v>19.0547</v>
      </c>
      <c r="E5938" s="4">
        <v>13.433</v>
      </c>
      <c r="F5938" s="4">
        <v>15.059900000000001</v>
      </c>
      <c r="G5938" s="4">
        <v>15.059900000000001</v>
      </c>
      <c r="H5938" s="4">
        <v>19.2378</v>
      </c>
      <c r="I5938" s="4">
        <v>14.9781</v>
      </c>
      <c r="J5938" s="4">
        <v>17.100200000000001</v>
      </c>
      <c r="K5938" s="4">
        <v>22.163599999999999</v>
      </c>
      <c r="L5938" s="4">
        <v>35.01</v>
      </c>
    </row>
    <row r="5939" spans="1:12" x14ac:dyDescent="0.25">
      <c r="A5939" s="3">
        <v>42252.416666666664</v>
      </c>
      <c r="B5939" s="4">
        <v>26.215800000000002</v>
      </c>
      <c r="C5939" s="4">
        <v>26.647200000000002</v>
      </c>
      <c r="D5939" s="4">
        <v>20.919599999999999</v>
      </c>
      <c r="E5939" s="4">
        <v>15.306900000000001</v>
      </c>
      <c r="F5939" s="4">
        <v>16.9224</v>
      </c>
      <c r="G5939" s="4">
        <v>16.9224</v>
      </c>
      <c r="H5939" s="4">
        <v>21.195900000000002</v>
      </c>
      <c r="I5939" s="4">
        <v>16.872800000000002</v>
      </c>
      <c r="J5939" s="4">
        <v>19.0124</v>
      </c>
      <c r="K5939" s="4">
        <v>24.192399999999999</v>
      </c>
      <c r="L5939" s="4">
        <v>36.950200000000002</v>
      </c>
    </row>
    <row r="5940" spans="1:12" x14ac:dyDescent="0.25">
      <c r="A5940" s="3">
        <v>42252.458333333336</v>
      </c>
      <c r="B5940" s="4">
        <v>32.482799999999997</v>
      </c>
      <c r="C5940" s="4">
        <v>31.8</v>
      </c>
      <c r="D5940" s="4">
        <v>26.461600000000001</v>
      </c>
      <c r="E5940" s="4">
        <v>21.3809</v>
      </c>
      <c r="F5940" s="4">
        <v>22.8065</v>
      </c>
      <c r="G5940" s="4">
        <v>22.8065</v>
      </c>
      <c r="H5940" s="4">
        <v>26.8887</v>
      </c>
      <c r="I5940" s="4">
        <v>22.776499999999999</v>
      </c>
      <c r="J5940" s="4">
        <v>24.813600000000001</v>
      </c>
      <c r="K5940" s="4">
        <v>29.563099999999999</v>
      </c>
      <c r="L5940" s="4">
        <v>40.9741</v>
      </c>
    </row>
    <row r="5941" spans="1:12" x14ac:dyDescent="0.25">
      <c r="A5941" s="3">
        <v>42252.5</v>
      </c>
      <c r="B5941" s="4">
        <v>27.454599999999999</v>
      </c>
      <c r="C5941" s="4">
        <v>25.476199999999999</v>
      </c>
      <c r="D5941" s="4">
        <v>24.912600000000001</v>
      </c>
      <c r="E5941" s="4">
        <v>24.749199999999998</v>
      </c>
      <c r="F5941" s="4">
        <v>24.7698</v>
      </c>
      <c r="G5941" s="4">
        <v>24.7698</v>
      </c>
      <c r="H5941" s="4">
        <v>25.37</v>
      </c>
      <c r="I5941" s="4">
        <v>24.7362</v>
      </c>
      <c r="J5941" s="4">
        <v>25.289100000000001</v>
      </c>
      <c r="K5941" s="4">
        <v>26.645199999999999</v>
      </c>
      <c r="L5941" s="4">
        <v>25.372800000000002</v>
      </c>
    </row>
    <row r="5942" spans="1:12" x14ac:dyDescent="0.25">
      <c r="A5942" s="3">
        <v>42252.541666666664</v>
      </c>
      <c r="B5942" s="4">
        <v>31.698499999999999</v>
      </c>
      <c r="C5942" s="4">
        <v>29.663599999999999</v>
      </c>
      <c r="D5942" s="4">
        <v>29.0151</v>
      </c>
      <c r="E5942" s="4">
        <v>28.8581</v>
      </c>
      <c r="F5942" s="4">
        <v>28.902000000000001</v>
      </c>
      <c r="G5942" s="4">
        <v>28.902000000000001</v>
      </c>
      <c r="H5942" s="4">
        <v>29.574300000000001</v>
      </c>
      <c r="I5942" s="4">
        <v>28.863299999999999</v>
      </c>
      <c r="J5942" s="4">
        <v>29.564699999999998</v>
      </c>
      <c r="K5942" s="4">
        <v>31.354700000000001</v>
      </c>
      <c r="L5942" s="4">
        <v>29.6297</v>
      </c>
    </row>
    <row r="5943" spans="1:12" x14ac:dyDescent="0.25">
      <c r="A5943" s="3">
        <v>42252.583333333336</v>
      </c>
      <c r="B5943" s="4">
        <v>32.960099999999997</v>
      </c>
      <c r="C5943" s="4">
        <v>30.179400000000001</v>
      </c>
      <c r="D5943" s="4">
        <v>29.487300000000001</v>
      </c>
      <c r="E5943" s="4">
        <v>29.347200000000001</v>
      </c>
      <c r="F5943" s="4">
        <v>29.365200000000002</v>
      </c>
      <c r="G5943" s="4">
        <v>29.365200000000002</v>
      </c>
      <c r="H5943" s="4">
        <v>30.0671</v>
      </c>
      <c r="I5943" s="4">
        <v>29.326899999999998</v>
      </c>
      <c r="J5943" s="4">
        <v>30.033899999999999</v>
      </c>
      <c r="K5943" s="4">
        <v>32.131900000000002</v>
      </c>
      <c r="L5943" s="4">
        <v>30.0944</v>
      </c>
    </row>
    <row r="5944" spans="1:12" x14ac:dyDescent="0.25">
      <c r="A5944" s="3">
        <v>42252.625</v>
      </c>
      <c r="B5944" s="4">
        <v>32.575400000000002</v>
      </c>
      <c r="C5944" s="4">
        <v>29.822500000000002</v>
      </c>
      <c r="D5944" s="4">
        <v>29.143000000000001</v>
      </c>
      <c r="E5944" s="4">
        <v>29.023199999999999</v>
      </c>
      <c r="F5944" s="4">
        <v>29.038699999999999</v>
      </c>
      <c r="G5944" s="4">
        <v>29.038699999999999</v>
      </c>
      <c r="H5944" s="4">
        <v>29.7531</v>
      </c>
      <c r="I5944" s="4">
        <v>29.0016</v>
      </c>
      <c r="J5944" s="4">
        <v>29.714300000000001</v>
      </c>
      <c r="K5944" s="4">
        <v>31.8292</v>
      </c>
      <c r="L5944" s="4">
        <v>29.788799999999998</v>
      </c>
    </row>
    <row r="5945" spans="1:12" x14ac:dyDescent="0.25">
      <c r="A5945" s="3">
        <v>42252.666666666664</v>
      </c>
      <c r="B5945" s="4">
        <v>31.4253</v>
      </c>
      <c r="C5945" s="4">
        <v>28.5198</v>
      </c>
      <c r="D5945" s="4">
        <v>27.881</v>
      </c>
      <c r="E5945" s="4">
        <v>27.7852</v>
      </c>
      <c r="F5945" s="4">
        <v>27.801200000000001</v>
      </c>
      <c r="G5945" s="4">
        <v>27.801200000000001</v>
      </c>
      <c r="H5945" s="4">
        <v>28.4819</v>
      </c>
      <c r="I5945" s="4">
        <v>27.765899999999998</v>
      </c>
      <c r="J5945" s="4">
        <v>28.4726</v>
      </c>
      <c r="K5945" s="4">
        <v>30.3416</v>
      </c>
      <c r="L5945" s="4">
        <v>28.514600000000002</v>
      </c>
    </row>
    <row r="5946" spans="1:12" x14ac:dyDescent="0.25">
      <c r="A5946" s="3">
        <v>42252.708333333336</v>
      </c>
      <c r="B5946" s="4">
        <v>44.465299999999999</v>
      </c>
      <c r="C5946" s="4">
        <v>51.8536</v>
      </c>
      <c r="D5946" s="4">
        <v>21.636800000000001</v>
      </c>
      <c r="E5946" s="4">
        <v>-9.0434000000000001</v>
      </c>
      <c r="F5946" s="4">
        <v>-0.36270000000000002</v>
      </c>
      <c r="G5946" s="4">
        <v>-0.36270000000000002</v>
      </c>
      <c r="H5946" s="4">
        <v>22.144200000000001</v>
      </c>
      <c r="I5946" s="4">
        <v>-0.44879999999999998</v>
      </c>
      <c r="J5946" s="4">
        <v>9.3574999999999999</v>
      </c>
      <c r="K5946" s="4">
        <v>32.210500000000003</v>
      </c>
      <c r="L5946" s="4">
        <v>109.488</v>
      </c>
    </row>
    <row r="5947" spans="1:12" x14ac:dyDescent="0.25">
      <c r="A5947" s="3">
        <v>42252.75</v>
      </c>
      <c r="B5947" s="4">
        <v>29.755400000000002</v>
      </c>
      <c r="C5947" s="4">
        <v>32.589599999999997</v>
      </c>
      <c r="D5947" s="4">
        <v>19.5258</v>
      </c>
      <c r="E5947" s="4">
        <v>6.3883000000000001</v>
      </c>
      <c r="F5947" s="4">
        <v>10.1046</v>
      </c>
      <c r="G5947" s="4">
        <v>10.1046</v>
      </c>
      <c r="H5947" s="4">
        <v>19.959700000000002</v>
      </c>
      <c r="I5947" s="4">
        <v>10.0341</v>
      </c>
      <c r="J5947" s="4">
        <v>14.395</v>
      </c>
      <c r="K5947" s="4">
        <v>24.559899999999999</v>
      </c>
      <c r="L5947" s="4">
        <v>56.938499999999998</v>
      </c>
    </row>
    <row r="5948" spans="1:12" x14ac:dyDescent="0.25">
      <c r="A5948" s="3">
        <v>42252.791666666664</v>
      </c>
      <c r="B5948" s="4">
        <v>31.7775</v>
      </c>
      <c r="C5948" s="4">
        <v>40.196300000000001</v>
      </c>
      <c r="D5948" s="4">
        <v>13.074</v>
      </c>
      <c r="E5948" s="4">
        <v>-14.6454</v>
      </c>
      <c r="F5948" s="4">
        <v>-6.7751000000000001</v>
      </c>
      <c r="G5948" s="4">
        <v>-6.7751000000000001</v>
      </c>
      <c r="H5948" s="4">
        <v>13.308</v>
      </c>
      <c r="I5948" s="4">
        <v>-6.8409000000000004</v>
      </c>
      <c r="J5948" s="4">
        <v>1.9298</v>
      </c>
      <c r="K5948" s="4">
        <v>22.307099999999998</v>
      </c>
      <c r="L5948" s="4">
        <v>92.241500000000002</v>
      </c>
    </row>
    <row r="5949" spans="1:12" x14ac:dyDescent="0.25">
      <c r="A5949" s="3">
        <v>42252.833333333336</v>
      </c>
      <c r="B5949" s="4">
        <v>38.1721</v>
      </c>
      <c r="C5949" s="4">
        <v>50.053100000000001</v>
      </c>
      <c r="D5949" s="4">
        <v>10.5083</v>
      </c>
      <c r="E5949" s="4">
        <v>-30.0366</v>
      </c>
      <c r="F5949" s="4">
        <v>-18.509899999999998</v>
      </c>
      <c r="G5949" s="4">
        <v>-18.509899999999998</v>
      </c>
      <c r="H5949" s="4">
        <v>10.6456</v>
      </c>
      <c r="I5949" s="4">
        <v>-18.549700000000001</v>
      </c>
      <c r="J5949" s="4">
        <v>-5.9249000000000001</v>
      </c>
      <c r="K5949" s="4">
        <v>23.5303</v>
      </c>
      <c r="L5949" s="4">
        <v>126.4997</v>
      </c>
    </row>
    <row r="5950" spans="1:12" x14ac:dyDescent="0.25">
      <c r="A5950" s="3">
        <v>42252.875</v>
      </c>
      <c r="B5950" s="4">
        <v>36.307699999999997</v>
      </c>
      <c r="C5950" s="4">
        <v>47.642600000000002</v>
      </c>
      <c r="D5950" s="4">
        <v>9.8889999999999993</v>
      </c>
      <c r="E5950" s="4">
        <v>-28.853999999999999</v>
      </c>
      <c r="F5950" s="4">
        <v>-17.805299999999999</v>
      </c>
      <c r="G5950" s="4">
        <v>-17.805299999999999</v>
      </c>
      <c r="H5950" s="4">
        <v>10.0059</v>
      </c>
      <c r="I5950" s="4">
        <v>-17.891200000000001</v>
      </c>
      <c r="J5950" s="4">
        <v>-5.7972999999999999</v>
      </c>
      <c r="K5950" s="4">
        <v>22.9465</v>
      </c>
      <c r="L5950" s="4">
        <v>120.7458</v>
      </c>
    </row>
    <row r="5951" spans="1:12" x14ac:dyDescent="0.25">
      <c r="A5951" s="3">
        <v>42252.916666666664</v>
      </c>
      <c r="B5951" s="4">
        <v>23.632999999999999</v>
      </c>
      <c r="C5951" s="4">
        <v>28.408100000000001</v>
      </c>
      <c r="D5951" s="4">
        <v>11.391500000000001</v>
      </c>
      <c r="E5951" s="4">
        <v>-6.0204000000000004</v>
      </c>
      <c r="F5951" s="4">
        <v>-1.0301</v>
      </c>
      <c r="G5951" s="4">
        <v>-1.0301</v>
      </c>
      <c r="H5951" s="4">
        <v>11.5701</v>
      </c>
      <c r="I5951" s="4">
        <v>-1.0689</v>
      </c>
      <c r="J5951" s="4">
        <v>4.5060000000000002</v>
      </c>
      <c r="K5951" s="4">
        <v>18.042200000000001</v>
      </c>
      <c r="L5951" s="4">
        <v>61.153399999999998</v>
      </c>
    </row>
    <row r="5952" spans="1:12" x14ac:dyDescent="0.25">
      <c r="A5952" s="3">
        <v>42252.958333333336</v>
      </c>
      <c r="B5952" s="4">
        <v>27.241800000000001</v>
      </c>
      <c r="C5952" s="4">
        <v>36.299500000000002</v>
      </c>
      <c r="D5952" s="4">
        <v>7.5242000000000004</v>
      </c>
      <c r="E5952" s="4">
        <v>-22.057700000000001</v>
      </c>
      <c r="F5952" s="4">
        <v>-13.6029</v>
      </c>
      <c r="G5952" s="4">
        <v>-13.6029</v>
      </c>
      <c r="H5952" s="4">
        <v>7.5720999999999998</v>
      </c>
      <c r="I5952" s="4">
        <v>-13.6402</v>
      </c>
      <c r="J5952" s="4">
        <v>-4.4089</v>
      </c>
      <c r="K5952" s="4">
        <v>17.839400000000001</v>
      </c>
      <c r="L5952" s="4">
        <v>92.126800000000003</v>
      </c>
    </row>
    <row r="5953" spans="1:12" x14ac:dyDescent="0.25">
      <c r="A5953" s="3">
        <v>42253</v>
      </c>
      <c r="B5953" s="4">
        <v>25.401299999999999</v>
      </c>
      <c r="C5953" s="4">
        <v>33.7819</v>
      </c>
      <c r="D5953" s="4">
        <v>7.0190000000000001</v>
      </c>
      <c r="E5953" s="4">
        <v>-20.511099999999999</v>
      </c>
      <c r="F5953" s="4">
        <v>-12.6325</v>
      </c>
      <c r="G5953" s="4">
        <v>-12.6325</v>
      </c>
      <c r="H5953" s="4">
        <v>7.0614999999999997</v>
      </c>
      <c r="I5953" s="4">
        <v>-12.652900000000001</v>
      </c>
      <c r="J5953" s="4">
        <v>-4.0810000000000004</v>
      </c>
      <c r="K5953" s="4">
        <v>16.783899999999999</v>
      </c>
      <c r="L5953" s="4">
        <v>85.795500000000004</v>
      </c>
    </row>
    <row r="5954" spans="1:12" x14ac:dyDescent="0.25">
      <c r="A5954" s="3">
        <v>42253.041666666664</v>
      </c>
      <c r="B5954" s="4">
        <v>17.701599999999999</v>
      </c>
      <c r="C5954" s="4">
        <v>19.6723</v>
      </c>
      <c r="D5954" s="4">
        <v>10.6784</v>
      </c>
      <c r="E5954" s="4">
        <v>1.5027999999999999</v>
      </c>
      <c r="F5954" s="4">
        <v>4.1692</v>
      </c>
      <c r="G5954" s="4">
        <v>4.1692</v>
      </c>
      <c r="H5954" s="4">
        <v>10.826000000000001</v>
      </c>
      <c r="I5954" s="4">
        <v>4.1509</v>
      </c>
      <c r="J5954" s="4">
        <v>7.2161</v>
      </c>
      <c r="K5954" s="4">
        <v>15.1736</v>
      </c>
      <c r="L5954" s="4">
        <v>36.94</v>
      </c>
    </row>
    <row r="5955" spans="1:12" x14ac:dyDescent="0.25">
      <c r="A5955" s="3">
        <v>42253.083333333336</v>
      </c>
      <c r="B5955" s="4">
        <v>24.121600000000001</v>
      </c>
      <c r="C5955" s="4">
        <v>32.238900000000001</v>
      </c>
      <c r="D5955" s="4">
        <v>6.5675999999999997</v>
      </c>
      <c r="E5955" s="4">
        <v>-19.8689</v>
      </c>
      <c r="F5955" s="4">
        <v>-12.3043</v>
      </c>
      <c r="G5955" s="4">
        <v>-12.3043</v>
      </c>
      <c r="H5955" s="4">
        <v>6.5442</v>
      </c>
      <c r="I5955" s="4">
        <v>-12.323600000000001</v>
      </c>
      <c r="J5955" s="4">
        <v>-4.0803000000000003</v>
      </c>
      <c r="K5955" s="4">
        <v>15.9398</v>
      </c>
      <c r="L5955" s="4">
        <v>82.130399999999995</v>
      </c>
    </row>
    <row r="5956" spans="1:12" x14ac:dyDescent="0.25">
      <c r="A5956" s="3">
        <v>42253.125</v>
      </c>
      <c r="B5956" s="4">
        <v>21.8141</v>
      </c>
      <c r="C5956" s="4">
        <v>29.056899999999999</v>
      </c>
      <c r="D5956" s="4">
        <v>6.0608000000000004</v>
      </c>
      <c r="E5956" s="4">
        <v>-17.622900000000001</v>
      </c>
      <c r="F5956" s="4">
        <v>-10.8432</v>
      </c>
      <c r="G5956" s="4">
        <v>-10.8432</v>
      </c>
      <c r="H5956" s="4">
        <v>6.0301</v>
      </c>
      <c r="I5956" s="4">
        <v>-10.8607</v>
      </c>
      <c r="J5956" s="4">
        <v>-3.4508999999999999</v>
      </c>
      <c r="K5956" s="4">
        <v>14.4071</v>
      </c>
      <c r="L5956" s="4">
        <v>73.748199999999997</v>
      </c>
    </row>
    <row r="5957" spans="1:12" x14ac:dyDescent="0.25">
      <c r="A5957" s="3">
        <v>42253.166666666664</v>
      </c>
      <c r="B5957" s="4">
        <v>15.145799999999999</v>
      </c>
      <c r="C5957" s="4">
        <v>16.682400000000001</v>
      </c>
      <c r="D5957" s="4">
        <v>9.5785999999999998</v>
      </c>
      <c r="E5957" s="4">
        <v>2.3283</v>
      </c>
      <c r="F5957" s="4">
        <v>4.4396000000000004</v>
      </c>
      <c r="G5957" s="4">
        <v>4.4396000000000004</v>
      </c>
      <c r="H5957" s="4">
        <v>9.6974999999999998</v>
      </c>
      <c r="I5957" s="4">
        <v>4.4234</v>
      </c>
      <c r="J5957" s="4">
        <v>6.8517000000000001</v>
      </c>
      <c r="K5957" s="4">
        <v>13.0062</v>
      </c>
      <c r="L5957" s="4">
        <v>30.342400000000001</v>
      </c>
    </row>
    <row r="5958" spans="1:12" x14ac:dyDescent="0.25">
      <c r="A5958" s="3">
        <v>42253.208333333336</v>
      </c>
      <c r="B5958" s="4">
        <v>13.901300000000001</v>
      </c>
      <c r="C5958" s="4">
        <v>15.6972</v>
      </c>
      <c r="D5958" s="4">
        <v>8.2485999999999997</v>
      </c>
      <c r="E5958" s="4">
        <v>0.63629999999999998</v>
      </c>
      <c r="F5958" s="4">
        <v>2.8407</v>
      </c>
      <c r="G5958" s="4">
        <v>2.8407</v>
      </c>
      <c r="H5958" s="4">
        <v>8.3388000000000009</v>
      </c>
      <c r="I5958" s="4">
        <v>2.8260999999999998</v>
      </c>
      <c r="J5958" s="4">
        <v>5.3308</v>
      </c>
      <c r="K5958" s="4">
        <v>11.5844</v>
      </c>
      <c r="L5958" s="4">
        <v>30.048100000000002</v>
      </c>
    </row>
    <row r="5959" spans="1:12" x14ac:dyDescent="0.25">
      <c r="A5959" s="3">
        <v>42253.25</v>
      </c>
      <c r="B5959" s="4">
        <v>16.5762</v>
      </c>
      <c r="C5959" s="4">
        <v>18.584900000000001</v>
      </c>
      <c r="D5959" s="4">
        <v>10.1587</v>
      </c>
      <c r="E5959" s="4">
        <v>1.5616000000000001</v>
      </c>
      <c r="F5959" s="4">
        <v>4.0449999999999999</v>
      </c>
      <c r="G5959" s="4">
        <v>4.0449999999999999</v>
      </c>
      <c r="H5959" s="4">
        <v>10.264799999999999</v>
      </c>
      <c r="I5959" s="4">
        <v>4.0271999999999997</v>
      </c>
      <c r="J5959" s="4">
        <v>6.8498999999999999</v>
      </c>
      <c r="K5959" s="4">
        <v>13.893000000000001</v>
      </c>
      <c r="L5959" s="4">
        <v>34.78</v>
      </c>
    </row>
    <row r="5960" spans="1:12" x14ac:dyDescent="0.25">
      <c r="A5960" s="3">
        <v>42253.291666666664</v>
      </c>
      <c r="B5960" s="4">
        <v>16.461300000000001</v>
      </c>
      <c r="C5960" s="4">
        <v>18.656400000000001</v>
      </c>
      <c r="D5960" s="4">
        <v>9.8020999999999994</v>
      </c>
      <c r="E5960" s="4">
        <v>0.76400000000000001</v>
      </c>
      <c r="F5960" s="4">
        <v>3.3725999999999998</v>
      </c>
      <c r="G5960" s="4">
        <v>3.3725999999999998</v>
      </c>
      <c r="H5960" s="4">
        <v>9.9001000000000001</v>
      </c>
      <c r="I5960" s="4">
        <v>3.3553000000000002</v>
      </c>
      <c r="J5960" s="4">
        <v>6.2942</v>
      </c>
      <c r="K5960" s="4">
        <v>13.708500000000001</v>
      </c>
      <c r="L5960" s="4">
        <v>35.687800000000003</v>
      </c>
    </row>
    <row r="5961" spans="1:12" x14ac:dyDescent="0.25">
      <c r="A5961" s="3">
        <v>42253.333333333336</v>
      </c>
      <c r="B5961" s="4">
        <v>19.767199999999999</v>
      </c>
      <c r="C5961" s="4">
        <v>21.245999999999999</v>
      </c>
      <c r="D5961" s="4">
        <v>13.712400000000001</v>
      </c>
      <c r="E5961" s="4">
        <v>6.0964</v>
      </c>
      <c r="F5961" s="4">
        <v>8.3041</v>
      </c>
      <c r="G5961" s="4">
        <v>8.3041</v>
      </c>
      <c r="H5961" s="4">
        <v>13.887499999999999</v>
      </c>
      <c r="I5961" s="4">
        <v>8.2818000000000005</v>
      </c>
      <c r="J5961" s="4">
        <v>10.8325</v>
      </c>
      <c r="K5961" s="4">
        <v>17.2973</v>
      </c>
      <c r="L5961" s="4">
        <v>35.592199999999998</v>
      </c>
    </row>
    <row r="5962" spans="1:12" x14ac:dyDescent="0.25">
      <c r="A5962" s="3">
        <v>42253.375</v>
      </c>
      <c r="B5962" s="4">
        <v>23.445499999999999</v>
      </c>
      <c r="C5962" s="4">
        <v>24.202200000000001</v>
      </c>
      <c r="D5962" s="4">
        <v>18.4954</v>
      </c>
      <c r="E5962" s="4">
        <v>12.8485</v>
      </c>
      <c r="F5962" s="4">
        <v>14.467000000000001</v>
      </c>
      <c r="G5962" s="4">
        <v>14.467000000000001</v>
      </c>
      <c r="H5962" s="4">
        <v>18.748799999999999</v>
      </c>
      <c r="I5962" s="4">
        <v>14.438499999999999</v>
      </c>
      <c r="J5962" s="4">
        <v>16.384699999999999</v>
      </c>
      <c r="K5962" s="4">
        <v>21.241499999999998</v>
      </c>
      <c r="L5962" s="4">
        <v>34.636699999999998</v>
      </c>
    </row>
    <row r="5963" spans="1:12" x14ac:dyDescent="0.25">
      <c r="A5963" s="3">
        <v>42253.416666666664</v>
      </c>
      <c r="B5963" s="4">
        <v>25.691299999999998</v>
      </c>
      <c r="C5963" s="4">
        <v>26.072700000000001</v>
      </c>
      <c r="D5963" s="4">
        <v>20.713100000000001</v>
      </c>
      <c r="E5963" s="4">
        <v>15.4335</v>
      </c>
      <c r="F5963" s="4">
        <v>16.9587</v>
      </c>
      <c r="G5963" s="4">
        <v>16.9587</v>
      </c>
      <c r="H5963" s="4">
        <v>21.031099999999999</v>
      </c>
      <c r="I5963" s="4">
        <v>16.897600000000001</v>
      </c>
      <c r="J5963" s="4">
        <v>18.856300000000001</v>
      </c>
      <c r="K5963" s="4">
        <v>23.464300000000001</v>
      </c>
      <c r="L5963" s="4">
        <v>35.687800000000003</v>
      </c>
    </row>
    <row r="5964" spans="1:12" x14ac:dyDescent="0.25">
      <c r="A5964" s="3">
        <v>42253.458333333336</v>
      </c>
      <c r="B5964" s="4">
        <v>35.490200000000002</v>
      </c>
      <c r="C5964" s="4">
        <v>32.6021</v>
      </c>
      <c r="D5964" s="4">
        <v>31.973800000000001</v>
      </c>
      <c r="E5964" s="4">
        <v>31.805199999999999</v>
      </c>
      <c r="F5964" s="4">
        <v>31.832000000000001</v>
      </c>
      <c r="G5964" s="4">
        <v>31.832000000000001</v>
      </c>
      <c r="H5964" s="4">
        <v>32.563299999999998</v>
      </c>
      <c r="I5964" s="4">
        <v>31.7437</v>
      </c>
      <c r="J5964" s="4">
        <v>32.4161</v>
      </c>
      <c r="K5964" s="4">
        <v>33.543300000000002</v>
      </c>
      <c r="L5964" s="4">
        <v>32.375700000000002</v>
      </c>
    </row>
    <row r="5965" spans="1:12" x14ac:dyDescent="0.25">
      <c r="A5965" s="3">
        <v>42253.5</v>
      </c>
      <c r="B5965" s="4">
        <v>37.523699999999998</v>
      </c>
      <c r="C5965" s="4">
        <v>34.570500000000003</v>
      </c>
      <c r="D5965" s="4">
        <v>33.872700000000002</v>
      </c>
      <c r="E5965" s="4">
        <v>33.664400000000001</v>
      </c>
      <c r="F5965" s="4">
        <v>33.686700000000002</v>
      </c>
      <c r="G5965" s="4">
        <v>33.686700000000002</v>
      </c>
      <c r="H5965" s="4">
        <v>34.573799999999999</v>
      </c>
      <c r="I5965" s="4">
        <v>33.612299999999998</v>
      </c>
      <c r="J5965" s="4">
        <v>34.276400000000002</v>
      </c>
      <c r="K5965" s="4">
        <v>35.293300000000002</v>
      </c>
      <c r="L5965" s="4">
        <v>34.316800000000001</v>
      </c>
    </row>
    <row r="5966" spans="1:12" x14ac:dyDescent="0.25">
      <c r="A5966" s="3">
        <v>42253.541666666664</v>
      </c>
      <c r="B5966" s="4">
        <v>143.761</v>
      </c>
      <c r="C5966" s="4">
        <v>120.1122</v>
      </c>
      <c r="D5966" s="4">
        <v>117.59310000000001</v>
      </c>
      <c r="E5966" s="4">
        <v>116.7546</v>
      </c>
      <c r="F5966" s="4">
        <v>116.8811</v>
      </c>
      <c r="G5966" s="4">
        <v>116.8811</v>
      </c>
      <c r="H5966" s="4">
        <v>120.0762</v>
      </c>
      <c r="I5966" s="4">
        <v>116.54219999999999</v>
      </c>
      <c r="J5966" s="4">
        <v>119.22629999999999</v>
      </c>
      <c r="K5966" s="4">
        <v>122.90819999999999</v>
      </c>
      <c r="L5966" s="4">
        <v>118.80289999999999</v>
      </c>
    </row>
    <row r="5967" spans="1:12" x14ac:dyDescent="0.25">
      <c r="A5967" s="3">
        <v>42253.583333333336</v>
      </c>
      <c r="B5967" s="4">
        <v>101.7945</v>
      </c>
      <c r="C5967" s="4">
        <v>87.057599999999994</v>
      </c>
      <c r="D5967" s="4">
        <v>85.314599999999999</v>
      </c>
      <c r="E5967" s="4">
        <v>84.790700000000001</v>
      </c>
      <c r="F5967" s="4">
        <v>84.890799999999999</v>
      </c>
      <c r="G5967" s="4">
        <v>84.890799999999999</v>
      </c>
      <c r="H5967" s="4">
        <v>87.335300000000004</v>
      </c>
      <c r="I5967" s="4">
        <v>84.508399999999995</v>
      </c>
      <c r="J5967" s="4">
        <v>86.620500000000007</v>
      </c>
      <c r="K5967" s="4">
        <v>89.767499999999998</v>
      </c>
      <c r="L5967" s="4">
        <v>85.797899999999998</v>
      </c>
    </row>
    <row r="5968" spans="1:12" x14ac:dyDescent="0.25">
      <c r="A5968" s="3">
        <v>42253.625</v>
      </c>
      <c r="B5968" s="4">
        <v>37.01</v>
      </c>
      <c r="C5968" s="4">
        <v>35.108400000000003</v>
      </c>
      <c r="D5968" s="4">
        <v>32.162100000000002</v>
      </c>
      <c r="E5968" s="4">
        <v>29.685600000000001</v>
      </c>
      <c r="F5968" s="4">
        <v>30.3521</v>
      </c>
      <c r="G5968" s="4">
        <v>30.3521</v>
      </c>
      <c r="H5968" s="4">
        <v>33.001300000000001</v>
      </c>
      <c r="I5968" s="4">
        <v>30.2376</v>
      </c>
      <c r="J5968" s="4">
        <v>31.6708</v>
      </c>
      <c r="K5968" s="4">
        <v>34.443100000000001</v>
      </c>
      <c r="L5968" s="4">
        <v>39.078800000000001</v>
      </c>
    </row>
    <row r="5969" spans="1:12" x14ac:dyDescent="0.25">
      <c r="A5969" s="3">
        <v>42253.666666666664</v>
      </c>
      <c r="B5969" s="4">
        <v>40.399900000000002</v>
      </c>
      <c r="C5969" s="4">
        <v>37.386600000000001</v>
      </c>
      <c r="D5969" s="4">
        <v>36.503700000000002</v>
      </c>
      <c r="E5969" s="4">
        <v>36.261499999999998</v>
      </c>
      <c r="F5969" s="4">
        <v>36.2834</v>
      </c>
      <c r="G5969" s="4">
        <v>36.2834</v>
      </c>
      <c r="H5969" s="4">
        <v>37.520400000000002</v>
      </c>
      <c r="I5969" s="4">
        <v>36.180999999999997</v>
      </c>
      <c r="J5969" s="4">
        <v>36.980699999999999</v>
      </c>
      <c r="K5969" s="4">
        <v>37.999499999999998</v>
      </c>
      <c r="L5969" s="4">
        <v>37.067300000000003</v>
      </c>
    </row>
    <row r="5970" spans="1:12" x14ac:dyDescent="0.25">
      <c r="A5970" s="3">
        <v>42253.708333333336</v>
      </c>
      <c r="B5970" s="4">
        <v>38.4283</v>
      </c>
      <c r="C5970" s="4">
        <v>34.6</v>
      </c>
      <c r="D5970" s="4">
        <v>33.794199999999996</v>
      </c>
      <c r="E5970" s="4">
        <v>33.552799999999998</v>
      </c>
      <c r="F5970" s="4">
        <v>33.554099999999998</v>
      </c>
      <c r="G5970" s="4">
        <v>33.554099999999998</v>
      </c>
      <c r="H5970" s="4">
        <v>34.7194</v>
      </c>
      <c r="I5970" s="4">
        <v>33.479700000000001</v>
      </c>
      <c r="J5970" s="4">
        <v>34.1282</v>
      </c>
      <c r="K5970" s="4">
        <v>34.766399999999997</v>
      </c>
      <c r="L5970" s="4">
        <v>34.106900000000003</v>
      </c>
    </row>
    <row r="5971" spans="1:12" x14ac:dyDescent="0.25">
      <c r="A5971" s="3">
        <v>42253.75</v>
      </c>
      <c r="B5971" s="4">
        <v>31.285799999999998</v>
      </c>
      <c r="C5971" s="4">
        <v>30.0627</v>
      </c>
      <c r="D5971" s="4">
        <v>29.307300000000001</v>
      </c>
      <c r="E5971" s="4">
        <v>29.0852</v>
      </c>
      <c r="F5971" s="4">
        <v>29.064399999999999</v>
      </c>
      <c r="G5971" s="4">
        <v>29.064399999999999</v>
      </c>
      <c r="H5971" s="4">
        <v>30.124600000000001</v>
      </c>
      <c r="I5971" s="4">
        <v>28.9894</v>
      </c>
      <c r="J5971" s="4">
        <v>29.501300000000001</v>
      </c>
      <c r="K5971" s="4">
        <v>29.849399999999999</v>
      </c>
      <c r="L5971" s="4">
        <v>29.797999999999998</v>
      </c>
    </row>
    <row r="5972" spans="1:12" x14ac:dyDescent="0.25">
      <c r="A5972" s="3">
        <v>42253.791666666664</v>
      </c>
      <c r="B5972" s="4">
        <v>29.669699999999999</v>
      </c>
      <c r="C5972" s="4">
        <v>27.679400000000001</v>
      </c>
      <c r="D5972" s="4">
        <v>27.0061</v>
      </c>
      <c r="E5972" s="4">
        <v>26.810400000000001</v>
      </c>
      <c r="F5972" s="4">
        <v>26.810600000000001</v>
      </c>
      <c r="G5972" s="4">
        <v>26.810600000000001</v>
      </c>
      <c r="H5972" s="4">
        <v>27.738900000000001</v>
      </c>
      <c r="I5972" s="4">
        <v>26.753699999999998</v>
      </c>
      <c r="J5972" s="4">
        <v>27.246300000000002</v>
      </c>
      <c r="K5972" s="4">
        <v>27.889399999999998</v>
      </c>
      <c r="L5972" s="4">
        <v>27.4893</v>
      </c>
    </row>
    <row r="5973" spans="1:12" x14ac:dyDescent="0.25">
      <c r="A5973" s="3">
        <v>42253.833333333336</v>
      </c>
      <c r="B5973" s="4">
        <v>25.549199999999999</v>
      </c>
      <c r="C5973" s="4">
        <v>25.695499999999999</v>
      </c>
      <c r="D5973" s="4">
        <v>20.811199999999999</v>
      </c>
      <c r="E5973" s="4">
        <v>16.132400000000001</v>
      </c>
      <c r="F5973" s="4">
        <v>17.435199999999998</v>
      </c>
      <c r="G5973" s="4">
        <v>17.435199999999998</v>
      </c>
      <c r="H5973" s="4">
        <v>21.304099999999998</v>
      </c>
      <c r="I5973" s="4">
        <v>17.382100000000001</v>
      </c>
      <c r="J5973" s="4">
        <v>19.18</v>
      </c>
      <c r="K5973" s="4">
        <v>23.165400000000002</v>
      </c>
      <c r="L5973" s="4">
        <v>34.1111</v>
      </c>
    </row>
    <row r="5974" spans="1:12" x14ac:dyDescent="0.25">
      <c r="A5974" s="3">
        <v>42253.875</v>
      </c>
      <c r="B5974" s="4">
        <v>24.110700000000001</v>
      </c>
      <c r="C5974" s="4">
        <v>24.4331</v>
      </c>
      <c r="D5974" s="4">
        <v>18.914899999999999</v>
      </c>
      <c r="E5974" s="4">
        <v>13.5322</v>
      </c>
      <c r="F5974" s="4">
        <v>15.0822</v>
      </c>
      <c r="G5974" s="4">
        <v>15.0822</v>
      </c>
      <c r="H5974" s="4">
        <v>19.394100000000002</v>
      </c>
      <c r="I5974" s="4">
        <v>15.006</v>
      </c>
      <c r="J5974" s="4">
        <v>17.026900000000001</v>
      </c>
      <c r="K5974" s="4">
        <v>21.905100000000001</v>
      </c>
      <c r="L5974" s="4">
        <v>34.397799999999997</v>
      </c>
    </row>
    <row r="5975" spans="1:12" x14ac:dyDescent="0.25">
      <c r="A5975" s="3">
        <v>42253.916666666664</v>
      </c>
      <c r="B5975" s="4">
        <v>20.900200000000002</v>
      </c>
      <c r="C5975" s="4">
        <v>20.475000000000001</v>
      </c>
      <c r="D5975" s="4">
        <v>17.432500000000001</v>
      </c>
      <c r="E5975" s="4">
        <v>14.5717</v>
      </c>
      <c r="F5975" s="4">
        <v>15.4377</v>
      </c>
      <c r="G5975" s="4">
        <v>15.4377</v>
      </c>
      <c r="H5975" s="4">
        <v>17.906500000000001</v>
      </c>
      <c r="I5975" s="4">
        <v>15.333500000000001</v>
      </c>
      <c r="J5975" s="4">
        <v>16.579999999999998</v>
      </c>
      <c r="K5975" s="4">
        <v>19.831399999999999</v>
      </c>
      <c r="L5975" s="4">
        <v>25.883199999999999</v>
      </c>
    </row>
    <row r="5976" spans="1:12" x14ac:dyDescent="0.25">
      <c r="A5976" s="3">
        <v>42253.958333333336</v>
      </c>
      <c r="B5976" s="4">
        <v>36.820500000000003</v>
      </c>
      <c r="C5976" s="4">
        <v>71.5334</v>
      </c>
      <c r="D5976" s="4">
        <v>3.5371000000000001</v>
      </c>
      <c r="E5976" s="4">
        <v>-67.292199999999994</v>
      </c>
      <c r="F5976" s="4">
        <v>-46.520400000000002</v>
      </c>
      <c r="G5976" s="4">
        <v>-46.520400000000002</v>
      </c>
      <c r="H5976" s="4">
        <v>3.2835000000000001</v>
      </c>
      <c r="I5976" s="4">
        <v>-46.598999999999997</v>
      </c>
      <c r="J5976" s="4">
        <v>-28.022600000000001</v>
      </c>
      <c r="K5976" s="4">
        <v>12.212300000000001</v>
      </c>
      <c r="L5976" s="4">
        <v>207.11949999999999</v>
      </c>
    </row>
    <row r="5977" spans="1:12" x14ac:dyDescent="0.25">
      <c r="A5977" s="3">
        <v>42254</v>
      </c>
      <c r="B5977" s="4">
        <v>20.221</v>
      </c>
      <c r="C5977" s="4">
        <v>20.689499999999999</v>
      </c>
      <c r="D5977" s="4">
        <v>15.766999999999999</v>
      </c>
      <c r="E5977" s="4">
        <v>10.905900000000001</v>
      </c>
      <c r="F5977" s="4">
        <v>12.3513</v>
      </c>
      <c r="G5977" s="4">
        <v>12.3513</v>
      </c>
      <c r="H5977" s="4">
        <v>16.140499999999999</v>
      </c>
      <c r="I5977" s="4">
        <v>12.1957</v>
      </c>
      <c r="J5977" s="4">
        <v>14.017099999999999</v>
      </c>
      <c r="K5977" s="4">
        <v>18.736499999999999</v>
      </c>
      <c r="L5977" s="4">
        <v>29.937899999999999</v>
      </c>
    </row>
    <row r="5978" spans="1:12" x14ac:dyDescent="0.25">
      <c r="A5978" s="3">
        <v>42254.041666666664</v>
      </c>
      <c r="B5978" s="4">
        <v>18.415099999999999</v>
      </c>
      <c r="C5978" s="4">
        <v>17.338799999999999</v>
      </c>
      <c r="D5978" s="4">
        <v>17.1889</v>
      </c>
      <c r="E5978" s="4">
        <v>17.234200000000001</v>
      </c>
      <c r="F5978" s="4">
        <v>17.288699999999999</v>
      </c>
      <c r="G5978" s="4">
        <v>17.288699999999999</v>
      </c>
      <c r="H5978" s="4">
        <v>17.5733</v>
      </c>
      <c r="I5978" s="4">
        <v>17.1493</v>
      </c>
      <c r="J5978" s="4">
        <v>17.445599999999999</v>
      </c>
      <c r="K5978" s="4">
        <v>18.4345</v>
      </c>
      <c r="L5978" s="4">
        <v>17.269600000000001</v>
      </c>
    </row>
    <row r="5979" spans="1:12" x14ac:dyDescent="0.25">
      <c r="A5979" s="3">
        <v>42254.083333333336</v>
      </c>
      <c r="B5979" s="4">
        <v>18.170300000000001</v>
      </c>
      <c r="C5979" s="4">
        <v>17.0609</v>
      </c>
      <c r="D5979" s="4">
        <v>16.898099999999999</v>
      </c>
      <c r="E5979" s="4">
        <v>16.961200000000002</v>
      </c>
      <c r="F5979" s="4">
        <v>17.006599999999999</v>
      </c>
      <c r="G5979" s="4">
        <v>17.006599999999999</v>
      </c>
      <c r="H5979" s="4">
        <v>17.308299999999999</v>
      </c>
      <c r="I5979" s="4">
        <v>16.865500000000001</v>
      </c>
      <c r="J5979" s="4">
        <v>17.1754</v>
      </c>
      <c r="K5979" s="4">
        <v>18.105799999999999</v>
      </c>
      <c r="L5979" s="4">
        <v>17.099900000000002</v>
      </c>
    </row>
    <row r="5980" spans="1:12" x14ac:dyDescent="0.25">
      <c r="A5980" s="3">
        <v>42254.125</v>
      </c>
      <c r="B5980" s="4">
        <v>17.8428</v>
      </c>
      <c r="C5980" s="4">
        <v>16.9377</v>
      </c>
      <c r="D5980" s="4">
        <v>16.7608</v>
      </c>
      <c r="E5980" s="4">
        <v>16.761800000000001</v>
      </c>
      <c r="F5980" s="4">
        <v>16.8078</v>
      </c>
      <c r="G5980" s="4">
        <v>16.8078</v>
      </c>
      <c r="H5980" s="4">
        <v>17.1035</v>
      </c>
      <c r="I5980" s="4">
        <v>16.664300000000001</v>
      </c>
      <c r="J5980" s="4">
        <v>16.9375</v>
      </c>
      <c r="K5980" s="4">
        <v>17.6751</v>
      </c>
      <c r="L5980" s="4">
        <v>16.883900000000001</v>
      </c>
    </row>
    <row r="5981" spans="1:12" x14ac:dyDescent="0.25">
      <c r="A5981" s="3">
        <v>42254.166666666664</v>
      </c>
      <c r="B5981" s="4">
        <v>16.325800000000001</v>
      </c>
      <c r="C5981" s="4">
        <v>15.585699999999999</v>
      </c>
      <c r="D5981" s="4">
        <v>15.4353</v>
      </c>
      <c r="E5981" s="4">
        <v>15.445600000000001</v>
      </c>
      <c r="F5981" s="4">
        <v>15.476699999999999</v>
      </c>
      <c r="G5981" s="4">
        <v>15.476699999999999</v>
      </c>
      <c r="H5981" s="4">
        <v>15.7559</v>
      </c>
      <c r="I5981" s="4">
        <v>15.346500000000001</v>
      </c>
      <c r="J5981" s="4">
        <v>15.5344</v>
      </c>
      <c r="K5981" s="4">
        <v>16.0581</v>
      </c>
      <c r="L5981" s="4">
        <v>15.533300000000001</v>
      </c>
    </row>
    <row r="5982" spans="1:12" x14ac:dyDescent="0.25">
      <c r="A5982" s="3">
        <v>42254.208333333336</v>
      </c>
      <c r="B5982" s="4">
        <v>17.047799999999999</v>
      </c>
      <c r="C5982" s="4">
        <v>16.254899999999999</v>
      </c>
      <c r="D5982" s="4">
        <v>16.093</v>
      </c>
      <c r="E5982" s="4">
        <v>16.114899999999999</v>
      </c>
      <c r="F5982" s="4">
        <v>16.1479</v>
      </c>
      <c r="G5982" s="4">
        <v>16.1479</v>
      </c>
      <c r="H5982" s="4">
        <v>16.434200000000001</v>
      </c>
      <c r="I5982" s="4">
        <v>16.017600000000002</v>
      </c>
      <c r="J5982" s="4">
        <v>16.212700000000002</v>
      </c>
      <c r="K5982" s="4">
        <v>16.706800000000001</v>
      </c>
      <c r="L5982" s="4">
        <v>16.258099999999999</v>
      </c>
    </row>
    <row r="5983" spans="1:12" x14ac:dyDescent="0.25">
      <c r="A5983" s="3">
        <v>42254.25</v>
      </c>
      <c r="B5983" s="4">
        <v>17.998000000000001</v>
      </c>
      <c r="C5983" s="4">
        <v>17.208100000000002</v>
      </c>
      <c r="D5983" s="4">
        <v>16.995999999999999</v>
      </c>
      <c r="E5983" s="4">
        <v>17.0047</v>
      </c>
      <c r="F5983" s="4">
        <v>17.029399999999999</v>
      </c>
      <c r="G5983" s="4">
        <v>17.029399999999999</v>
      </c>
      <c r="H5983" s="4">
        <v>17.3612</v>
      </c>
      <c r="I5983" s="4">
        <v>16.894200000000001</v>
      </c>
      <c r="J5983" s="4">
        <v>17.122199999999999</v>
      </c>
      <c r="K5983" s="4">
        <v>17.569600000000001</v>
      </c>
      <c r="L5983" s="4">
        <v>17.230699999999999</v>
      </c>
    </row>
    <row r="5984" spans="1:12" x14ac:dyDescent="0.25">
      <c r="A5984" s="3">
        <v>42254.291666666664</v>
      </c>
      <c r="B5984" s="4">
        <v>17.968699999999998</v>
      </c>
      <c r="C5984" s="4">
        <v>17.264600000000002</v>
      </c>
      <c r="D5984" s="4">
        <v>17.0107</v>
      </c>
      <c r="E5984" s="4">
        <v>16.991599999999998</v>
      </c>
      <c r="F5984" s="4">
        <v>17.0076</v>
      </c>
      <c r="G5984" s="4">
        <v>17.0076</v>
      </c>
      <c r="H5984" s="4">
        <v>17.371700000000001</v>
      </c>
      <c r="I5984" s="4">
        <v>16.892299999999999</v>
      </c>
      <c r="J5984" s="4">
        <v>17.107500000000002</v>
      </c>
      <c r="K5984" s="4">
        <v>17.527999999999999</v>
      </c>
      <c r="L5984" s="4">
        <v>17.305700000000002</v>
      </c>
    </row>
    <row r="5985" spans="1:12" x14ac:dyDescent="0.25">
      <c r="A5985" s="3">
        <v>42254.333333333336</v>
      </c>
      <c r="B5985" s="4">
        <v>18.510000000000002</v>
      </c>
      <c r="C5985" s="4">
        <v>17.8294</v>
      </c>
      <c r="D5985" s="4">
        <v>17.5151</v>
      </c>
      <c r="E5985" s="4">
        <v>17.458100000000002</v>
      </c>
      <c r="F5985" s="4">
        <v>17.468900000000001</v>
      </c>
      <c r="G5985" s="4">
        <v>17.468900000000001</v>
      </c>
      <c r="H5985" s="4">
        <v>17.863499999999998</v>
      </c>
      <c r="I5985" s="4">
        <v>17.415600000000001</v>
      </c>
      <c r="J5985" s="4">
        <v>17.604800000000001</v>
      </c>
      <c r="K5985" s="4">
        <v>17.9834</v>
      </c>
      <c r="L5985" s="4">
        <v>17.889700000000001</v>
      </c>
    </row>
    <row r="5986" spans="1:12" x14ac:dyDescent="0.25">
      <c r="A5986" s="3">
        <v>42254.375</v>
      </c>
      <c r="B5986" s="4">
        <v>23.863900000000001</v>
      </c>
      <c r="C5986" s="4">
        <v>24.8035</v>
      </c>
      <c r="D5986" s="4">
        <v>19.602799999999998</v>
      </c>
      <c r="E5986" s="4">
        <v>14.5816</v>
      </c>
      <c r="F5986" s="4">
        <v>15.977499999999999</v>
      </c>
      <c r="G5986" s="4">
        <v>15.977499999999999</v>
      </c>
      <c r="H5986" s="4">
        <v>19.985299999999999</v>
      </c>
      <c r="I5986" s="4">
        <v>15.9297</v>
      </c>
      <c r="J5986" s="4">
        <v>17.647200000000002</v>
      </c>
      <c r="K5986" s="4">
        <v>21.445499999999999</v>
      </c>
      <c r="L5986" s="4">
        <v>34.158900000000003</v>
      </c>
    </row>
    <row r="5987" spans="1:12" x14ac:dyDescent="0.25">
      <c r="A5987" s="3">
        <v>42254.416666666664</v>
      </c>
      <c r="B5987" s="4">
        <v>26.055199999999999</v>
      </c>
      <c r="C5987" s="4">
        <v>30.4787</v>
      </c>
      <c r="D5987" s="4">
        <v>22.898900000000001</v>
      </c>
      <c r="E5987" s="4">
        <v>19.7925</v>
      </c>
      <c r="F5987" s="4">
        <v>20.996500000000001</v>
      </c>
      <c r="G5987" s="4">
        <v>20.996500000000001</v>
      </c>
      <c r="H5987" s="4">
        <v>32.959299999999999</v>
      </c>
      <c r="I5987" s="4">
        <v>20.945799999999998</v>
      </c>
      <c r="J5987" s="4">
        <v>22.452000000000002</v>
      </c>
      <c r="K5987" s="4">
        <v>23.665299999999998</v>
      </c>
      <c r="L5987" s="4">
        <v>34.302199999999999</v>
      </c>
    </row>
    <row r="5988" spans="1:12" x14ac:dyDescent="0.25">
      <c r="A5988" s="3">
        <v>42254.458333333336</v>
      </c>
      <c r="B5988" s="4">
        <v>25.365400000000001</v>
      </c>
      <c r="C5988" s="4">
        <v>31.0929</v>
      </c>
      <c r="D5988" s="4">
        <v>21.7531</v>
      </c>
      <c r="E5988" s="4">
        <v>16.598400000000002</v>
      </c>
      <c r="F5988" s="4">
        <v>18.077100000000002</v>
      </c>
      <c r="G5988" s="4">
        <v>18.077100000000002</v>
      </c>
      <c r="H5988" s="4">
        <v>34.281999999999996</v>
      </c>
      <c r="I5988" s="4">
        <v>18.023</v>
      </c>
      <c r="J5988" s="4">
        <v>21.1554</v>
      </c>
      <c r="K5988" s="4">
        <v>22.459</v>
      </c>
      <c r="L5988" s="4">
        <v>35.783299999999997</v>
      </c>
    </row>
    <row r="5989" spans="1:12" x14ac:dyDescent="0.25">
      <c r="A5989" s="3">
        <v>42254.5</v>
      </c>
      <c r="B5989" s="4">
        <v>102.8818</v>
      </c>
      <c r="C5989" s="4">
        <v>133.9402</v>
      </c>
      <c r="D5989" s="4">
        <v>46.364100000000001</v>
      </c>
      <c r="E5989" s="4">
        <v>7.2091000000000003</v>
      </c>
      <c r="F5989" s="4">
        <v>18.749199999999998</v>
      </c>
      <c r="G5989" s="4">
        <v>18.749199999999998</v>
      </c>
      <c r="H5989" s="4">
        <v>141.05930000000001</v>
      </c>
      <c r="I5989" s="4">
        <v>18.596399999999999</v>
      </c>
      <c r="J5989" s="4">
        <v>60.478099999999998</v>
      </c>
      <c r="K5989" s="4">
        <v>332.93369999999999</v>
      </c>
      <c r="L5989" s="4">
        <v>170.58029999999999</v>
      </c>
    </row>
    <row r="5990" spans="1:12" x14ac:dyDescent="0.25">
      <c r="A5990" s="3">
        <v>42254.541666666664</v>
      </c>
      <c r="B5990" s="4">
        <v>101.655</v>
      </c>
      <c r="C5990" s="4">
        <v>256.00360000000001</v>
      </c>
      <c r="D5990" s="4">
        <v>32.7746</v>
      </c>
      <c r="E5990" s="4">
        <v>-91.828800000000001</v>
      </c>
      <c r="F5990" s="4">
        <v>-54.816299999999998</v>
      </c>
      <c r="G5990" s="4">
        <v>-54.816299999999998</v>
      </c>
      <c r="H5990" s="4">
        <v>333.78149999999999</v>
      </c>
      <c r="I5990" s="4">
        <v>-54.911299999999997</v>
      </c>
      <c r="J5990" s="4">
        <v>17.191600000000001</v>
      </c>
      <c r="K5990" s="4">
        <v>91.734399999999994</v>
      </c>
      <c r="L5990" s="4">
        <v>375.02350000000001</v>
      </c>
    </row>
    <row r="5991" spans="1:12" x14ac:dyDescent="0.25">
      <c r="A5991" s="3">
        <v>42254.583333333336</v>
      </c>
      <c r="B5991" s="4">
        <v>43.241700000000002</v>
      </c>
      <c r="C5991" s="4">
        <v>38.480699999999999</v>
      </c>
      <c r="D5991" s="4">
        <v>37.561500000000002</v>
      </c>
      <c r="E5991" s="4">
        <v>37.320900000000002</v>
      </c>
      <c r="F5991" s="4">
        <v>37.310299999999998</v>
      </c>
      <c r="G5991" s="4">
        <v>37.310299999999998</v>
      </c>
      <c r="H5991" s="4">
        <v>38.649000000000001</v>
      </c>
      <c r="I5991" s="4">
        <v>37.233499999999999</v>
      </c>
      <c r="J5991" s="4">
        <v>37.894399999999997</v>
      </c>
      <c r="K5991" s="4">
        <v>38.075899999999997</v>
      </c>
      <c r="L5991" s="4">
        <v>38.118200000000002</v>
      </c>
    </row>
    <row r="5992" spans="1:12" x14ac:dyDescent="0.25">
      <c r="A5992" s="3">
        <v>42254.625</v>
      </c>
      <c r="B5992" s="4">
        <v>37.349899999999998</v>
      </c>
      <c r="C5992" s="4">
        <v>33.148600000000002</v>
      </c>
      <c r="D5992" s="4">
        <v>32.352800000000002</v>
      </c>
      <c r="E5992" s="4">
        <v>32.119599999999998</v>
      </c>
      <c r="F5992" s="4">
        <v>32.112699999999997</v>
      </c>
      <c r="G5992" s="4">
        <v>32.112699999999997</v>
      </c>
      <c r="H5992" s="4">
        <v>33.259099999999997</v>
      </c>
      <c r="I5992" s="4">
        <v>32.064399999999999</v>
      </c>
      <c r="J5992" s="4">
        <v>32.8643</v>
      </c>
      <c r="K5992" s="4">
        <v>36.225499999999997</v>
      </c>
      <c r="L5992" s="4">
        <v>32.755800000000001</v>
      </c>
    </row>
    <row r="5993" spans="1:12" x14ac:dyDescent="0.25">
      <c r="A5993" s="3">
        <v>42254.666666666664</v>
      </c>
      <c r="B5993" s="4">
        <v>47.244799999999998</v>
      </c>
      <c r="C5993" s="4">
        <v>91.17</v>
      </c>
      <c r="D5993" s="4">
        <v>27.3994</v>
      </c>
      <c r="E5993" s="4">
        <v>-8.4728999999999992</v>
      </c>
      <c r="F5993" s="4">
        <v>2.1520999999999999</v>
      </c>
      <c r="G5993" s="4">
        <v>2.1520999999999999</v>
      </c>
      <c r="H5993" s="4">
        <v>114.4482</v>
      </c>
      <c r="I5993" s="4">
        <v>2.0893000000000002</v>
      </c>
      <c r="J5993" s="4">
        <v>22.234400000000001</v>
      </c>
      <c r="K5993" s="4">
        <v>32.263300000000001</v>
      </c>
      <c r="L5993" s="4">
        <v>125.2621</v>
      </c>
    </row>
    <row r="5994" spans="1:12" x14ac:dyDescent="0.25">
      <c r="A5994" s="3">
        <v>42254.708333333336</v>
      </c>
      <c r="B5994" s="4">
        <v>48.932299999999998</v>
      </c>
      <c r="C5994" s="4">
        <v>83.128399999999999</v>
      </c>
      <c r="D5994" s="4">
        <v>22.215599999999998</v>
      </c>
      <c r="E5994" s="4">
        <v>-18.536100000000001</v>
      </c>
      <c r="F5994" s="4">
        <v>-6.6611000000000002</v>
      </c>
      <c r="G5994" s="4">
        <v>-6.6611000000000002</v>
      </c>
      <c r="H5994" s="4">
        <v>86.181399999999996</v>
      </c>
      <c r="I5994" s="4">
        <v>-6.7441000000000004</v>
      </c>
      <c r="J5994" s="4">
        <v>12.4749</v>
      </c>
      <c r="K5994" s="4">
        <v>30.1417</v>
      </c>
      <c r="L5994" s="4">
        <v>135.42269999999999</v>
      </c>
    </row>
    <row r="5995" spans="1:12" x14ac:dyDescent="0.25">
      <c r="A5995" s="3">
        <v>42254.75</v>
      </c>
      <c r="B5995" s="4">
        <v>30.8582</v>
      </c>
      <c r="C5995" s="4">
        <v>32.118400000000001</v>
      </c>
      <c r="D5995" s="4">
        <v>22.162199999999999</v>
      </c>
      <c r="E5995" s="4">
        <v>12.3529</v>
      </c>
      <c r="F5995" s="4">
        <v>15.122400000000001</v>
      </c>
      <c r="G5995" s="4">
        <v>15.122400000000001</v>
      </c>
      <c r="H5995" s="4">
        <v>22.841100000000001</v>
      </c>
      <c r="I5995" s="4">
        <v>15.0159</v>
      </c>
      <c r="J5995" s="4">
        <v>18.402699999999999</v>
      </c>
      <c r="K5995" s="4">
        <v>25.7181</v>
      </c>
      <c r="L5995" s="4">
        <v>50.341900000000003</v>
      </c>
    </row>
    <row r="5996" spans="1:12" x14ac:dyDescent="0.25">
      <c r="A5996" s="3">
        <v>42254.791666666664</v>
      </c>
      <c r="B5996" s="4">
        <v>31.784800000000001</v>
      </c>
      <c r="C5996" s="4">
        <v>38.168399999999998</v>
      </c>
      <c r="D5996" s="4">
        <v>15.3614</v>
      </c>
      <c r="E5996" s="4">
        <v>-7.8136000000000001</v>
      </c>
      <c r="F5996" s="4">
        <v>-1.2474000000000001</v>
      </c>
      <c r="G5996" s="4">
        <v>-1.2474000000000001</v>
      </c>
      <c r="H5996" s="4">
        <v>15.7753</v>
      </c>
      <c r="I5996" s="4">
        <v>-1.3348</v>
      </c>
      <c r="J5996" s="4">
        <v>5.984</v>
      </c>
      <c r="K5996" s="4">
        <v>22.885999999999999</v>
      </c>
      <c r="L5996" s="4">
        <v>81.714399999999998</v>
      </c>
    </row>
    <row r="5997" spans="1:12" x14ac:dyDescent="0.25">
      <c r="A5997" s="3">
        <v>42254.833333333336</v>
      </c>
      <c r="B5997" s="4">
        <v>27.843</v>
      </c>
      <c r="C5997" s="4">
        <v>27.4817</v>
      </c>
      <c r="D5997" s="4">
        <v>22.834700000000002</v>
      </c>
      <c r="E5997" s="4">
        <v>18.452200000000001</v>
      </c>
      <c r="F5997" s="4">
        <v>19.6907</v>
      </c>
      <c r="G5997" s="4">
        <v>19.6907</v>
      </c>
      <c r="H5997" s="4">
        <v>23.447800000000001</v>
      </c>
      <c r="I5997" s="4">
        <v>19.607099999999999</v>
      </c>
      <c r="J5997" s="4">
        <v>21.2956</v>
      </c>
      <c r="K5997" s="4">
        <v>24.869800000000001</v>
      </c>
      <c r="L5997" s="4">
        <v>35.448900000000002</v>
      </c>
    </row>
    <row r="5998" spans="1:12" x14ac:dyDescent="0.25">
      <c r="A5998" s="3">
        <v>42254.875</v>
      </c>
      <c r="B5998" s="4">
        <v>36.359499999999997</v>
      </c>
      <c r="C5998" s="4">
        <v>48.186399999999999</v>
      </c>
      <c r="D5998" s="4">
        <v>10.1281</v>
      </c>
      <c r="E5998" s="4">
        <v>-28.803999999999998</v>
      </c>
      <c r="F5998" s="4">
        <v>-17.753799999999998</v>
      </c>
      <c r="G5998" s="4">
        <v>-17.753799999999998</v>
      </c>
      <c r="H5998" s="4">
        <v>10.3916</v>
      </c>
      <c r="I5998" s="4">
        <v>-17.847999999999999</v>
      </c>
      <c r="J5998" s="4">
        <v>-5.7279</v>
      </c>
      <c r="K5998" s="4">
        <v>22.823599999999999</v>
      </c>
      <c r="L5998" s="4">
        <v>121.7189</v>
      </c>
    </row>
    <row r="5999" spans="1:12" x14ac:dyDescent="0.25">
      <c r="A5999" s="3">
        <v>42254.916666666664</v>
      </c>
      <c r="B5999" s="4">
        <v>33.899799999999999</v>
      </c>
      <c r="C5999" s="4">
        <v>48.034399999999998</v>
      </c>
      <c r="D5999" s="4">
        <v>5.4740000000000002</v>
      </c>
      <c r="E5999" s="4">
        <v>-38.167900000000003</v>
      </c>
      <c r="F5999" s="4">
        <v>-25.775200000000002</v>
      </c>
      <c r="G5999" s="4">
        <v>-25.775200000000002</v>
      </c>
      <c r="H5999" s="4">
        <v>5.6147999999999998</v>
      </c>
      <c r="I5999" s="4">
        <v>-25.817299999999999</v>
      </c>
      <c r="J5999" s="4">
        <v>-12.465</v>
      </c>
      <c r="K5999" s="4">
        <v>19.2315</v>
      </c>
      <c r="L5999" s="4">
        <v>130.61009999999999</v>
      </c>
    </row>
    <row r="6000" spans="1:12" x14ac:dyDescent="0.25">
      <c r="A6000" s="3">
        <v>42254.958333333336</v>
      </c>
      <c r="B6000" s="4">
        <v>29.372399999999999</v>
      </c>
      <c r="C6000" s="4">
        <v>39.516399999999997</v>
      </c>
      <c r="D6000" s="4">
        <v>8.1410999999999998</v>
      </c>
      <c r="E6000" s="4">
        <v>-23.988499999999998</v>
      </c>
      <c r="F6000" s="4">
        <v>-14.8268</v>
      </c>
      <c r="G6000" s="4">
        <v>-14.8268</v>
      </c>
      <c r="H6000" s="4">
        <v>8.3390000000000004</v>
      </c>
      <c r="I6000" s="4">
        <v>-14.8522</v>
      </c>
      <c r="J6000" s="4">
        <v>-4.9119000000000002</v>
      </c>
      <c r="K6000" s="4">
        <v>19.2865</v>
      </c>
      <c r="L6000" s="4">
        <v>100.3822</v>
      </c>
    </row>
    <row r="6001" spans="1:12" x14ac:dyDescent="0.25">
      <c r="A6001" s="3">
        <v>42255</v>
      </c>
      <c r="B6001" s="4">
        <v>23.9877</v>
      </c>
      <c r="C6001" s="4">
        <v>32.316699999999997</v>
      </c>
      <c r="D6001" s="4">
        <v>6.6764999999999999</v>
      </c>
      <c r="E6001" s="4">
        <v>-19.613900000000001</v>
      </c>
      <c r="F6001" s="4">
        <v>-12.1088</v>
      </c>
      <c r="G6001" s="4">
        <v>-12.1088</v>
      </c>
      <c r="H6001" s="4">
        <v>6.8196000000000003</v>
      </c>
      <c r="I6001" s="4">
        <v>-12.129300000000001</v>
      </c>
      <c r="J6001" s="4">
        <v>-4.0114000000000001</v>
      </c>
      <c r="K6001" s="4">
        <v>15.7944</v>
      </c>
      <c r="L6001" s="4">
        <v>82.120699999999999</v>
      </c>
    </row>
    <row r="6002" spans="1:12" x14ac:dyDescent="0.25">
      <c r="A6002" s="3">
        <v>42255.041666666664</v>
      </c>
      <c r="B6002" s="4">
        <v>18.068200000000001</v>
      </c>
      <c r="C6002" s="4">
        <v>20.443899999999999</v>
      </c>
      <c r="D6002" s="4">
        <v>11.881600000000001</v>
      </c>
      <c r="E6002" s="4">
        <v>3.2642000000000002</v>
      </c>
      <c r="F6002" s="4">
        <v>5.7443999999999997</v>
      </c>
      <c r="G6002" s="4">
        <v>5.7443999999999997</v>
      </c>
      <c r="H6002" s="4">
        <v>12.183299999999999</v>
      </c>
      <c r="I6002" s="4">
        <v>5.7240000000000002</v>
      </c>
      <c r="J6002" s="4">
        <v>8.4931000000000001</v>
      </c>
      <c r="K6002" s="4">
        <v>15.4018</v>
      </c>
      <c r="L6002" s="4">
        <v>36.842199999999998</v>
      </c>
    </row>
    <row r="6003" spans="1:12" x14ac:dyDescent="0.25">
      <c r="A6003" s="3">
        <v>42255.083333333336</v>
      </c>
      <c r="B6003" s="4">
        <v>22.438600000000001</v>
      </c>
      <c r="C6003" s="4">
        <v>27.5807</v>
      </c>
      <c r="D6003" s="4">
        <v>10.9161</v>
      </c>
      <c r="E6003" s="4">
        <v>-6.0598999999999998</v>
      </c>
      <c r="F6003" s="4">
        <v>-1.2074</v>
      </c>
      <c r="G6003" s="4">
        <v>-1.2074</v>
      </c>
      <c r="H6003" s="4">
        <v>11.1647</v>
      </c>
      <c r="I6003" s="4">
        <v>-1.23</v>
      </c>
      <c r="J6003" s="4">
        <v>4.0103</v>
      </c>
      <c r="K6003" s="4">
        <v>17.147500000000001</v>
      </c>
      <c r="L6003" s="4">
        <v>59.787700000000001</v>
      </c>
    </row>
    <row r="6004" spans="1:12" x14ac:dyDescent="0.25">
      <c r="A6004" s="3">
        <v>42255.125</v>
      </c>
      <c r="B6004" s="4">
        <v>24.302099999999999</v>
      </c>
      <c r="C6004" s="4">
        <v>33.496699999999997</v>
      </c>
      <c r="D6004" s="4">
        <v>6.8920000000000003</v>
      </c>
      <c r="E6004" s="4">
        <v>-20.3202</v>
      </c>
      <c r="F6004" s="4">
        <v>-12.589</v>
      </c>
      <c r="G6004" s="4">
        <v>-12.589</v>
      </c>
      <c r="H6004" s="4">
        <v>7.0460000000000003</v>
      </c>
      <c r="I6004" s="4">
        <v>-12.588900000000001</v>
      </c>
      <c r="J6004" s="4">
        <v>-4.3630000000000004</v>
      </c>
      <c r="K6004" s="4">
        <v>15.527699999999999</v>
      </c>
      <c r="L6004" s="4">
        <v>85.253299999999996</v>
      </c>
    </row>
    <row r="6005" spans="1:12" x14ac:dyDescent="0.25">
      <c r="A6005" s="3">
        <v>42255.166666666664</v>
      </c>
      <c r="B6005" s="4">
        <v>18.186199999999999</v>
      </c>
      <c r="C6005" s="4">
        <v>17.569199999999999</v>
      </c>
      <c r="D6005" s="4">
        <v>17.259</v>
      </c>
      <c r="E6005" s="4">
        <v>17.2257</v>
      </c>
      <c r="F6005" s="4">
        <v>17.223400000000002</v>
      </c>
      <c r="G6005" s="4">
        <v>17.223400000000002</v>
      </c>
      <c r="H6005" s="4">
        <v>17.6295</v>
      </c>
      <c r="I6005" s="4">
        <v>17.223299999999998</v>
      </c>
      <c r="J6005" s="4">
        <v>17.441500000000001</v>
      </c>
      <c r="K6005" s="4">
        <v>18.0717</v>
      </c>
      <c r="L6005" s="4">
        <v>17.646699999999999</v>
      </c>
    </row>
    <row r="6006" spans="1:12" x14ac:dyDescent="0.25">
      <c r="A6006" s="3">
        <v>42255.208333333336</v>
      </c>
      <c r="B6006" s="4">
        <v>18.509</v>
      </c>
      <c r="C6006" s="4">
        <v>17.8809</v>
      </c>
      <c r="D6006" s="4">
        <v>17.552</v>
      </c>
      <c r="E6006" s="4">
        <v>17.515699999999999</v>
      </c>
      <c r="F6006" s="4">
        <v>17.5106</v>
      </c>
      <c r="G6006" s="4">
        <v>17.5106</v>
      </c>
      <c r="H6006" s="4">
        <v>17.927399999999999</v>
      </c>
      <c r="I6006" s="4">
        <v>17.485399999999998</v>
      </c>
      <c r="J6006" s="4">
        <v>17.7758</v>
      </c>
      <c r="K6006" s="4">
        <v>18.357299999999999</v>
      </c>
      <c r="L6006" s="4">
        <v>17.998999999999999</v>
      </c>
    </row>
    <row r="6007" spans="1:12" x14ac:dyDescent="0.25">
      <c r="A6007" s="3">
        <v>42255.25</v>
      </c>
      <c r="B6007" s="4">
        <v>20.3171</v>
      </c>
      <c r="C6007" s="4">
        <v>19.728400000000001</v>
      </c>
      <c r="D6007" s="4">
        <v>19.341100000000001</v>
      </c>
      <c r="E6007" s="4">
        <v>19.2209</v>
      </c>
      <c r="F6007" s="4">
        <v>19.223400000000002</v>
      </c>
      <c r="G6007" s="4">
        <v>19.223400000000002</v>
      </c>
      <c r="H6007" s="4">
        <v>19.6797</v>
      </c>
      <c r="I6007" s="4">
        <v>19.2012</v>
      </c>
      <c r="J6007" s="4">
        <v>19.459</v>
      </c>
      <c r="K6007" s="4">
        <v>19.916</v>
      </c>
      <c r="L6007" s="4">
        <v>19.764600000000002</v>
      </c>
    </row>
    <row r="6008" spans="1:12" x14ac:dyDescent="0.25">
      <c r="A6008" s="3">
        <v>42255.291666666664</v>
      </c>
      <c r="B6008" s="4">
        <v>25.613</v>
      </c>
      <c r="C6008" s="4">
        <v>24.899699999999999</v>
      </c>
      <c r="D6008" s="4">
        <v>24.540199999999999</v>
      </c>
      <c r="E6008" s="4">
        <v>25.6416</v>
      </c>
      <c r="F6008" s="4">
        <v>25.660900000000002</v>
      </c>
      <c r="G6008" s="4">
        <v>25.660900000000002</v>
      </c>
      <c r="H6008" s="4">
        <v>25.0303</v>
      </c>
      <c r="I6008" s="4">
        <v>25.607500000000002</v>
      </c>
      <c r="J6008" s="4">
        <v>24.6191</v>
      </c>
      <c r="K6008" s="4">
        <v>24.953099999999999</v>
      </c>
      <c r="L6008" s="4">
        <v>25.142099999999999</v>
      </c>
    </row>
    <row r="6009" spans="1:12" x14ac:dyDescent="0.25">
      <c r="A6009" s="3">
        <v>42255.333333333336</v>
      </c>
      <c r="B6009" s="4">
        <v>21.694600000000001</v>
      </c>
      <c r="C6009" s="4">
        <v>20.995999999999999</v>
      </c>
      <c r="D6009" s="4">
        <v>20.686299999999999</v>
      </c>
      <c r="E6009" s="4">
        <v>20.640899999999998</v>
      </c>
      <c r="F6009" s="4">
        <v>20.6374</v>
      </c>
      <c r="G6009" s="4">
        <v>20.6374</v>
      </c>
      <c r="H6009" s="4">
        <v>21.152999999999999</v>
      </c>
      <c r="I6009" s="4">
        <v>20.574100000000001</v>
      </c>
      <c r="J6009" s="4">
        <v>20.816500000000001</v>
      </c>
      <c r="K6009" s="4">
        <v>21.096599999999999</v>
      </c>
      <c r="L6009" s="4">
        <v>21.174600000000002</v>
      </c>
    </row>
    <row r="6010" spans="1:12" x14ac:dyDescent="0.25">
      <c r="A6010" s="3">
        <v>42255.375</v>
      </c>
      <c r="B6010" s="4">
        <v>24.150500000000001</v>
      </c>
      <c r="C6010" s="4">
        <v>23.6952</v>
      </c>
      <c r="D6010" s="4">
        <v>23.223199999999999</v>
      </c>
      <c r="E6010" s="4">
        <v>23.085599999999999</v>
      </c>
      <c r="F6010" s="4">
        <v>23.064699999999998</v>
      </c>
      <c r="G6010" s="4">
        <v>23.064699999999998</v>
      </c>
      <c r="H6010" s="4">
        <v>23.694900000000001</v>
      </c>
      <c r="I6010" s="4">
        <v>23.0063</v>
      </c>
      <c r="J6010" s="4">
        <v>23.1404</v>
      </c>
      <c r="K6010" s="4">
        <v>23.064499999999999</v>
      </c>
      <c r="L6010" s="4">
        <v>23.752400000000002</v>
      </c>
    </row>
    <row r="6011" spans="1:12" x14ac:dyDescent="0.25">
      <c r="A6011" s="3">
        <v>42255.416666666664</v>
      </c>
      <c r="B6011" s="4">
        <v>27.545300000000001</v>
      </c>
      <c r="C6011" s="4">
        <v>26.731100000000001</v>
      </c>
      <c r="D6011" s="4">
        <v>26.113099999999999</v>
      </c>
      <c r="E6011" s="4">
        <v>25.947700000000001</v>
      </c>
      <c r="F6011" s="4">
        <v>25.893599999999999</v>
      </c>
      <c r="G6011" s="4">
        <v>25.893599999999999</v>
      </c>
      <c r="H6011" s="4">
        <v>26.6875</v>
      </c>
      <c r="I6011" s="4">
        <v>25.861999999999998</v>
      </c>
      <c r="J6011" s="4">
        <v>25.896100000000001</v>
      </c>
      <c r="K6011" s="4">
        <v>25.6601</v>
      </c>
      <c r="L6011" s="4">
        <v>26.8736</v>
      </c>
    </row>
    <row r="6012" spans="1:12" x14ac:dyDescent="0.25">
      <c r="A6012" s="3">
        <v>42255.458333333336</v>
      </c>
      <c r="B6012" s="4">
        <v>29.358499999999999</v>
      </c>
      <c r="C6012" s="4">
        <v>28.314900000000002</v>
      </c>
      <c r="D6012" s="4">
        <v>27.6234</v>
      </c>
      <c r="E6012" s="4">
        <v>27.451799999999999</v>
      </c>
      <c r="F6012" s="4">
        <v>27.392299999999999</v>
      </c>
      <c r="G6012" s="4">
        <v>27.392299999999999</v>
      </c>
      <c r="H6012" s="4">
        <v>28.263000000000002</v>
      </c>
      <c r="I6012" s="4">
        <v>27.385400000000001</v>
      </c>
      <c r="J6012" s="4">
        <v>27.476900000000001</v>
      </c>
      <c r="K6012" s="4">
        <v>27.44</v>
      </c>
      <c r="L6012" s="4">
        <v>28.5047</v>
      </c>
    </row>
    <row r="6013" spans="1:12" x14ac:dyDescent="0.25">
      <c r="A6013" s="3">
        <v>42255.5</v>
      </c>
      <c r="B6013" s="4">
        <v>51.679900000000004</v>
      </c>
      <c r="C6013" s="4">
        <v>117.863</v>
      </c>
      <c r="D6013" s="4">
        <v>27.7667</v>
      </c>
      <c r="E6013" s="4">
        <v>-23.028300000000002</v>
      </c>
      <c r="F6013" s="4">
        <v>-8.0490999999999993</v>
      </c>
      <c r="G6013" s="4">
        <v>-8.0490999999999993</v>
      </c>
      <c r="H6013" s="4">
        <v>150.4435</v>
      </c>
      <c r="I6013" s="4">
        <v>-8.0579999999999998</v>
      </c>
      <c r="J6013" s="4">
        <v>19.877600000000001</v>
      </c>
      <c r="K6013" s="4">
        <v>33.995399999999997</v>
      </c>
      <c r="L6013" s="4">
        <v>166.64500000000001</v>
      </c>
    </row>
    <row r="6014" spans="1:12" x14ac:dyDescent="0.25">
      <c r="A6014" s="3">
        <v>42255.541666666664</v>
      </c>
      <c r="B6014" s="4">
        <v>33.777799999999999</v>
      </c>
      <c r="C6014" s="4">
        <v>34.017800000000001</v>
      </c>
      <c r="D6014" s="4">
        <v>30.549399999999999</v>
      </c>
      <c r="E6014" s="4">
        <v>28.783899999999999</v>
      </c>
      <c r="F6014" s="4">
        <v>29.203499999999998</v>
      </c>
      <c r="G6014" s="4">
        <v>29.203499999999998</v>
      </c>
      <c r="H6014" s="4">
        <v>34.906700000000001</v>
      </c>
      <c r="I6014" s="4">
        <v>29.202300000000001</v>
      </c>
      <c r="J6014" s="4">
        <v>30.461600000000001</v>
      </c>
      <c r="K6014" s="4">
        <v>31.687200000000001</v>
      </c>
      <c r="L6014" s="4">
        <v>35.4011</v>
      </c>
    </row>
    <row r="6015" spans="1:12" x14ac:dyDescent="0.25">
      <c r="A6015" s="3">
        <v>42255.583333333336</v>
      </c>
      <c r="B6015" s="4">
        <v>63.123899999999999</v>
      </c>
      <c r="C6015" s="4">
        <v>170.4889</v>
      </c>
      <c r="D6015" s="4">
        <v>24.8203</v>
      </c>
      <c r="E6015" s="4">
        <v>-57.479100000000003</v>
      </c>
      <c r="F6015" s="4">
        <v>-33.082000000000001</v>
      </c>
      <c r="G6015" s="4">
        <v>-33.082000000000001</v>
      </c>
      <c r="H6015" s="4">
        <v>223.5478</v>
      </c>
      <c r="I6015" s="4">
        <v>-33.332900000000002</v>
      </c>
      <c r="J6015" s="4">
        <v>12.436500000000001</v>
      </c>
      <c r="K6015" s="4">
        <v>35.639499999999998</v>
      </c>
      <c r="L6015" s="4">
        <v>249.28710000000001</v>
      </c>
    </row>
    <row r="6016" spans="1:12" x14ac:dyDescent="0.25">
      <c r="A6016" s="3">
        <v>42255.625</v>
      </c>
      <c r="B6016" s="4">
        <v>64.406999999999996</v>
      </c>
      <c r="C6016" s="4">
        <v>85.665499999999994</v>
      </c>
      <c r="D6016" s="4">
        <v>14.6745</v>
      </c>
      <c r="E6016" s="4">
        <v>-57.984400000000001</v>
      </c>
      <c r="F6016" s="4">
        <v>-37.465699999999998</v>
      </c>
      <c r="G6016" s="4">
        <v>-37.465699999999998</v>
      </c>
      <c r="H6016" s="4">
        <v>14.8111</v>
      </c>
      <c r="I6016" s="4">
        <v>-37.567700000000002</v>
      </c>
      <c r="J6016" s="4">
        <v>-15.392200000000001</v>
      </c>
      <c r="K6016" s="4">
        <v>37.371000000000002</v>
      </c>
      <c r="L6016" s="4">
        <v>222.9597</v>
      </c>
    </row>
    <row r="6017" spans="1:12" x14ac:dyDescent="0.25">
      <c r="A6017" s="3">
        <v>42255.666666666664</v>
      </c>
      <c r="B6017" s="4">
        <v>36.0443</v>
      </c>
      <c r="C6017" s="4">
        <v>29.8172</v>
      </c>
      <c r="D6017" s="4">
        <v>26.027200000000001</v>
      </c>
      <c r="E6017" s="4">
        <v>22.619199999999999</v>
      </c>
      <c r="F6017" s="4">
        <v>23.645700000000001</v>
      </c>
      <c r="G6017" s="4">
        <v>23.645700000000001</v>
      </c>
      <c r="H6017" s="4">
        <v>26.742999999999999</v>
      </c>
      <c r="I6017" s="4">
        <v>23.614599999999999</v>
      </c>
      <c r="J6017" s="4">
        <v>24.8032</v>
      </c>
      <c r="K6017" s="4">
        <v>28.790900000000001</v>
      </c>
      <c r="L6017" s="4">
        <v>36.597799999999999</v>
      </c>
    </row>
    <row r="6018" spans="1:12" x14ac:dyDescent="0.25">
      <c r="A6018" s="3">
        <v>42255.708333333336</v>
      </c>
      <c r="B6018" s="4">
        <v>25.045200000000001</v>
      </c>
      <c r="C6018" s="4">
        <v>23.504999999999999</v>
      </c>
      <c r="D6018" s="4">
        <v>23.168099999999999</v>
      </c>
      <c r="E6018" s="4">
        <v>23.237100000000002</v>
      </c>
      <c r="F6018" s="4">
        <v>23.2302</v>
      </c>
      <c r="G6018" s="4">
        <v>23.2302</v>
      </c>
      <c r="H6018" s="4">
        <v>23.807400000000001</v>
      </c>
      <c r="I6018" s="4">
        <v>23.2196</v>
      </c>
      <c r="J6018" s="4">
        <v>23.249300000000002</v>
      </c>
      <c r="K6018" s="4">
        <v>24.288399999999999</v>
      </c>
      <c r="L6018" s="4">
        <v>23.651800000000001</v>
      </c>
    </row>
    <row r="6019" spans="1:12" x14ac:dyDescent="0.25">
      <c r="A6019" s="3">
        <v>42255.75</v>
      </c>
      <c r="B6019" s="4">
        <v>24.9068</v>
      </c>
      <c r="C6019" s="4">
        <v>24.064800000000002</v>
      </c>
      <c r="D6019" s="4">
        <v>23.562999999999999</v>
      </c>
      <c r="E6019" s="4">
        <v>23.453099999999999</v>
      </c>
      <c r="F6019" s="4">
        <v>23.414200000000001</v>
      </c>
      <c r="G6019" s="4">
        <v>23.414200000000001</v>
      </c>
      <c r="H6019" s="4">
        <v>24.098099999999999</v>
      </c>
      <c r="I6019" s="4">
        <v>23.397300000000001</v>
      </c>
      <c r="J6019" s="4">
        <v>23.41</v>
      </c>
      <c r="K6019" s="4">
        <v>23.9543</v>
      </c>
      <c r="L6019" s="4">
        <v>24.1111</v>
      </c>
    </row>
    <row r="6020" spans="1:12" x14ac:dyDescent="0.25">
      <c r="A6020" s="3">
        <v>42255.791666666664</v>
      </c>
      <c r="B6020" s="4">
        <v>24.575299999999999</v>
      </c>
      <c r="C6020" s="4">
        <v>23.754200000000001</v>
      </c>
      <c r="D6020" s="4">
        <v>23.235199999999999</v>
      </c>
      <c r="E6020" s="4">
        <v>23.100999999999999</v>
      </c>
      <c r="F6020" s="4">
        <v>23.058199999999999</v>
      </c>
      <c r="G6020" s="4">
        <v>23.058199999999999</v>
      </c>
      <c r="H6020" s="4">
        <v>23.745999999999999</v>
      </c>
      <c r="I6020" s="4">
        <v>23.0503</v>
      </c>
      <c r="J6020" s="4">
        <v>23.015499999999999</v>
      </c>
      <c r="K6020" s="4">
        <v>23.48</v>
      </c>
      <c r="L6020" s="4">
        <v>23.7957</v>
      </c>
    </row>
    <row r="6021" spans="1:12" x14ac:dyDescent="0.25">
      <c r="A6021" s="3">
        <v>42255.833333333336</v>
      </c>
      <c r="B6021" s="4">
        <v>24.147600000000001</v>
      </c>
      <c r="C6021" s="4">
        <v>23.348700000000001</v>
      </c>
      <c r="D6021" s="4">
        <v>22.927900000000001</v>
      </c>
      <c r="E6021" s="4">
        <v>22.896899999999999</v>
      </c>
      <c r="F6021" s="4">
        <v>22.860299999999999</v>
      </c>
      <c r="G6021" s="4">
        <v>22.860299999999999</v>
      </c>
      <c r="H6021" s="4">
        <v>23.493200000000002</v>
      </c>
      <c r="I6021" s="4">
        <v>22.843599999999999</v>
      </c>
      <c r="J6021" s="4">
        <v>22.865300000000001</v>
      </c>
      <c r="K6021" s="4">
        <v>22.934100000000001</v>
      </c>
      <c r="L6021" s="4">
        <v>23.434799999999999</v>
      </c>
    </row>
    <row r="6022" spans="1:12" x14ac:dyDescent="0.25">
      <c r="A6022" s="3">
        <v>42255.875</v>
      </c>
      <c r="B6022" s="4">
        <v>25.4818</v>
      </c>
      <c r="C6022" s="4">
        <v>24.5519</v>
      </c>
      <c r="D6022" s="4">
        <v>24.0656</v>
      </c>
      <c r="E6022" s="4">
        <v>23.975200000000001</v>
      </c>
      <c r="F6022" s="4">
        <v>23.944299999999998</v>
      </c>
      <c r="G6022" s="4">
        <v>23.944299999999998</v>
      </c>
      <c r="H6022" s="4">
        <v>24.6175</v>
      </c>
      <c r="I6022" s="4">
        <v>23.9254</v>
      </c>
      <c r="J6022" s="4">
        <v>24.0198</v>
      </c>
      <c r="K6022" s="4">
        <v>24.407</v>
      </c>
      <c r="L6022" s="4">
        <v>24.572399999999998</v>
      </c>
    </row>
    <row r="6023" spans="1:12" x14ac:dyDescent="0.25">
      <c r="A6023" s="3">
        <v>42255.916666666664</v>
      </c>
      <c r="B6023" s="4">
        <v>23.637</v>
      </c>
      <c r="C6023" s="4">
        <v>22.761800000000001</v>
      </c>
      <c r="D6023" s="4">
        <v>22.329799999999999</v>
      </c>
      <c r="E6023" s="4">
        <v>22.2531</v>
      </c>
      <c r="F6023" s="4">
        <v>22.2303</v>
      </c>
      <c r="G6023" s="4">
        <v>22.2303</v>
      </c>
      <c r="H6023" s="4">
        <v>22.8079</v>
      </c>
      <c r="I6023" s="4">
        <v>22.196200000000001</v>
      </c>
      <c r="J6023" s="4">
        <v>22.3613</v>
      </c>
      <c r="K6023" s="4">
        <v>22.6067</v>
      </c>
      <c r="L6023" s="4">
        <v>22.803100000000001</v>
      </c>
    </row>
    <row r="6024" spans="1:12" x14ac:dyDescent="0.25">
      <c r="A6024" s="3">
        <v>42255.958333333336</v>
      </c>
      <c r="B6024" s="4">
        <v>20.809000000000001</v>
      </c>
      <c r="C6024" s="4">
        <v>20.256699999999999</v>
      </c>
      <c r="D6024" s="4">
        <v>19.843399999999999</v>
      </c>
      <c r="E6024" s="4">
        <v>19.736999999999998</v>
      </c>
      <c r="F6024" s="4">
        <v>19.718499999999999</v>
      </c>
      <c r="G6024" s="4">
        <v>19.718499999999999</v>
      </c>
      <c r="H6024" s="4">
        <v>20.200900000000001</v>
      </c>
      <c r="I6024" s="4">
        <v>19.703700000000001</v>
      </c>
      <c r="J6024" s="4">
        <v>19.853400000000001</v>
      </c>
      <c r="K6024" s="4">
        <v>20.1372</v>
      </c>
      <c r="L6024" s="4">
        <v>20.292200000000001</v>
      </c>
    </row>
    <row r="6025" spans="1:12" x14ac:dyDescent="0.25">
      <c r="A6025" s="3">
        <v>42256</v>
      </c>
      <c r="B6025" s="4">
        <v>19.7194</v>
      </c>
      <c r="C6025" s="4">
        <v>19.327999999999999</v>
      </c>
      <c r="D6025" s="4">
        <v>18.952200000000001</v>
      </c>
      <c r="E6025" s="4">
        <v>18.8522</v>
      </c>
      <c r="F6025" s="4">
        <v>18.831</v>
      </c>
      <c r="G6025" s="4">
        <v>18.831</v>
      </c>
      <c r="H6025" s="4">
        <v>19.281500000000001</v>
      </c>
      <c r="I6025" s="4">
        <v>18.8276</v>
      </c>
      <c r="J6025" s="4">
        <v>18.941500000000001</v>
      </c>
      <c r="K6025" s="4">
        <v>18.9983</v>
      </c>
      <c r="L6025" s="4">
        <v>19.360700000000001</v>
      </c>
    </row>
    <row r="6026" spans="1:12" x14ac:dyDescent="0.25">
      <c r="A6026" s="3">
        <v>42256.041666666664</v>
      </c>
      <c r="B6026" s="4">
        <v>19.960100000000001</v>
      </c>
      <c r="C6026" s="4">
        <v>19.535699999999999</v>
      </c>
      <c r="D6026" s="4">
        <v>19.1418</v>
      </c>
      <c r="E6026" s="4">
        <v>19.030799999999999</v>
      </c>
      <c r="F6026" s="4">
        <v>19.0106</v>
      </c>
      <c r="G6026" s="4">
        <v>19.0106</v>
      </c>
      <c r="H6026" s="4">
        <v>19.434899999999999</v>
      </c>
      <c r="I6026" s="4">
        <v>19.000900000000001</v>
      </c>
      <c r="J6026" s="4">
        <v>19.128699999999998</v>
      </c>
      <c r="K6026" s="4">
        <v>19.499400000000001</v>
      </c>
      <c r="L6026" s="4">
        <v>19.619800000000001</v>
      </c>
    </row>
    <row r="6027" spans="1:12" x14ac:dyDescent="0.25">
      <c r="A6027" s="3">
        <v>42256.083333333336</v>
      </c>
      <c r="B6027" s="4">
        <v>19.683199999999999</v>
      </c>
      <c r="C6027" s="4">
        <v>19.357900000000001</v>
      </c>
      <c r="D6027" s="4">
        <v>18.976700000000001</v>
      </c>
      <c r="E6027" s="4">
        <v>18.8718</v>
      </c>
      <c r="F6027" s="4">
        <v>18.849900000000002</v>
      </c>
      <c r="G6027" s="4">
        <v>18.849900000000002</v>
      </c>
      <c r="H6027" s="4">
        <v>19.264199999999999</v>
      </c>
      <c r="I6027" s="4">
        <v>18.840900000000001</v>
      </c>
      <c r="J6027" s="4">
        <v>18.9544</v>
      </c>
      <c r="K6027" s="4">
        <v>19.104900000000001</v>
      </c>
      <c r="L6027" s="4">
        <v>19.4209</v>
      </c>
    </row>
    <row r="6028" spans="1:12" x14ac:dyDescent="0.25">
      <c r="A6028" s="3">
        <v>42256.125</v>
      </c>
      <c r="B6028" s="4">
        <v>19.470400000000001</v>
      </c>
      <c r="C6028" s="4">
        <v>19.1783</v>
      </c>
      <c r="D6028" s="4">
        <v>18.772200000000002</v>
      </c>
      <c r="E6028" s="4">
        <v>18.661899999999999</v>
      </c>
      <c r="F6028" s="4">
        <v>18.636399999999998</v>
      </c>
      <c r="G6028" s="4">
        <v>18.636399999999998</v>
      </c>
      <c r="H6028" s="4">
        <v>19.064900000000002</v>
      </c>
      <c r="I6028" s="4">
        <v>18.633800000000001</v>
      </c>
      <c r="J6028" s="4">
        <v>18.747800000000002</v>
      </c>
      <c r="K6028" s="4">
        <v>18.975999999999999</v>
      </c>
      <c r="L6028" s="4">
        <v>19.332899999999999</v>
      </c>
    </row>
    <row r="6029" spans="1:12" x14ac:dyDescent="0.25">
      <c r="A6029" s="3">
        <v>42256.166666666664</v>
      </c>
      <c r="B6029" s="4">
        <v>19.2363</v>
      </c>
      <c r="C6029" s="4">
        <v>19.062200000000001</v>
      </c>
      <c r="D6029" s="4">
        <v>18.675799999999999</v>
      </c>
      <c r="E6029" s="4">
        <v>18.576499999999999</v>
      </c>
      <c r="F6029" s="4">
        <v>18.5474</v>
      </c>
      <c r="G6029" s="4">
        <v>18.5474</v>
      </c>
      <c r="H6029" s="4">
        <v>18.972200000000001</v>
      </c>
      <c r="I6029" s="4">
        <v>18.549399999999999</v>
      </c>
      <c r="J6029" s="4">
        <v>18.586200000000002</v>
      </c>
      <c r="K6029" s="4">
        <v>18.619199999999999</v>
      </c>
      <c r="L6029" s="4">
        <v>19.2148</v>
      </c>
    </row>
    <row r="6030" spans="1:12" x14ac:dyDescent="0.25">
      <c r="A6030" s="3">
        <v>42256.208333333336</v>
      </c>
      <c r="B6030" s="4">
        <v>19.4666</v>
      </c>
      <c r="C6030" s="4">
        <v>19.3033</v>
      </c>
      <c r="D6030" s="4">
        <v>18.924199999999999</v>
      </c>
      <c r="E6030" s="4">
        <v>18.822600000000001</v>
      </c>
      <c r="F6030" s="4">
        <v>18.792899999999999</v>
      </c>
      <c r="G6030" s="4">
        <v>18.792899999999999</v>
      </c>
      <c r="H6030" s="4">
        <v>19.2227</v>
      </c>
      <c r="I6030" s="4">
        <v>18.79</v>
      </c>
      <c r="J6030" s="4">
        <v>18.815999999999999</v>
      </c>
      <c r="K6030" s="4">
        <v>18.674700000000001</v>
      </c>
      <c r="L6030" s="4">
        <v>19.440100000000001</v>
      </c>
    </row>
    <row r="6031" spans="1:12" x14ac:dyDescent="0.25">
      <c r="A6031" s="3">
        <v>42256.25</v>
      </c>
      <c r="B6031" s="4">
        <v>20.321000000000002</v>
      </c>
      <c r="C6031" s="4">
        <v>20.200800000000001</v>
      </c>
      <c r="D6031" s="4">
        <v>19.803799999999999</v>
      </c>
      <c r="E6031" s="4">
        <v>19.695900000000002</v>
      </c>
      <c r="F6031" s="4">
        <v>19.661799999999999</v>
      </c>
      <c r="G6031" s="4">
        <v>19.661799999999999</v>
      </c>
      <c r="H6031" s="4">
        <v>20.128599999999999</v>
      </c>
      <c r="I6031" s="4">
        <v>19.659300000000002</v>
      </c>
      <c r="J6031" s="4">
        <v>19.667000000000002</v>
      </c>
      <c r="K6031" s="4">
        <v>19.3108</v>
      </c>
      <c r="L6031" s="4">
        <v>20.3034</v>
      </c>
    </row>
    <row r="6032" spans="1:12" x14ac:dyDescent="0.25">
      <c r="A6032" s="3">
        <v>42256.291666666664</v>
      </c>
      <c r="B6032" s="4">
        <v>22.5596</v>
      </c>
      <c r="C6032" s="4">
        <v>22.488</v>
      </c>
      <c r="D6032" s="4">
        <v>22.041</v>
      </c>
      <c r="E6032" s="4">
        <v>21.922599999999999</v>
      </c>
      <c r="F6032" s="4">
        <v>21.881</v>
      </c>
      <c r="G6032" s="4">
        <v>21.881</v>
      </c>
      <c r="H6032" s="4">
        <v>22.4358</v>
      </c>
      <c r="I6032" s="4">
        <v>21.883400000000002</v>
      </c>
      <c r="J6032" s="4">
        <v>21.854900000000001</v>
      </c>
      <c r="K6032" s="4">
        <v>21.382999999999999</v>
      </c>
      <c r="L6032" s="4">
        <v>22.568200000000001</v>
      </c>
    </row>
    <row r="6033" spans="1:12" x14ac:dyDescent="0.25">
      <c r="A6033" s="3">
        <v>42256.333333333336</v>
      </c>
      <c r="B6033" s="4">
        <v>22.4727</v>
      </c>
      <c r="C6033" s="4">
        <v>22.2818</v>
      </c>
      <c r="D6033" s="4">
        <v>21.825099999999999</v>
      </c>
      <c r="E6033" s="4">
        <v>21.703099999999999</v>
      </c>
      <c r="F6033" s="4">
        <v>21.6675</v>
      </c>
      <c r="G6033" s="4">
        <v>21.6675</v>
      </c>
      <c r="H6033" s="4">
        <v>22.226600000000001</v>
      </c>
      <c r="I6033" s="4">
        <v>21.669799999999999</v>
      </c>
      <c r="J6033" s="4">
        <v>21.708300000000001</v>
      </c>
      <c r="K6033" s="4">
        <v>21.520199999999999</v>
      </c>
      <c r="L6033" s="4">
        <v>22.395600000000002</v>
      </c>
    </row>
    <row r="6034" spans="1:12" x14ac:dyDescent="0.25">
      <c r="A6034" s="3">
        <v>42256.375</v>
      </c>
      <c r="B6034" s="4">
        <v>22.652100000000001</v>
      </c>
      <c r="C6034" s="4">
        <v>22.405899999999999</v>
      </c>
      <c r="D6034" s="4">
        <v>21.950099999999999</v>
      </c>
      <c r="E6034" s="4">
        <v>21.846399999999999</v>
      </c>
      <c r="F6034" s="4">
        <v>21.810199999999998</v>
      </c>
      <c r="G6034" s="4">
        <v>21.810199999999998</v>
      </c>
      <c r="H6034" s="4">
        <v>22.398</v>
      </c>
      <c r="I6034" s="4">
        <v>21.797599999999999</v>
      </c>
      <c r="J6034" s="4">
        <v>21.808399999999999</v>
      </c>
      <c r="K6034" s="4">
        <v>21.815300000000001</v>
      </c>
      <c r="L6034" s="4">
        <v>22.569600000000001</v>
      </c>
    </row>
    <row r="6035" spans="1:12" x14ac:dyDescent="0.25">
      <c r="A6035" s="3">
        <v>42256.416666666664</v>
      </c>
      <c r="B6035" s="4">
        <v>23.517800000000001</v>
      </c>
      <c r="C6035" s="4">
        <v>23.3611</v>
      </c>
      <c r="D6035" s="4">
        <v>22.8917</v>
      </c>
      <c r="E6035" s="4">
        <v>22.792200000000001</v>
      </c>
      <c r="F6035" s="4">
        <v>22.7468</v>
      </c>
      <c r="G6035" s="4">
        <v>22.7468</v>
      </c>
      <c r="H6035" s="4">
        <v>23.3933</v>
      </c>
      <c r="I6035" s="4">
        <v>22.7347</v>
      </c>
      <c r="J6035" s="4">
        <v>22.677</v>
      </c>
      <c r="K6035" s="4">
        <v>22.243500000000001</v>
      </c>
      <c r="L6035" s="4">
        <v>23.5153</v>
      </c>
    </row>
    <row r="6036" spans="1:12" x14ac:dyDescent="0.25">
      <c r="A6036" s="3">
        <v>42256.458333333336</v>
      </c>
      <c r="B6036" s="4">
        <v>24.105499999999999</v>
      </c>
      <c r="C6036" s="4">
        <v>23.938099999999999</v>
      </c>
      <c r="D6036" s="4">
        <v>23.4453</v>
      </c>
      <c r="E6036" s="4">
        <v>23.341899999999999</v>
      </c>
      <c r="F6036" s="4">
        <v>23.2957</v>
      </c>
      <c r="G6036" s="4">
        <v>23.2957</v>
      </c>
      <c r="H6036" s="4">
        <v>23.9771</v>
      </c>
      <c r="I6036" s="4">
        <v>23.285399999999999</v>
      </c>
      <c r="J6036" s="4">
        <v>23.202500000000001</v>
      </c>
      <c r="K6036" s="4">
        <v>23.1524</v>
      </c>
      <c r="L6036" s="4">
        <v>24.095800000000001</v>
      </c>
    </row>
    <row r="6037" spans="1:12" x14ac:dyDescent="0.25">
      <c r="A6037" s="3">
        <v>42256.5</v>
      </c>
      <c r="B6037" s="4">
        <v>27.806899999999999</v>
      </c>
      <c r="C6037" s="4">
        <v>27.393899999999999</v>
      </c>
      <c r="D6037" s="4">
        <v>26.837599999999998</v>
      </c>
      <c r="E6037" s="4">
        <v>26.704699999999999</v>
      </c>
      <c r="F6037" s="4">
        <v>26.650300000000001</v>
      </c>
      <c r="G6037" s="4">
        <v>26.650300000000001</v>
      </c>
      <c r="H6037" s="4">
        <v>27.4589</v>
      </c>
      <c r="I6037" s="4">
        <v>26.645099999999999</v>
      </c>
      <c r="J6037" s="4">
        <v>26.5703</v>
      </c>
      <c r="K6037" s="4">
        <v>26.648599999999998</v>
      </c>
      <c r="L6037" s="4">
        <v>27.474</v>
      </c>
    </row>
    <row r="6038" spans="1:12" x14ac:dyDescent="0.25">
      <c r="A6038" s="3">
        <v>42256.541666666664</v>
      </c>
      <c r="B6038" s="4">
        <v>33.640599999999999</v>
      </c>
      <c r="C6038" s="4">
        <v>33.687100000000001</v>
      </c>
      <c r="D6038" s="4">
        <v>32.977699999999999</v>
      </c>
      <c r="E6038" s="4">
        <v>32.7986</v>
      </c>
      <c r="F6038" s="4">
        <v>32.723999999999997</v>
      </c>
      <c r="G6038" s="4">
        <v>32.723999999999997</v>
      </c>
      <c r="H6038" s="4">
        <v>33.787300000000002</v>
      </c>
      <c r="I6038" s="4">
        <v>32.7151</v>
      </c>
      <c r="J6038" s="4">
        <v>32.607799999999997</v>
      </c>
      <c r="K6038" s="4">
        <v>32.464399999999998</v>
      </c>
      <c r="L6038" s="4">
        <v>33.734400000000001</v>
      </c>
    </row>
    <row r="6039" spans="1:12" x14ac:dyDescent="0.25">
      <c r="A6039" s="3">
        <v>42256.583333333336</v>
      </c>
      <c r="B6039" s="4">
        <v>34.017699999999998</v>
      </c>
      <c r="C6039" s="4">
        <v>34.027200000000001</v>
      </c>
      <c r="D6039" s="4">
        <v>33.260800000000003</v>
      </c>
      <c r="E6039" s="4">
        <v>33.061</v>
      </c>
      <c r="F6039" s="4">
        <v>32.989699999999999</v>
      </c>
      <c r="G6039" s="4">
        <v>32.989699999999999</v>
      </c>
      <c r="H6039" s="4">
        <v>34.106499999999997</v>
      </c>
      <c r="I6039" s="4">
        <v>32.981400000000001</v>
      </c>
      <c r="J6039" s="4">
        <v>32.9589</v>
      </c>
      <c r="K6039" s="4">
        <v>33.105800000000002</v>
      </c>
      <c r="L6039" s="4">
        <v>33.960999999999999</v>
      </c>
    </row>
    <row r="6040" spans="1:12" x14ac:dyDescent="0.25">
      <c r="A6040" s="3">
        <v>42256.625</v>
      </c>
      <c r="B6040" s="4">
        <v>32.0779</v>
      </c>
      <c r="C6040" s="4">
        <v>32.1494</v>
      </c>
      <c r="D6040" s="4">
        <v>31.337700000000002</v>
      </c>
      <c r="E6040" s="4">
        <v>31.113800000000001</v>
      </c>
      <c r="F6040" s="4">
        <v>31.0365</v>
      </c>
      <c r="G6040" s="4">
        <v>31.0365</v>
      </c>
      <c r="H6040" s="4">
        <v>32.165300000000002</v>
      </c>
      <c r="I6040" s="4">
        <v>31.0321</v>
      </c>
      <c r="J6040" s="4">
        <v>31.024799999999999</v>
      </c>
      <c r="K6040" s="4">
        <v>30.993300000000001</v>
      </c>
      <c r="L6040" s="4">
        <v>32.174300000000002</v>
      </c>
    </row>
    <row r="6041" spans="1:12" x14ac:dyDescent="0.25">
      <c r="A6041" s="3">
        <v>42256.666666666664</v>
      </c>
      <c r="B6041" s="4">
        <v>42.106200000000001</v>
      </c>
      <c r="C6041" s="4">
        <v>33.402700000000003</v>
      </c>
      <c r="D6041" s="4">
        <v>32.492600000000003</v>
      </c>
      <c r="E6041" s="4">
        <v>32.238399999999999</v>
      </c>
      <c r="F6041" s="4">
        <v>32.163200000000003</v>
      </c>
      <c r="G6041" s="4">
        <v>38.999699999999997</v>
      </c>
      <c r="H6041" s="4">
        <v>33.357399999999998</v>
      </c>
      <c r="I6041" s="4">
        <v>38.991199999999999</v>
      </c>
      <c r="J6041" s="4">
        <v>39.178199999999997</v>
      </c>
      <c r="K6041" s="4">
        <v>32.551499999999997</v>
      </c>
      <c r="L6041" s="4">
        <v>40.5974</v>
      </c>
    </row>
    <row r="6042" spans="1:12" x14ac:dyDescent="0.25">
      <c r="A6042" s="3">
        <v>42256.708333333336</v>
      </c>
      <c r="B6042" s="4">
        <v>35.023600000000002</v>
      </c>
      <c r="C6042" s="4">
        <v>34.589599999999997</v>
      </c>
      <c r="D6042" s="4">
        <v>32.457599999999999</v>
      </c>
      <c r="E6042" s="4">
        <v>31.4938</v>
      </c>
      <c r="F6042" s="4">
        <v>31.6478</v>
      </c>
      <c r="G6042" s="4">
        <v>31.6478</v>
      </c>
      <c r="H6042" s="4">
        <v>35.039000000000001</v>
      </c>
      <c r="I6042" s="4">
        <v>31.634499999999999</v>
      </c>
      <c r="J6042" s="4">
        <v>32.321899999999999</v>
      </c>
      <c r="K6042" s="4">
        <v>32.882100000000001</v>
      </c>
      <c r="L6042" s="4">
        <v>35.201099999999997</v>
      </c>
    </row>
    <row r="6043" spans="1:12" x14ac:dyDescent="0.25">
      <c r="A6043" s="3">
        <v>42256.75</v>
      </c>
      <c r="B6043" s="4">
        <v>32.848599999999998</v>
      </c>
      <c r="C6043" s="4">
        <v>36.671700000000001</v>
      </c>
      <c r="D6043" s="4">
        <v>29.2301</v>
      </c>
      <c r="E6043" s="4">
        <v>25.213999999999999</v>
      </c>
      <c r="F6043" s="4">
        <v>26.297000000000001</v>
      </c>
      <c r="G6043" s="4">
        <v>26.297000000000001</v>
      </c>
      <c r="H6043" s="4">
        <v>39.114800000000002</v>
      </c>
      <c r="I6043" s="4">
        <v>26.269500000000001</v>
      </c>
      <c r="J6043" s="4">
        <v>28.634699999999999</v>
      </c>
      <c r="K6043" s="4">
        <v>29.937000000000001</v>
      </c>
      <c r="L6043" s="4">
        <v>40.256999999999998</v>
      </c>
    </row>
    <row r="6044" spans="1:12" x14ac:dyDescent="0.25">
      <c r="A6044" s="3">
        <v>42256.791666666664</v>
      </c>
      <c r="B6044" s="4">
        <v>28.7897</v>
      </c>
      <c r="C6044" s="4">
        <v>31.813199999999998</v>
      </c>
      <c r="D6044" s="4">
        <v>25.858000000000001</v>
      </c>
      <c r="E6044" s="4">
        <v>22.665600000000001</v>
      </c>
      <c r="F6044" s="4">
        <v>23.52</v>
      </c>
      <c r="G6044" s="4">
        <v>23.52</v>
      </c>
      <c r="H6044" s="4">
        <v>33.702500000000001</v>
      </c>
      <c r="I6044" s="4">
        <v>23.490300000000001</v>
      </c>
      <c r="J6044" s="4">
        <v>25.424399999999999</v>
      </c>
      <c r="K6044" s="4">
        <v>26.633600000000001</v>
      </c>
      <c r="L6044" s="4">
        <v>34.712200000000003</v>
      </c>
    </row>
    <row r="6045" spans="1:12" x14ac:dyDescent="0.25">
      <c r="A6045" s="3">
        <v>42256.833333333336</v>
      </c>
      <c r="B6045" s="4">
        <v>28.203399999999998</v>
      </c>
      <c r="C6045" s="4">
        <v>27.152200000000001</v>
      </c>
      <c r="D6045" s="4">
        <v>26.499500000000001</v>
      </c>
      <c r="E6045" s="4">
        <v>26.319099999999999</v>
      </c>
      <c r="F6045" s="4">
        <v>26.2807</v>
      </c>
      <c r="G6045" s="4">
        <v>26.2807</v>
      </c>
      <c r="H6045" s="4">
        <v>27.161200000000001</v>
      </c>
      <c r="I6045" s="4">
        <v>26.2561</v>
      </c>
      <c r="J6045" s="4">
        <v>26.468699999999998</v>
      </c>
      <c r="K6045" s="4">
        <v>26.5229</v>
      </c>
      <c r="L6045" s="4">
        <v>27.2821</v>
      </c>
    </row>
    <row r="6046" spans="1:12" x14ac:dyDescent="0.25">
      <c r="A6046" s="3">
        <v>42256.875</v>
      </c>
      <c r="B6046" s="4">
        <v>23.058399999999999</v>
      </c>
      <c r="C6046" s="4">
        <v>29.5914</v>
      </c>
      <c r="D6046" s="4">
        <v>19.270600000000002</v>
      </c>
      <c r="E6046" s="4">
        <v>13.5482</v>
      </c>
      <c r="F6046" s="4">
        <v>15.212</v>
      </c>
      <c r="G6046" s="4">
        <v>15.212</v>
      </c>
      <c r="H6046" s="4">
        <v>33.170400000000001</v>
      </c>
      <c r="I6046" s="4">
        <v>15.1716</v>
      </c>
      <c r="J6046" s="4">
        <v>18.620799999999999</v>
      </c>
      <c r="K6046" s="4">
        <v>20.754899999999999</v>
      </c>
      <c r="L6046" s="4">
        <v>34.956699999999998</v>
      </c>
    </row>
    <row r="6047" spans="1:12" x14ac:dyDescent="0.25">
      <c r="A6047" s="3">
        <v>42256.916666666664</v>
      </c>
      <c r="B6047" s="4">
        <v>32.075499999999998</v>
      </c>
      <c r="C6047" s="4">
        <v>43.122599999999998</v>
      </c>
      <c r="D6047" s="4">
        <v>9.2791999999999994</v>
      </c>
      <c r="E6047" s="4">
        <v>-25.4192</v>
      </c>
      <c r="F6047" s="4">
        <v>-15.5951</v>
      </c>
      <c r="G6047" s="4">
        <v>-15.5951</v>
      </c>
      <c r="H6047" s="4">
        <v>9.3277999999999999</v>
      </c>
      <c r="I6047" s="4">
        <v>-15.628399999999999</v>
      </c>
      <c r="J6047" s="4">
        <v>-4.7973999999999997</v>
      </c>
      <c r="K6047" s="4">
        <v>20.279499999999999</v>
      </c>
      <c r="L6047" s="4">
        <v>108.5157</v>
      </c>
    </row>
    <row r="6048" spans="1:12" x14ac:dyDescent="0.25">
      <c r="A6048" s="3">
        <v>42256.958333333336</v>
      </c>
      <c r="B6048" s="4">
        <v>34.665999999999997</v>
      </c>
      <c r="C6048" s="4">
        <v>51.486600000000003</v>
      </c>
      <c r="D6048" s="4">
        <v>3.1907999999999999</v>
      </c>
      <c r="E6048" s="4">
        <v>-46.466900000000003</v>
      </c>
      <c r="F6048" s="4">
        <v>-32.411000000000001</v>
      </c>
      <c r="G6048" s="4">
        <v>-32.411000000000001</v>
      </c>
      <c r="H6048" s="4">
        <v>3.0522</v>
      </c>
      <c r="I6048" s="4">
        <v>-32.445999999999998</v>
      </c>
      <c r="J6048" s="4">
        <v>-17.251100000000001</v>
      </c>
      <c r="K6048" s="4">
        <v>18.275099999999998</v>
      </c>
      <c r="L6048" s="4">
        <v>145.26220000000001</v>
      </c>
    </row>
    <row r="6049" spans="1:12" x14ac:dyDescent="0.25">
      <c r="A6049" s="3">
        <v>42257</v>
      </c>
      <c r="B6049" s="4">
        <v>20.141500000000001</v>
      </c>
      <c r="C6049" s="4">
        <v>22.102799999999998</v>
      </c>
      <c r="D6049" s="4">
        <v>14.0261</v>
      </c>
      <c r="E6049" s="4">
        <v>5.8818000000000001</v>
      </c>
      <c r="F6049" s="4">
        <v>8.1966000000000001</v>
      </c>
      <c r="G6049" s="4">
        <v>8.1966000000000001</v>
      </c>
      <c r="H6049" s="4">
        <v>14.196300000000001</v>
      </c>
      <c r="I6049" s="4">
        <v>8.1485000000000003</v>
      </c>
      <c r="J6049" s="4">
        <v>10.9114</v>
      </c>
      <c r="K6049" s="4">
        <v>17.295999999999999</v>
      </c>
      <c r="L6049" s="4">
        <v>37.31</v>
      </c>
    </row>
    <row r="6050" spans="1:12" x14ac:dyDescent="0.25">
      <c r="A6050" s="3">
        <v>42257.041666666664</v>
      </c>
      <c r="B6050" s="4">
        <v>27.339700000000001</v>
      </c>
      <c r="C6050" s="4">
        <v>38.957799999999999</v>
      </c>
      <c r="D6050" s="4">
        <v>5.4194000000000004</v>
      </c>
      <c r="E6050" s="4">
        <v>-29.049900000000001</v>
      </c>
      <c r="F6050" s="4">
        <v>-19.282599999999999</v>
      </c>
      <c r="G6050" s="4">
        <v>-19.282599999999999</v>
      </c>
      <c r="H6050" s="4">
        <v>5.3288000000000002</v>
      </c>
      <c r="I6050" s="4">
        <v>-19.325199999999999</v>
      </c>
      <c r="J6050" s="4">
        <v>-8.6928000000000001</v>
      </c>
      <c r="K6050" s="4">
        <v>15.942399999999999</v>
      </c>
      <c r="L6050" s="4">
        <v>104.02500000000001</v>
      </c>
    </row>
    <row r="6051" spans="1:12" x14ac:dyDescent="0.25">
      <c r="A6051" s="3">
        <v>42257.083333333336</v>
      </c>
      <c r="B6051" s="4">
        <v>26.762799999999999</v>
      </c>
      <c r="C6051" s="4">
        <v>38.262500000000003</v>
      </c>
      <c r="D6051" s="4">
        <v>5.2675999999999998</v>
      </c>
      <c r="E6051" s="4">
        <v>-28.616099999999999</v>
      </c>
      <c r="F6051" s="4">
        <v>-19.025300000000001</v>
      </c>
      <c r="G6051" s="4">
        <v>-19.025300000000001</v>
      </c>
      <c r="H6051" s="4">
        <v>5.1817000000000002</v>
      </c>
      <c r="I6051" s="4">
        <v>-19.062899999999999</v>
      </c>
      <c r="J6051" s="4">
        <v>-8.6173000000000002</v>
      </c>
      <c r="K6051" s="4">
        <v>15.5061</v>
      </c>
      <c r="L6051" s="4">
        <v>102.2933</v>
      </c>
    </row>
    <row r="6052" spans="1:12" x14ac:dyDescent="0.25">
      <c r="A6052" s="3">
        <v>42257.125</v>
      </c>
      <c r="B6052" s="4">
        <v>18.922599999999999</v>
      </c>
      <c r="C6052" s="4">
        <v>18.465399999999999</v>
      </c>
      <c r="D6052" s="4">
        <v>16.927600000000002</v>
      </c>
      <c r="E6052" s="4">
        <v>15.537100000000001</v>
      </c>
      <c r="F6052" s="4">
        <v>15.9244</v>
      </c>
      <c r="G6052" s="4">
        <v>15.9244</v>
      </c>
      <c r="H6052" s="4">
        <v>17.1265</v>
      </c>
      <c r="I6052" s="4">
        <v>15.9122</v>
      </c>
      <c r="J6052" s="4">
        <v>16.660799999999998</v>
      </c>
      <c r="K6052" s="4">
        <v>18.395499999999998</v>
      </c>
      <c r="L6052" s="4">
        <v>20.8215</v>
      </c>
    </row>
    <row r="6053" spans="1:12" x14ac:dyDescent="0.25">
      <c r="A6053" s="3">
        <v>42257.166666666664</v>
      </c>
      <c r="B6053" s="4">
        <v>20.7315</v>
      </c>
      <c r="C6053" s="4">
        <v>22.334599999999998</v>
      </c>
      <c r="D6053" s="4">
        <v>15.546799999999999</v>
      </c>
      <c r="E6053" s="4">
        <v>8.7481000000000009</v>
      </c>
      <c r="F6053" s="4">
        <v>10.6669</v>
      </c>
      <c r="G6053" s="4">
        <v>10.6669</v>
      </c>
      <c r="H6053" s="4">
        <v>15.7104</v>
      </c>
      <c r="I6053" s="4">
        <v>10.6455</v>
      </c>
      <c r="J6053" s="4">
        <v>13.002700000000001</v>
      </c>
      <c r="K6053" s="4">
        <v>18.2867</v>
      </c>
      <c r="L6053" s="4">
        <v>35.005600000000001</v>
      </c>
    </row>
    <row r="6054" spans="1:12" x14ac:dyDescent="0.25">
      <c r="A6054" s="3">
        <v>42257.208333333336</v>
      </c>
      <c r="B6054" s="4">
        <v>22.1206</v>
      </c>
      <c r="C6054" s="4">
        <v>25.986999999999998</v>
      </c>
      <c r="D6054" s="4">
        <v>13.270200000000001</v>
      </c>
      <c r="E6054" s="4">
        <v>0.32140000000000002</v>
      </c>
      <c r="F6054" s="4">
        <v>3.984</v>
      </c>
      <c r="G6054" s="4">
        <v>3.984</v>
      </c>
      <c r="H6054" s="4">
        <v>13.350199999999999</v>
      </c>
      <c r="I6054" s="4">
        <v>3.9456000000000002</v>
      </c>
      <c r="J6054" s="4">
        <v>8.1513000000000009</v>
      </c>
      <c r="K6054" s="4">
        <v>17.648800000000001</v>
      </c>
      <c r="L6054" s="4">
        <v>50.299599999999998</v>
      </c>
    </row>
    <row r="6055" spans="1:12" x14ac:dyDescent="0.25">
      <c r="A6055" s="3">
        <v>42257.25</v>
      </c>
      <c r="B6055" s="4">
        <v>20.003399999999999</v>
      </c>
      <c r="C6055" s="4">
        <v>19.147099999999998</v>
      </c>
      <c r="D6055" s="4">
        <v>18.879100000000001</v>
      </c>
      <c r="E6055" s="4">
        <v>18.828600000000002</v>
      </c>
      <c r="F6055" s="4">
        <v>18.844200000000001</v>
      </c>
      <c r="G6055" s="4">
        <v>18.844200000000001</v>
      </c>
      <c r="H6055" s="4">
        <v>19.1556</v>
      </c>
      <c r="I6055" s="4">
        <v>18.8202</v>
      </c>
      <c r="J6055" s="4">
        <v>19.098600000000001</v>
      </c>
      <c r="K6055" s="4">
        <v>19.537500000000001</v>
      </c>
      <c r="L6055" s="4">
        <v>19.060700000000001</v>
      </c>
    </row>
    <row r="6056" spans="1:12" x14ac:dyDescent="0.25">
      <c r="A6056" s="3">
        <v>42257.291666666664</v>
      </c>
      <c r="B6056" s="4">
        <v>22.178999999999998</v>
      </c>
      <c r="C6056" s="4">
        <v>21.4282</v>
      </c>
      <c r="D6056" s="4">
        <v>20.996500000000001</v>
      </c>
      <c r="E6056" s="4">
        <v>20.8675</v>
      </c>
      <c r="F6056" s="4">
        <v>20.864699999999999</v>
      </c>
      <c r="G6056" s="4">
        <v>20.864699999999999</v>
      </c>
      <c r="H6056" s="4">
        <v>21.314499999999999</v>
      </c>
      <c r="I6056" s="4">
        <v>20.8371</v>
      </c>
      <c r="J6056" s="4">
        <v>21.1586</v>
      </c>
      <c r="K6056" s="4">
        <v>21.616199999999999</v>
      </c>
      <c r="L6056" s="4">
        <v>21.488499999999998</v>
      </c>
    </row>
    <row r="6057" spans="1:12" x14ac:dyDescent="0.25">
      <c r="A6057" s="3">
        <v>42257.333333333336</v>
      </c>
      <c r="B6057" s="4">
        <v>21.1357</v>
      </c>
      <c r="C6057" s="4">
        <v>20.494299999999999</v>
      </c>
      <c r="D6057" s="4">
        <v>20.0595</v>
      </c>
      <c r="E6057" s="4">
        <v>19.9237</v>
      </c>
      <c r="F6057" s="4">
        <v>19.915500000000002</v>
      </c>
      <c r="G6057" s="4">
        <v>19.915500000000002</v>
      </c>
      <c r="H6057" s="4">
        <v>20.3706</v>
      </c>
      <c r="I6057" s="4">
        <v>19.879899999999999</v>
      </c>
      <c r="J6057" s="4">
        <v>20.163599999999999</v>
      </c>
      <c r="K6057" s="4">
        <v>20.522300000000001</v>
      </c>
      <c r="L6057" s="4">
        <v>20.573499999999999</v>
      </c>
    </row>
    <row r="6058" spans="1:12" x14ac:dyDescent="0.25">
      <c r="A6058" s="3">
        <v>42257.375</v>
      </c>
      <c r="B6058" s="4">
        <v>23.6694</v>
      </c>
      <c r="C6058" s="4">
        <v>23.119800000000001</v>
      </c>
      <c r="D6058" s="4">
        <v>22.649699999999999</v>
      </c>
      <c r="E6058" s="4">
        <v>22.5</v>
      </c>
      <c r="F6058" s="4">
        <v>22.483799999999999</v>
      </c>
      <c r="G6058" s="4">
        <v>22.483799999999999</v>
      </c>
      <c r="H6058" s="4">
        <v>23.071400000000001</v>
      </c>
      <c r="I6058" s="4">
        <v>22.478300000000001</v>
      </c>
      <c r="J6058" s="4">
        <v>22.678999999999998</v>
      </c>
      <c r="K6058" s="4">
        <v>22.602499999999999</v>
      </c>
      <c r="L6058" s="4">
        <v>23.130400000000002</v>
      </c>
    </row>
    <row r="6059" spans="1:12" x14ac:dyDescent="0.25">
      <c r="A6059" s="3">
        <v>42257.416666666664</v>
      </c>
      <c r="B6059" s="4">
        <v>25.905999999999999</v>
      </c>
      <c r="C6059" s="4">
        <v>25.485399999999998</v>
      </c>
      <c r="D6059" s="4">
        <v>24.927900000000001</v>
      </c>
      <c r="E6059" s="4">
        <v>24.750599999999999</v>
      </c>
      <c r="F6059" s="4">
        <v>24.714400000000001</v>
      </c>
      <c r="G6059" s="4">
        <v>24.714400000000001</v>
      </c>
      <c r="H6059" s="4">
        <v>25.445799999999998</v>
      </c>
      <c r="I6059" s="4">
        <v>24.6938</v>
      </c>
      <c r="J6059" s="4">
        <v>24.8063</v>
      </c>
      <c r="K6059" s="4">
        <v>24.388500000000001</v>
      </c>
      <c r="L6059" s="4">
        <v>25.526499999999999</v>
      </c>
    </row>
    <row r="6060" spans="1:12" x14ac:dyDescent="0.25">
      <c r="A6060" s="3">
        <v>42257.458333333336</v>
      </c>
      <c r="B6060" s="4">
        <v>35.109699999999997</v>
      </c>
      <c r="C6060" s="4">
        <v>34.586500000000001</v>
      </c>
      <c r="D6060" s="4">
        <v>33.7363</v>
      </c>
      <c r="E6060" s="4">
        <v>33.487400000000001</v>
      </c>
      <c r="F6060" s="4">
        <v>33.420699999999997</v>
      </c>
      <c r="G6060" s="4">
        <v>33.420699999999997</v>
      </c>
      <c r="H6060" s="4">
        <v>34.529000000000003</v>
      </c>
      <c r="I6060" s="4">
        <v>33.3932</v>
      </c>
      <c r="J6060" s="4">
        <v>33.586300000000001</v>
      </c>
      <c r="K6060" s="4">
        <v>33.167499999999997</v>
      </c>
      <c r="L6060" s="4">
        <v>34.714599999999997</v>
      </c>
    </row>
    <row r="6061" spans="1:12" x14ac:dyDescent="0.25">
      <c r="A6061" s="3">
        <v>42257.5</v>
      </c>
      <c r="B6061" s="4">
        <v>34.178400000000003</v>
      </c>
      <c r="C6061" s="4">
        <v>33.719799999999999</v>
      </c>
      <c r="D6061" s="4">
        <v>32.647599999999997</v>
      </c>
      <c r="E6061" s="4">
        <v>32.257199999999997</v>
      </c>
      <c r="F6061" s="4">
        <v>32.249000000000002</v>
      </c>
      <c r="G6061" s="4">
        <v>32.249000000000002</v>
      </c>
      <c r="H6061" s="4">
        <v>33.772500000000001</v>
      </c>
      <c r="I6061" s="4">
        <v>32.240900000000003</v>
      </c>
      <c r="J6061" s="4">
        <v>32.639699999999998</v>
      </c>
      <c r="K6061" s="4">
        <v>32.894199999999998</v>
      </c>
      <c r="L6061" s="4">
        <v>33.922199999999997</v>
      </c>
    </row>
    <row r="6062" spans="1:12" x14ac:dyDescent="0.25">
      <c r="A6062" s="3">
        <v>42257.541666666664</v>
      </c>
      <c r="B6062" s="4">
        <v>34.818399999999997</v>
      </c>
      <c r="C6062" s="4">
        <v>35.2746</v>
      </c>
      <c r="D6062" s="4">
        <v>32.581699999999998</v>
      </c>
      <c r="E6062" s="4">
        <v>31.235800000000001</v>
      </c>
      <c r="F6062" s="4">
        <v>31.534500000000001</v>
      </c>
      <c r="G6062" s="4">
        <v>31.534500000000001</v>
      </c>
      <c r="H6062" s="4">
        <v>35.968000000000004</v>
      </c>
      <c r="I6062" s="4">
        <v>31.5136</v>
      </c>
      <c r="J6062" s="4">
        <v>32.585299999999997</v>
      </c>
      <c r="K6062" s="4">
        <v>33.609499999999997</v>
      </c>
      <c r="L6062" s="4">
        <v>36.132199999999997</v>
      </c>
    </row>
    <row r="6063" spans="1:12" x14ac:dyDescent="0.25">
      <c r="A6063" s="3">
        <v>42257.583333333336</v>
      </c>
      <c r="B6063" s="4">
        <v>43.165399999999998</v>
      </c>
      <c r="C6063" s="4">
        <v>74.353700000000003</v>
      </c>
      <c r="D6063" s="4">
        <v>29.691500000000001</v>
      </c>
      <c r="E6063" s="4">
        <v>4.5744999999999996</v>
      </c>
      <c r="F6063" s="4">
        <v>11.9643</v>
      </c>
      <c r="G6063" s="4">
        <v>11.9643</v>
      </c>
      <c r="H6063" s="4">
        <v>90.461500000000001</v>
      </c>
      <c r="I6063" s="4">
        <v>11.912699999999999</v>
      </c>
      <c r="J6063" s="4">
        <v>26.1753</v>
      </c>
      <c r="K6063" s="4">
        <v>33.764000000000003</v>
      </c>
      <c r="L6063" s="4">
        <v>97.975999999999999</v>
      </c>
    </row>
    <row r="6064" spans="1:12" x14ac:dyDescent="0.25">
      <c r="A6064" s="3">
        <v>42257.625</v>
      </c>
      <c r="B6064" s="4">
        <v>83.422700000000006</v>
      </c>
      <c r="C6064" s="4">
        <v>231.14169999999999</v>
      </c>
      <c r="D6064" s="4">
        <v>30.157699999999998</v>
      </c>
      <c r="E6064" s="4">
        <v>-83.423299999999998</v>
      </c>
      <c r="F6064" s="4">
        <v>-49.716500000000003</v>
      </c>
      <c r="G6064" s="4">
        <v>-49.716500000000003</v>
      </c>
      <c r="H6064" s="4">
        <v>304.59010000000001</v>
      </c>
      <c r="I6064" s="4">
        <v>-49.809100000000001</v>
      </c>
      <c r="J6064" s="4">
        <v>13.075699999999999</v>
      </c>
      <c r="K6064" s="4">
        <v>44.388399999999997</v>
      </c>
      <c r="L6064" s="4">
        <v>339.8109</v>
      </c>
    </row>
    <row r="6065" spans="1:12" x14ac:dyDescent="0.25">
      <c r="A6065" s="3">
        <v>42257.666666666664</v>
      </c>
      <c r="B6065" s="4">
        <v>1331.2470000000001</v>
      </c>
      <c r="C6065" s="4">
        <v>1485.528</v>
      </c>
      <c r="D6065" s="4">
        <v>1076.5899999999999</v>
      </c>
      <c r="E6065" s="4">
        <v>770.99009999999998</v>
      </c>
      <c r="F6065" s="4">
        <v>856.44290000000001</v>
      </c>
      <c r="G6065" s="4">
        <v>856.44290000000001</v>
      </c>
      <c r="H6065" s="4">
        <v>1387.1220000000001</v>
      </c>
      <c r="I6065" s="4">
        <v>856.36419999999998</v>
      </c>
      <c r="J6065" s="4">
        <v>996.57759999999996</v>
      </c>
      <c r="K6065" s="4">
        <v>1180.163</v>
      </c>
      <c r="L6065" s="4">
        <v>1930.944</v>
      </c>
    </row>
    <row r="6066" spans="1:12" x14ac:dyDescent="0.25">
      <c r="A6066" s="3">
        <v>42257.708333333336</v>
      </c>
      <c r="B6066" s="4">
        <v>43.981499999999997</v>
      </c>
      <c r="C6066" s="4">
        <v>79.778199999999998</v>
      </c>
      <c r="D6066" s="4">
        <v>29.527899999999999</v>
      </c>
      <c r="E6066" s="4">
        <v>1.0530999999999999</v>
      </c>
      <c r="F6066" s="4">
        <v>9.4365000000000006</v>
      </c>
      <c r="G6066" s="4">
        <v>9.4365000000000006</v>
      </c>
      <c r="H6066" s="4">
        <v>97.326400000000007</v>
      </c>
      <c r="I6066" s="4">
        <v>9.4337999999999997</v>
      </c>
      <c r="J6066" s="4">
        <v>25.391500000000001</v>
      </c>
      <c r="K6066" s="4">
        <v>33.944299999999998</v>
      </c>
      <c r="L6066" s="4">
        <v>107.1456</v>
      </c>
    </row>
    <row r="6067" spans="1:12" x14ac:dyDescent="0.25">
      <c r="A6067" s="3">
        <v>42257.75</v>
      </c>
      <c r="B6067" s="4">
        <v>55.054900000000004</v>
      </c>
      <c r="C6067" s="4">
        <v>69.333699999999993</v>
      </c>
      <c r="D6067" s="4">
        <v>21.100100000000001</v>
      </c>
      <c r="E6067" s="4">
        <v>-28.085100000000001</v>
      </c>
      <c r="F6067" s="4">
        <v>-14.235200000000001</v>
      </c>
      <c r="G6067" s="4">
        <v>-14.235200000000001</v>
      </c>
      <c r="H6067" s="4">
        <v>21.573699999999999</v>
      </c>
      <c r="I6067" s="4">
        <v>-14.238300000000001</v>
      </c>
      <c r="J6067" s="4">
        <v>1.0649</v>
      </c>
      <c r="K6067" s="4">
        <v>36.213500000000003</v>
      </c>
      <c r="L6067" s="4">
        <v>161.7021</v>
      </c>
    </row>
    <row r="6068" spans="1:12" x14ac:dyDescent="0.25">
      <c r="A6068" s="3">
        <v>42257.791666666664</v>
      </c>
      <c r="B6068" s="4">
        <v>41.841900000000003</v>
      </c>
      <c r="C6068" s="4">
        <v>47.207900000000002</v>
      </c>
      <c r="D6068" s="4">
        <v>24.8081</v>
      </c>
      <c r="E6068" s="4">
        <v>2.1884999999999999</v>
      </c>
      <c r="F6068" s="4">
        <v>8.5518000000000001</v>
      </c>
      <c r="G6068" s="4">
        <v>8.5518000000000001</v>
      </c>
      <c r="H6068" s="4">
        <v>25.3812</v>
      </c>
      <c r="I6068" s="4">
        <v>8.5494000000000003</v>
      </c>
      <c r="J6068" s="4">
        <v>15.814500000000001</v>
      </c>
      <c r="K6068" s="4">
        <v>32.5152</v>
      </c>
      <c r="L6068" s="4">
        <v>89.411699999999996</v>
      </c>
    </row>
    <row r="6069" spans="1:12" x14ac:dyDescent="0.25">
      <c r="A6069" s="3">
        <v>42257.833333333336</v>
      </c>
      <c r="B6069" s="4">
        <v>28.2089</v>
      </c>
      <c r="C6069" s="4">
        <v>28.137599999999999</v>
      </c>
      <c r="D6069" s="4">
        <v>22.876899999999999</v>
      </c>
      <c r="E6069" s="4">
        <v>17.832799999999999</v>
      </c>
      <c r="F6069" s="4">
        <v>19.235700000000001</v>
      </c>
      <c r="G6069" s="4">
        <v>19.235700000000001</v>
      </c>
      <c r="H6069" s="4">
        <v>23.398299999999999</v>
      </c>
      <c r="I6069" s="4">
        <v>19.233499999999999</v>
      </c>
      <c r="J6069" s="4">
        <v>21.200099999999999</v>
      </c>
      <c r="K6069" s="4">
        <v>25.666599999999999</v>
      </c>
      <c r="L6069" s="4">
        <v>37.26</v>
      </c>
    </row>
    <row r="6070" spans="1:12" x14ac:dyDescent="0.25">
      <c r="A6070" s="3">
        <v>42257.875</v>
      </c>
      <c r="B6070" s="4">
        <v>23.447099999999999</v>
      </c>
      <c r="C6070" s="4">
        <v>24.4359</v>
      </c>
      <c r="D6070" s="4">
        <v>17.949300000000001</v>
      </c>
      <c r="E6070" s="4">
        <v>11.5517</v>
      </c>
      <c r="F6070" s="4">
        <v>13.353899999999999</v>
      </c>
      <c r="G6070" s="4">
        <v>13.353899999999999</v>
      </c>
      <c r="H6070" s="4">
        <v>18.357700000000001</v>
      </c>
      <c r="I6070" s="4">
        <v>13.353</v>
      </c>
      <c r="J6070" s="4">
        <v>15.5932</v>
      </c>
      <c r="K6070" s="4">
        <v>21.137599999999999</v>
      </c>
      <c r="L6070" s="4">
        <v>36.244999999999997</v>
      </c>
    </row>
    <row r="6071" spans="1:12" x14ac:dyDescent="0.25">
      <c r="A6071" s="3">
        <v>42257.916666666664</v>
      </c>
      <c r="B6071" s="4">
        <v>21.548100000000002</v>
      </c>
      <c r="C6071" s="4">
        <v>23.585999999999999</v>
      </c>
      <c r="D6071" s="4">
        <v>14.4147</v>
      </c>
      <c r="E6071" s="4">
        <v>5.1772</v>
      </c>
      <c r="F6071" s="4">
        <v>7.8156999999999996</v>
      </c>
      <c r="G6071" s="4">
        <v>7.8156999999999996</v>
      </c>
      <c r="H6071" s="4">
        <v>14.713200000000001</v>
      </c>
      <c r="I6071" s="4">
        <v>7.8132000000000001</v>
      </c>
      <c r="J6071" s="4">
        <v>10.9054</v>
      </c>
      <c r="K6071" s="4">
        <v>18.606000000000002</v>
      </c>
      <c r="L6071" s="4">
        <v>40.920400000000001</v>
      </c>
    </row>
    <row r="6072" spans="1:12" x14ac:dyDescent="0.25">
      <c r="A6072" s="3">
        <v>42257.958333333336</v>
      </c>
      <c r="B6072" s="4">
        <v>29.056999999999999</v>
      </c>
      <c r="C6072" s="4">
        <v>43.878500000000003</v>
      </c>
      <c r="D6072" s="4">
        <v>1.3496999999999999</v>
      </c>
      <c r="E6072" s="4">
        <v>-42.409300000000002</v>
      </c>
      <c r="F6072" s="4">
        <v>-29.996700000000001</v>
      </c>
      <c r="G6072" s="4">
        <v>-29.996700000000001</v>
      </c>
      <c r="H6072" s="4">
        <v>1.2699</v>
      </c>
      <c r="I6072" s="4">
        <v>-30.0015</v>
      </c>
      <c r="J6072" s="4">
        <v>-16.668299999999999</v>
      </c>
      <c r="K6072" s="4">
        <v>15.0771</v>
      </c>
      <c r="L6072" s="4">
        <v>126.65349999999999</v>
      </c>
    </row>
    <row r="6073" spans="1:12" x14ac:dyDescent="0.25">
      <c r="A6073" s="3">
        <v>42258</v>
      </c>
      <c r="B6073" s="4">
        <v>27.0335</v>
      </c>
      <c r="C6073" s="4">
        <v>41.233400000000003</v>
      </c>
      <c r="D6073" s="4">
        <v>0.83089999999999997</v>
      </c>
      <c r="E6073" s="4">
        <v>-40.741700000000002</v>
      </c>
      <c r="F6073" s="4">
        <v>-28.954499999999999</v>
      </c>
      <c r="G6073" s="4">
        <v>-28.954499999999999</v>
      </c>
      <c r="H6073" s="4">
        <v>0.71970000000000001</v>
      </c>
      <c r="I6073" s="4">
        <v>-28.956199999999999</v>
      </c>
      <c r="J6073" s="4">
        <v>-16.2943</v>
      </c>
      <c r="K6073" s="4">
        <v>13.7681</v>
      </c>
      <c r="L6073" s="4">
        <v>119.8484</v>
      </c>
    </row>
    <row r="6074" spans="1:12" x14ac:dyDescent="0.25">
      <c r="A6074" s="3">
        <v>42258.041666666664</v>
      </c>
      <c r="B6074" s="4">
        <v>28.810199999999998</v>
      </c>
      <c r="C6074" s="4">
        <v>39.004399999999997</v>
      </c>
      <c r="D6074" s="4">
        <v>8.2733000000000008</v>
      </c>
      <c r="E6074" s="4">
        <v>-23.276700000000002</v>
      </c>
      <c r="F6074" s="4">
        <v>-14.316599999999999</v>
      </c>
      <c r="G6074" s="4">
        <v>-14.316599999999999</v>
      </c>
      <c r="H6074" s="4">
        <v>8.3145000000000007</v>
      </c>
      <c r="I6074" s="4">
        <v>-14.323700000000001</v>
      </c>
      <c r="J6074" s="4">
        <v>-4.5091999999999999</v>
      </c>
      <c r="K6074" s="4">
        <v>18.912099999999999</v>
      </c>
      <c r="L6074" s="4">
        <v>98.567099999999996</v>
      </c>
    </row>
    <row r="6075" spans="1:12" x14ac:dyDescent="0.25">
      <c r="A6075" s="3">
        <v>42258.083333333336</v>
      </c>
      <c r="B6075" s="4">
        <v>17.7639</v>
      </c>
      <c r="C6075" s="4">
        <v>16.7423</v>
      </c>
      <c r="D6075" s="4">
        <v>16.558</v>
      </c>
      <c r="E6075" s="4">
        <v>16.5077</v>
      </c>
      <c r="F6075" s="4">
        <v>16.537299999999998</v>
      </c>
      <c r="G6075" s="4">
        <v>16.537299999999998</v>
      </c>
      <c r="H6075" s="4">
        <v>16.788</v>
      </c>
      <c r="I6075" s="4">
        <v>16.530200000000001</v>
      </c>
      <c r="J6075" s="4">
        <v>16.846</v>
      </c>
      <c r="K6075" s="4">
        <v>17.8126</v>
      </c>
      <c r="L6075" s="4">
        <v>16.499199999999998</v>
      </c>
    </row>
    <row r="6076" spans="1:12" x14ac:dyDescent="0.25">
      <c r="A6076" s="3">
        <v>42258.125</v>
      </c>
      <c r="B6076" s="4">
        <v>39.503999999999998</v>
      </c>
      <c r="C6076" s="4">
        <v>61.855499999999999</v>
      </c>
      <c r="D6076" s="4">
        <v>-0.56369999999999998</v>
      </c>
      <c r="E6076" s="4">
        <v>-64.794799999999995</v>
      </c>
      <c r="F6076" s="4">
        <v>-46.612900000000003</v>
      </c>
      <c r="G6076" s="4">
        <v>-46.612900000000003</v>
      </c>
      <c r="H6076" s="4">
        <v>-0.83550000000000002</v>
      </c>
      <c r="I6076" s="4">
        <v>-46.628500000000003</v>
      </c>
      <c r="J6076" s="4">
        <v>-27.071300000000001</v>
      </c>
      <c r="K6076" s="4">
        <v>18.5273</v>
      </c>
      <c r="L6076" s="4">
        <v>183.3579</v>
      </c>
    </row>
    <row r="6077" spans="1:12" x14ac:dyDescent="0.25">
      <c r="A6077" s="3">
        <v>42258.166666666664</v>
      </c>
      <c r="B6077" s="4">
        <v>44.123800000000003</v>
      </c>
      <c r="C6077" s="4">
        <v>72.805199999999999</v>
      </c>
      <c r="D6077" s="4">
        <v>-6.1234000000000002</v>
      </c>
      <c r="E6077" s="4">
        <v>-87.473600000000005</v>
      </c>
      <c r="F6077" s="4">
        <v>-64.4422</v>
      </c>
      <c r="G6077" s="4">
        <v>-64.4422</v>
      </c>
      <c r="H6077" s="4">
        <v>-6.5823999999999998</v>
      </c>
      <c r="I6077" s="4">
        <v>-64.478499999999997</v>
      </c>
      <c r="J6077" s="4">
        <v>-40</v>
      </c>
      <c r="K6077" s="4">
        <v>17.3688</v>
      </c>
      <c r="L6077" s="4">
        <v>226.60319999999999</v>
      </c>
    </row>
    <row r="6078" spans="1:12" x14ac:dyDescent="0.25">
      <c r="A6078" s="3">
        <v>42258.208333333336</v>
      </c>
      <c r="B6078" s="4">
        <v>20.978999999999999</v>
      </c>
      <c r="C6078" s="4">
        <v>22.131799999999998</v>
      </c>
      <c r="D6078" s="4">
        <v>16.039100000000001</v>
      </c>
      <c r="E6078" s="4">
        <v>9.9590999999999994</v>
      </c>
      <c r="F6078" s="4">
        <v>11.720800000000001</v>
      </c>
      <c r="G6078" s="4">
        <v>11.720800000000001</v>
      </c>
      <c r="H6078" s="4">
        <v>16.291</v>
      </c>
      <c r="I6078" s="4">
        <v>11.6454</v>
      </c>
      <c r="J6078" s="4">
        <v>13.8055</v>
      </c>
      <c r="K6078" s="4">
        <v>18.799199999999999</v>
      </c>
      <c r="L6078" s="4">
        <v>33.639499999999998</v>
      </c>
    </row>
    <row r="6079" spans="1:12" x14ac:dyDescent="0.25">
      <c r="A6079" s="3">
        <v>42258.25</v>
      </c>
      <c r="B6079" s="4">
        <v>21.296600000000002</v>
      </c>
      <c r="C6079" s="4">
        <v>21.956499999999998</v>
      </c>
      <c r="D6079" s="4">
        <v>18.1023</v>
      </c>
      <c r="E6079" s="4">
        <v>14.352499999999999</v>
      </c>
      <c r="F6079" s="4">
        <v>15.3893</v>
      </c>
      <c r="G6079" s="4">
        <v>15.3893</v>
      </c>
      <c r="H6079" s="4">
        <v>18.331900000000001</v>
      </c>
      <c r="I6079" s="4">
        <v>15.3573</v>
      </c>
      <c r="J6079" s="4">
        <v>16.683</v>
      </c>
      <c r="K6079" s="4">
        <v>19.813400000000001</v>
      </c>
      <c r="L6079" s="4">
        <v>28.777000000000001</v>
      </c>
    </row>
    <row r="6080" spans="1:12" x14ac:dyDescent="0.25">
      <c r="A6080" s="3">
        <v>42258.291666666664</v>
      </c>
      <c r="B6080" s="4">
        <v>22.769200000000001</v>
      </c>
      <c r="C6080" s="4">
        <v>22.465699999999998</v>
      </c>
      <c r="D6080" s="4">
        <v>20.469799999999999</v>
      </c>
      <c r="E6080" s="4">
        <v>18.7576</v>
      </c>
      <c r="F6080" s="4">
        <v>19.238</v>
      </c>
      <c r="G6080" s="4">
        <v>19.238</v>
      </c>
      <c r="H6080" s="4">
        <v>20.888100000000001</v>
      </c>
      <c r="I6080" s="4">
        <v>19.210799999999999</v>
      </c>
      <c r="J6080" s="4">
        <v>19.979399999999998</v>
      </c>
      <c r="K6080" s="4">
        <v>21.865500000000001</v>
      </c>
      <c r="L6080" s="4">
        <v>25.8047</v>
      </c>
    </row>
    <row r="6081" spans="1:12" x14ac:dyDescent="0.25">
      <c r="A6081" s="3">
        <v>42258.333333333336</v>
      </c>
      <c r="B6081" s="4">
        <v>19.3748</v>
      </c>
      <c r="C6081" s="4">
        <v>18.632999999999999</v>
      </c>
      <c r="D6081" s="4">
        <v>18.369599999999998</v>
      </c>
      <c r="E6081" s="4">
        <v>18.339099999999998</v>
      </c>
      <c r="F6081" s="4">
        <v>18.352599999999999</v>
      </c>
      <c r="G6081" s="4">
        <v>18.352599999999999</v>
      </c>
      <c r="H6081" s="4">
        <v>18.733499999999999</v>
      </c>
      <c r="I6081" s="4">
        <v>18.310600000000001</v>
      </c>
      <c r="J6081" s="4">
        <v>18.551200000000001</v>
      </c>
      <c r="K6081" s="4">
        <v>18.9879</v>
      </c>
      <c r="L6081" s="4">
        <v>18.657900000000001</v>
      </c>
    </row>
    <row r="6082" spans="1:12" x14ac:dyDescent="0.25">
      <c r="A6082" s="3">
        <v>42258.375</v>
      </c>
      <c r="B6082" s="4">
        <v>21.090399999999999</v>
      </c>
      <c r="C6082" s="4">
        <v>20.3248</v>
      </c>
      <c r="D6082" s="4">
        <v>20.004000000000001</v>
      </c>
      <c r="E6082" s="4">
        <v>19.886099999999999</v>
      </c>
      <c r="F6082" s="4">
        <v>19.914999999999999</v>
      </c>
      <c r="G6082" s="4">
        <v>19.914999999999999</v>
      </c>
      <c r="H6082" s="4">
        <v>20.322500000000002</v>
      </c>
      <c r="I6082" s="4">
        <v>19.814900000000002</v>
      </c>
      <c r="J6082" s="4">
        <v>20.1571</v>
      </c>
      <c r="K6082" s="4">
        <v>20.712900000000001</v>
      </c>
      <c r="L6082" s="4">
        <v>20.251000000000001</v>
      </c>
    </row>
    <row r="6083" spans="1:12" x14ac:dyDescent="0.25">
      <c r="A6083" s="3">
        <v>42258.416666666664</v>
      </c>
      <c r="B6083" s="4">
        <v>21.9131</v>
      </c>
      <c r="C6083" s="4">
        <v>20.9772</v>
      </c>
      <c r="D6083" s="4">
        <v>20.6981</v>
      </c>
      <c r="E6083" s="4">
        <v>20.6097</v>
      </c>
      <c r="F6083" s="4">
        <v>20.650600000000001</v>
      </c>
      <c r="G6083" s="4">
        <v>20.650600000000001</v>
      </c>
      <c r="H6083" s="4">
        <v>21.052900000000001</v>
      </c>
      <c r="I6083" s="4">
        <v>20.587900000000001</v>
      </c>
      <c r="J6083" s="4">
        <v>20.887799999999999</v>
      </c>
      <c r="K6083" s="4">
        <v>21.611899999999999</v>
      </c>
      <c r="L6083" s="4">
        <v>20.864799999999999</v>
      </c>
    </row>
    <row r="6084" spans="1:12" x14ac:dyDescent="0.25">
      <c r="A6084" s="3">
        <v>42258.458333333336</v>
      </c>
      <c r="B6084" s="4">
        <v>22.6357</v>
      </c>
      <c r="C6084" s="4">
        <v>21.653300000000002</v>
      </c>
      <c r="D6084" s="4">
        <v>21.382999999999999</v>
      </c>
      <c r="E6084" s="4">
        <v>21.343800000000002</v>
      </c>
      <c r="F6084" s="4">
        <v>21.374300000000002</v>
      </c>
      <c r="G6084" s="4">
        <v>21.374300000000002</v>
      </c>
      <c r="H6084" s="4">
        <v>21.806100000000001</v>
      </c>
      <c r="I6084" s="4">
        <v>21.351800000000001</v>
      </c>
      <c r="J6084" s="4">
        <v>21.572700000000001</v>
      </c>
      <c r="K6084" s="4">
        <v>22.344999999999999</v>
      </c>
      <c r="L6084" s="4">
        <v>21.617699999999999</v>
      </c>
    </row>
    <row r="6085" spans="1:12" x14ac:dyDescent="0.25">
      <c r="A6085" s="3">
        <v>42258.5</v>
      </c>
      <c r="B6085" s="4">
        <v>25.794799999999999</v>
      </c>
      <c r="C6085" s="4">
        <v>25.6631</v>
      </c>
      <c r="D6085" s="4">
        <v>22.4406</v>
      </c>
      <c r="E6085" s="4">
        <v>19.4572</v>
      </c>
      <c r="F6085" s="4">
        <v>20.302099999999999</v>
      </c>
      <c r="G6085" s="4">
        <v>20.302099999999999</v>
      </c>
      <c r="H6085" s="4">
        <v>22.910599999999999</v>
      </c>
      <c r="I6085" s="4">
        <v>20.249300000000002</v>
      </c>
      <c r="J6085" s="4">
        <v>21.448399999999999</v>
      </c>
      <c r="K6085" s="4">
        <v>24.715499999999999</v>
      </c>
      <c r="L6085" s="4">
        <v>31.283300000000001</v>
      </c>
    </row>
    <row r="6086" spans="1:12" x14ac:dyDescent="0.25">
      <c r="A6086" s="3">
        <v>42258.541666666664</v>
      </c>
      <c r="B6086" s="4">
        <v>23.216799999999999</v>
      </c>
      <c r="C6086" s="4">
        <v>21.948799999999999</v>
      </c>
      <c r="D6086" s="4">
        <v>21.631499999999999</v>
      </c>
      <c r="E6086" s="4">
        <v>21.622399999999999</v>
      </c>
      <c r="F6086" s="4">
        <v>21.651299999999999</v>
      </c>
      <c r="G6086" s="4">
        <v>21.651299999999999</v>
      </c>
      <c r="H6086" s="4">
        <v>22.139399999999998</v>
      </c>
      <c r="I6086" s="4">
        <v>21.593499999999999</v>
      </c>
      <c r="J6086" s="4">
        <v>21.9541</v>
      </c>
      <c r="K6086" s="4">
        <v>23.099599999999999</v>
      </c>
      <c r="L6086" s="4">
        <v>22.023599999999998</v>
      </c>
    </row>
    <row r="6087" spans="1:12" x14ac:dyDescent="0.25">
      <c r="A6087" s="3">
        <v>42258.583333333336</v>
      </c>
      <c r="B6087" s="4">
        <v>24.714400000000001</v>
      </c>
      <c r="C6087" s="4">
        <v>25.391999999999999</v>
      </c>
      <c r="D6087" s="4">
        <v>19.8004</v>
      </c>
      <c r="E6087" s="4">
        <v>14.3367</v>
      </c>
      <c r="F6087" s="4">
        <v>15.918900000000001</v>
      </c>
      <c r="G6087" s="4">
        <v>15.918900000000001</v>
      </c>
      <c r="H6087" s="4">
        <v>20.292400000000001</v>
      </c>
      <c r="I6087" s="4">
        <v>15.8254</v>
      </c>
      <c r="J6087" s="4">
        <v>17.730599999999999</v>
      </c>
      <c r="K6087" s="4">
        <v>22.974399999999999</v>
      </c>
      <c r="L6087" s="4">
        <v>35.787999999999997</v>
      </c>
    </row>
    <row r="6088" spans="1:12" x14ac:dyDescent="0.25">
      <c r="A6088" s="3">
        <v>42258.625</v>
      </c>
      <c r="B6088" s="4">
        <v>24.811</v>
      </c>
      <c r="C6088" s="4">
        <v>25.453700000000001</v>
      </c>
      <c r="D6088" s="4">
        <v>19.6873</v>
      </c>
      <c r="E6088" s="4">
        <v>14.025</v>
      </c>
      <c r="F6088" s="4">
        <v>15.6838</v>
      </c>
      <c r="G6088" s="4">
        <v>15.6838</v>
      </c>
      <c r="H6088" s="4">
        <v>20.203499999999998</v>
      </c>
      <c r="I6088" s="4">
        <v>15.563800000000001</v>
      </c>
      <c r="J6088" s="4">
        <v>17.508700000000001</v>
      </c>
      <c r="K6088" s="4">
        <v>22.881499999999999</v>
      </c>
      <c r="L6088" s="4">
        <v>36.213099999999997</v>
      </c>
    </row>
    <row r="6089" spans="1:12" x14ac:dyDescent="0.25">
      <c r="A6089" s="3">
        <v>42258.666666666664</v>
      </c>
      <c r="B6089" s="4">
        <v>36.746200000000002</v>
      </c>
      <c r="C6089" s="4">
        <v>45.8795</v>
      </c>
      <c r="D6089" s="4">
        <v>16.895399999999999</v>
      </c>
      <c r="E6089" s="4">
        <v>-12.7135</v>
      </c>
      <c r="F6089" s="4">
        <v>-4.2649999999999997</v>
      </c>
      <c r="G6089" s="4">
        <v>-4.2649999999999997</v>
      </c>
      <c r="H6089" s="4">
        <v>17.291</v>
      </c>
      <c r="I6089" s="4">
        <v>-4.3826000000000001</v>
      </c>
      <c r="J6089" s="4">
        <v>4.7289000000000003</v>
      </c>
      <c r="K6089" s="4">
        <v>27.090399999999999</v>
      </c>
      <c r="L6089" s="4">
        <v>101.9513</v>
      </c>
    </row>
    <row r="6090" spans="1:12" x14ac:dyDescent="0.25">
      <c r="A6090" s="3">
        <v>42258.708333333336</v>
      </c>
      <c r="B6090" s="4">
        <v>25.494900000000001</v>
      </c>
      <c r="C6090" s="4">
        <v>24.444800000000001</v>
      </c>
      <c r="D6090" s="4">
        <v>23.6145</v>
      </c>
      <c r="E6090" s="4">
        <v>23.132000000000001</v>
      </c>
      <c r="F6090" s="4">
        <v>23.291399999999999</v>
      </c>
      <c r="G6090" s="4">
        <v>23.291399999999999</v>
      </c>
      <c r="H6090" s="4">
        <v>24.239699999999999</v>
      </c>
      <c r="I6090" s="4">
        <v>23.236599999999999</v>
      </c>
      <c r="J6090" s="4">
        <v>23.548400000000001</v>
      </c>
      <c r="K6090" s="4">
        <v>24.966799999999999</v>
      </c>
      <c r="L6090" s="4">
        <v>25.419799999999999</v>
      </c>
    </row>
    <row r="6091" spans="1:12" x14ac:dyDescent="0.25">
      <c r="A6091" s="3">
        <v>42258.75</v>
      </c>
      <c r="B6091" s="4">
        <v>24.672599999999999</v>
      </c>
      <c r="C6091" s="4">
        <v>25.179099999999998</v>
      </c>
      <c r="D6091" s="4">
        <v>20.4421</v>
      </c>
      <c r="E6091" s="4">
        <v>15.885300000000001</v>
      </c>
      <c r="F6091" s="4">
        <v>17.190799999999999</v>
      </c>
      <c r="G6091" s="4">
        <v>17.190799999999999</v>
      </c>
      <c r="H6091" s="4">
        <v>20.932099999999998</v>
      </c>
      <c r="I6091" s="4">
        <v>17.097999999999999</v>
      </c>
      <c r="J6091" s="4">
        <v>18.648</v>
      </c>
      <c r="K6091" s="4">
        <v>22.905999999999999</v>
      </c>
      <c r="L6091" s="4">
        <v>33.814399999999999</v>
      </c>
    </row>
    <row r="6092" spans="1:12" x14ac:dyDescent="0.25">
      <c r="A6092" s="3">
        <v>42258.791666666664</v>
      </c>
      <c r="B6092" s="4">
        <v>22.553599999999999</v>
      </c>
      <c r="C6092" s="4">
        <v>21.830400000000001</v>
      </c>
      <c r="D6092" s="4">
        <v>21.439699999999998</v>
      </c>
      <c r="E6092" s="4">
        <v>21.4</v>
      </c>
      <c r="F6092" s="4">
        <v>21.391999999999999</v>
      </c>
      <c r="G6092" s="4">
        <v>21.391999999999999</v>
      </c>
      <c r="H6092" s="4">
        <v>21.95</v>
      </c>
      <c r="I6092" s="4">
        <v>21.352900000000002</v>
      </c>
      <c r="J6092" s="4">
        <v>21.475100000000001</v>
      </c>
      <c r="K6092" s="4">
        <v>22.0367</v>
      </c>
      <c r="L6092" s="4">
        <v>21.943100000000001</v>
      </c>
    </row>
    <row r="6093" spans="1:12" x14ac:dyDescent="0.25">
      <c r="A6093" s="3">
        <v>42258.833333333336</v>
      </c>
      <c r="B6093" s="4">
        <v>22.2742</v>
      </c>
      <c r="C6093" s="4">
        <v>21.684799999999999</v>
      </c>
      <c r="D6093" s="4">
        <v>21.273399999999999</v>
      </c>
      <c r="E6093" s="4">
        <v>21.185099999999998</v>
      </c>
      <c r="F6093" s="4">
        <v>21.174600000000002</v>
      </c>
      <c r="G6093" s="4">
        <v>21.174600000000002</v>
      </c>
      <c r="H6093" s="4">
        <v>21.712599999999998</v>
      </c>
      <c r="I6093" s="4">
        <v>21.135899999999999</v>
      </c>
      <c r="J6093" s="4">
        <v>21.3047</v>
      </c>
      <c r="K6093" s="4">
        <v>21.596399999999999</v>
      </c>
      <c r="L6093" s="4">
        <v>21.74</v>
      </c>
    </row>
    <row r="6094" spans="1:12" x14ac:dyDescent="0.25">
      <c r="A6094" s="3">
        <v>42258.875</v>
      </c>
      <c r="B6094" s="4">
        <v>22.064599999999999</v>
      </c>
      <c r="C6094" s="4">
        <v>21.450500000000002</v>
      </c>
      <c r="D6094" s="4">
        <v>21.029900000000001</v>
      </c>
      <c r="E6094" s="4">
        <v>20.918800000000001</v>
      </c>
      <c r="F6094" s="4">
        <v>20.907699999999998</v>
      </c>
      <c r="G6094" s="4">
        <v>20.907699999999998</v>
      </c>
      <c r="H6094" s="4">
        <v>21.4377</v>
      </c>
      <c r="I6094" s="4">
        <v>20.869499999999999</v>
      </c>
      <c r="J6094" s="4">
        <v>21.057400000000001</v>
      </c>
      <c r="K6094" s="4">
        <v>21.520399999999999</v>
      </c>
      <c r="L6094" s="4">
        <v>21.4785</v>
      </c>
    </row>
    <row r="6095" spans="1:12" x14ac:dyDescent="0.25">
      <c r="A6095" s="3">
        <v>42258.916666666664</v>
      </c>
      <c r="B6095" s="4">
        <v>20.0959</v>
      </c>
      <c r="C6095" s="4">
        <v>19.526199999999999</v>
      </c>
      <c r="D6095" s="4">
        <v>19.150300000000001</v>
      </c>
      <c r="E6095" s="4">
        <v>19.0443</v>
      </c>
      <c r="F6095" s="4">
        <v>19.037700000000001</v>
      </c>
      <c r="G6095" s="4">
        <v>19.037700000000001</v>
      </c>
      <c r="H6095" s="4">
        <v>19.488499999999998</v>
      </c>
      <c r="I6095" s="4">
        <v>19.010200000000001</v>
      </c>
      <c r="J6095" s="4">
        <v>19.187799999999999</v>
      </c>
      <c r="K6095" s="4">
        <v>19.761500000000002</v>
      </c>
      <c r="L6095" s="4">
        <v>19.5502</v>
      </c>
    </row>
    <row r="6096" spans="1:12" x14ac:dyDescent="0.25">
      <c r="A6096" s="3">
        <v>42258.958333333336</v>
      </c>
      <c r="B6096" s="4">
        <v>19.973199999999999</v>
      </c>
      <c r="C6096" s="4">
        <v>19.41</v>
      </c>
      <c r="D6096" s="4">
        <v>19.029199999999999</v>
      </c>
      <c r="E6096" s="4">
        <v>18.918700000000001</v>
      </c>
      <c r="F6096" s="4">
        <v>18.911300000000001</v>
      </c>
      <c r="G6096" s="4">
        <v>18.911300000000001</v>
      </c>
      <c r="H6096" s="4">
        <v>19.343399999999999</v>
      </c>
      <c r="I6096" s="4">
        <v>18.8965</v>
      </c>
      <c r="J6096" s="4">
        <v>19.0975</v>
      </c>
      <c r="K6096" s="4">
        <v>19.5823</v>
      </c>
      <c r="L6096" s="4">
        <v>19.4481</v>
      </c>
    </row>
    <row r="6097" spans="1:12" x14ac:dyDescent="0.25">
      <c r="A6097" s="3">
        <v>42259</v>
      </c>
      <c r="B6097" s="4">
        <v>18.723600000000001</v>
      </c>
      <c r="C6097" s="4">
        <v>18.2136</v>
      </c>
      <c r="D6097" s="4">
        <v>17.882100000000001</v>
      </c>
      <c r="E6097" s="4">
        <v>17.8002</v>
      </c>
      <c r="F6097" s="4">
        <v>17.793500000000002</v>
      </c>
      <c r="G6097" s="4">
        <v>17.793500000000002</v>
      </c>
      <c r="H6097" s="4">
        <v>18.181100000000001</v>
      </c>
      <c r="I6097" s="4">
        <v>17.779800000000002</v>
      </c>
      <c r="J6097" s="4">
        <v>17.959</v>
      </c>
      <c r="K6097" s="4">
        <v>18.285299999999999</v>
      </c>
      <c r="L6097" s="4">
        <v>18.281099999999999</v>
      </c>
    </row>
    <row r="6098" spans="1:12" x14ac:dyDescent="0.25">
      <c r="A6098" s="3">
        <v>42259.041666666664</v>
      </c>
      <c r="B6098" s="4">
        <v>20.672899999999998</v>
      </c>
      <c r="C6098" s="4">
        <v>23.163900000000002</v>
      </c>
      <c r="D6098" s="4">
        <v>17.414899999999999</v>
      </c>
      <c r="E6098" s="4">
        <v>11.6502</v>
      </c>
      <c r="F6098" s="4">
        <v>13.321300000000001</v>
      </c>
      <c r="G6098" s="4">
        <v>13.321300000000001</v>
      </c>
      <c r="H6098" s="4">
        <v>17.6343</v>
      </c>
      <c r="I6098" s="4">
        <v>13.3142</v>
      </c>
      <c r="J6098" s="4">
        <v>14.9819</v>
      </c>
      <c r="K6098" s="4">
        <v>18.077999999999999</v>
      </c>
      <c r="L6098" s="4">
        <v>34.105600000000003</v>
      </c>
    </row>
    <row r="6099" spans="1:12" x14ac:dyDescent="0.25">
      <c r="A6099" s="3">
        <v>42259.083333333336</v>
      </c>
      <c r="B6099" s="4">
        <v>20.203600000000002</v>
      </c>
      <c r="C6099" s="4">
        <v>22.065100000000001</v>
      </c>
      <c r="D6099" s="4">
        <v>16.111799999999999</v>
      </c>
      <c r="E6099" s="4">
        <v>10.2028</v>
      </c>
      <c r="F6099" s="4">
        <v>11.8536</v>
      </c>
      <c r="G6099" s="4">
        <v>11.8536</v>
      </c>
      <c r="H6099" s="4">
        <v>16.319299999999998</v>
      </c>
      <c r="I6099" s="4">
        <v>11.840299999999999</v>
      </c>
      <c r="J6099" s="4">
        <v>13.749499999999999</v>
      </c>
      <c r="K6099" s="4">
        <v>17.5747</v>
      </c>
      <c r="L6099" s="4">
        <v>33.187800000000003</v>
      </c>
    </row>
    <row r="6100" spans="1:12" x14ac:dyDescent="0.25">
      <c r="A6100" s="3">
        <v>42259.125</v>
      </c>
      <c r="B6100" s="4">
        <v>18.470300000000002</v>
      </c>
      <c r="C6100" s="4">
        <v>18.165800000000001</v>
      </c>
      <c r="D6100" s="4">
        <v>17.8309</v>
      </c>
      <c r="E6100" s="4">
        <v>17.73</v>
      </c>
      <c r="F6100" s="4">
        <v>17.731100000000001</v>
      </c>
      <c r="G6100" s="4">
        <v>17.731100000000001</v>
      </c>
      <c r="H6100" s="4">
        <v>18.0717</v>
      </c>
      <c r="I6100" s="4">
        <v>17.710799999999999</v>
      </c>
      <c r="J6100" s="4">
        <v>17.924299999999999</v>
      </c>
      <c r="K6100" s="4">
        <v>17.6877</v>
      </c>
      <c r="L6100" s="4">
        <v>18.243200000000002</v>
      </c>
    </row>
    <row r="6101" spans="1:12" x14ac:dyDescent="0.25">
      <c r="A6101" s="3">
        <v>42259.166666666664</v>
      </c>
      <c r="B6101" s="4">
        <v>18.1328</v>
      </c>
      <c r="C6101" s="4">
        <v>18.142299999999999</v>
      </c>
      <c r="D6101" s="4">
        <v>17.863399999999999</v>
      </c>
      <c r="E6101" s="4">
        <v>17.790199999999999</v>
      </c>
      <c r="F6101" s="4">
        <v>17.8066</v>
      </c>
      <c r="G6101" s="4">
        <v>17.8066</v>
      </c>
      <c r="H6101" s="4">
        <v>18.096599999999999</v>
      </c>
      <c r="I6101" s="4">
        <v>17.793099999999999</v>
      </c>
      <c r="J6101" s="4">
        <v>17.898299999999999</v>
      </c>
      <c r="K6101" s="4">
        <v>17.268699999999999</v>
      </c>
      <c r="L6101" s="4">
        <v>18.220199999999998</v>
      </c>
    </row>
    <row r="6102" spans="1:12" x14ac:dyDescent="0.25">
      <c r="A6102" s="3">
        <v>42259.208333333336</v>
      </c>
      <c r="B6102" s="4">
        <v>19.9648</v>
      </c>
      <c r="C6102" s="4">
        <v>21.869700000000002</v>
      </c>
      <c r="D6102" s="4">
        <v>15.9833</v>
      </c>
      <c r="E6102" s="4">
        <v>10.1203</v>
      </c>
      <c r="F6102" s="4">
        <v>11.766500000000001</v>
      </c>
      <c r="G6102" s="4">
        <v>11.766500000000001</v>
      </c>
      <c r="H6102" s="4">
        <v>16.1557</v>
      </c>
      <c r="I6102" s="4">
        <v>11.744899999999999</v>
      </c>
      <c r="J6102" s="4">
        <v>13.6471</v>
      </c>
      <c r="K6102" s="4">
        <v>17.188800000000001</v>
      </c>
      <c r="L6102" s="4">
        <v>32.886000000000003</v>
      </c>
    </row>
    <row r="6103" spans="1:12" x14ac:dyDescent="0.25">
      <c r="A6103" s="3">
        <v>42259.25</v>
      </c>
      <c r="B6103" s="4">
        <v>20.028500000000001</v>
      </c>
      <c r="C6103" s="4">
        <v>21.858499999999999</v>
      </c>
      <c r="D6103" s="4">
        <v>15.9817</v>
      </c>
      <c r="E6103" s="4">
        <v>10.1403</v>
      </c>
      <c r="F6103" s="4">
        <v>11.776</v>
      </c>
      <c r="G6103" s="4">
        <v>11.776</v>
      </c>
      <c r="H6103" s="4">
        <v>16.170200000000001</v>
      </c>
      <c r="I6103" s="4">
        <v>11.7576</v>
      </c>
      <c r="J6103" s="4">
        <v>13.6533</v>
      </c>
      <c r="K6103" s="4">
        <v>17.2454</v>
      </c>
      <c r="L6103" s="4">
        <v>32.860799999999998</v>
      </c>
    </row>
    <row r="6104" spans="1:12" x14ac:dyDescent="0.25">
      <c r="A6104" s="3">
        <v>42259.291666666664</v>
      </c>
      <c r="B6104" s="4">
        <v>21.102399999999999</v>
      </c>
      <c r="C6104" s="4">
        <v>22.557099999999998</v>
      </c>
      <c r="D6104" s="4">
        <v>16.7593</v>
      </c>
      <c r="E6104" s="4">
        <v>11.042</v>
      </c>
      <c r="F6104" s="4">
        <v>12.622999999999999</v>
      </c>
      <c r="G6104" s="4">
        <v>12.622999999999999</v>
      </c>
      <c r="H6104" s="4">
        <v>16.962299999999999</v>
      </c>
      <c r="I6104" s="4">
        <v>12.613899999999999</v>
      </c>
      <c r="J6104" s="4">
        <v>14.5692</v>
      </c>
      <c r="K6104" s="4">
        <v>18.371300000000002</v>
      </c>
      <c r="L6104" s="4">
        <v>33.283299999999997</v>
      </c>
    </row>
    <row r="6105" spans="1:12" x14ac:dyDescent="0.25">
      <c r="A6105" s="3">
        <v>42259.333333333336</v>
      </c>
      <c r="B6105" s="4">
        <v>21.337299999999999</v>
      </c>
      <c r="C6105" s="4">
        <v>27.409400000000002</v>
      </c>
      <c r="D6105" s="4">
        <v>17.857099999999999</v>
      </c>
      <c r="E6105" s="4">
        <v>12.238300000000001</v>
      </c>
      <c r="F6105" s="4">
        <v>13.854699999999999</v>
      </c>
      <c r="G6105" s="4">
        <v>13.854699999999999</v>
      </c>
      <c r="H6105" s="4">
        <v>29.722899999999999</v>
      </c>
      <c r="I6105" s="4">
        <v>13.831899999999999</v>
      </c>
      <c r="J6105" s="4">
        <v>16.9696</v>
      </c>
      <c r="K6105" s="4">
        <v>18.582699999999999</v>
      </c>
      <c r="L6105" s="4">
        <v>33.426699999999997</v>
      </c>
    </row>
    <row r="6106" spans="1:12" x14ac:dyDescent="0.25">
      <c r="A6106" s="3">
        <v>42259.375</v>
      </c>
      <c r="B6106" s="4">
        <v>20.062000000000001</v>
      </c>
      <c r="C6106" s="4">
        <v>19.611699999999999</v>
      </c>
      <c r="D6106" s="4">
        <v>19.190799999999999</v>
      </c>
      <c r="E6106" s="4">
        <v>19.053999999999998</v>
      </c>
      <c r="F6106" s="4">
        <v>19.037199999999999</v>
      </c>
      <c r="G6106" s="4">
        <v>19.037199999999999</v>
      </c>
      <c r="H6106" s="4">
        <v>19.464099999999998</v>
      </c>
      <c r="I6106" s="4">
        <v>19.029900000000001</v>
      </c>
      <c r="J6106" s="4">
        <v>19.273299999999999</v>
      </c>
      <c r="K6106" s="4">
        <v>19.118300000000001</v>
      </c>
      <c r="L6106" s="4">
        <v>19.692</v>
      </c>
    </row>
    <row r="6107" spans="1:12" x14ac:dyDescent="0.25">
      <c r="A6107" s="3">
        <v>42259.416666666664</v>
      </c>
      <c r="B6107" s="4">
        <v>22.553899999999999</v>
      </c>
      <c r="C6107" s="4">
        <v>23.812799999999999</v>
      </c>
      <c r="D6107" s="4">
        <v>18.366700000000002</v>
      </c>
      <c r="E6107" s="4">
        <v>13.048299999999999</v>
      </c>
      <c r="F6107" s="4">
        <v>14.504099999999999</v>
      </c>
      <c r="G6107" s="4">
        <v>14.504099999999999</v>
      </c>
      <c r="H6107" s="4">
        <v>18.614699999999999</v>
      </c>
      <c r="I6107" s="4">
        <v>14.4802</v>
      </c>
      <c r="J6107" s="4">
        <v>16.354199999999999</v>
      </c>
      <c r="K6107" s="4">
        <v>19.885400000000001</v>
      </c>
      <c r="L6107" s="4">
        <v>33.676699999999997</v>
      </c>
    </row>
    <row r="6108" spans="1:12" x14ac:dyDescent="0.25">
      <c r="A6108" s="3">
        <v>42259.458333333336</v>
      </c>
      <c r="B6108" s="4">
        <v>22.660599999999999</v>
      </c>
      <c r="C6108" s="4">
        <v>24.026700000000002</v>
      </c>
      <c r="D6108" s="4">
        <v>17.944900000000001</v>
      </c>
      <c r="E6108" s="4">
        <v>11.9369</v>
      </c>
      <c r="F6108" s="4">
        <v>13.5954</v>
      </c>
      <c r="G6108" s="4">
        <v>13.5954</v>
      </c>
      <c r="H6108" s="4">
        <v>18.1905</v>
      </c>
      <c r="I6108" s="4">
        <v>13.570499999999999</v>
      </c>
      <c r="J6108" s="4">
        <v>15.6919</v>
      </c>
      <c r="K6108" s="4">
        <v>19.7606</v>
      </c>
      <c r="L6108" s="4">
        <v>35.11</v>
      </c>
    </row>
    <row r="6109" spans="1:12" x14ac:dyDescent="0.25">
      <c r="A6109" s="3">
        <v>42259.5</v>
      </c>
      <c r="B6109" s="4">
        <v>23.628299999999999</v>
      </c>
      <c r="C6109" s="4">
        <v>24.870799999999999</v>
      </c>
      <c r="D6109" s="4">
        <v>18.7819</v>
      </c>
      <c r="E6109" s="4">
        <v>12.798299999999999</v>
      </c>
      <c r="F6109" s="4">
        <v>14.448</v>
      </c>
      <c r="G6109" s="4">
        <v>14.448</v>
      </c>
      <c r="H6109" s="4">
        <v>19.067299999999999</v>
      </c>
      <c r="I6109" s="4">
        <v>14.432700000000001</v>
      </c>
      <c r="J6109" s="4">
        <v>16.585799999999999</v>
      </c>
      <c r="K6109" s="4">
        <v>20.6416</v>
      </c>
      <c r="L6109" s="4">
        <v>35.864400000000003</v>
      </c>
    </row>
    <row r="6110" spans="1:12" x14ac:dyDescent="0.25">
      <c r="A6110" s="3">
        <v>42259.541666666664</v>
      </c>
      <c r="B6110" s="4">
        <v>24.260999999999999</v>
      </c>
      <c r="C6110" s="4">
        <v>25.451799999999999</v>
      </c>
      <c r="D6110" s="4">
        <v>19.222200000000001</v>
      </c>
      <c r="E6110" s="4">
        <v>13.0837</v>
      </c>
      <c r="F6110" s="4">
        <v>14.7796</v>
      </c>
      <c r="G6110" s="4">
        <v>14.7796</v>
      </c>
      <c r="H6110" s="4">
        <v>19.518999999999998</v>
      </c>
      <c r="I6110" s="4">
        <v>14.7637</v>
      </c>
      <c r="J6110" s="4">
        <v>16.9848</v>
      </c>
      <c r="K6110" s="4">
        <v>21.113</v>
      </c>
      <c r="L6110" s="4">
        <v>36.676699999999997</v>
      </c>
    </row>
    <row r="6111" spans="1:12" x14ac:dyDescent="0.25">
      <c r="A6111" s="3">
        <v>42259.583333333336</v>
      </c>
      <c r="B6111" s="4">
        <v>24.703600000000002</v>
      </c>
      <c r="C6111" s="4">
        <v>25.674600000000002</v>
      </c>
      <c r="D6111" s="4">
        <v>19.601700000000001</v>
      </c>
      <c r="E6111" s="4">
        <v>13.6174</v>
      </c>
      <c r="F6111" s="4">
        <v>15.290699999999999</v>
      </c>
      <c r="G6111" s="4">
        <v>15.290699999999999</v>
      </c>
      <c r="H6111" s="4">
        <v>19.927499999999998</v>
      </c>
      <c r="I6111" s="4">
        <v>15.259600000000001</v>
      </c>
      <c r="J6111" s="4">
        <v>17.45</v>
      </c>
      <c r="K6111" s="4">
        <v>21.511700000000001</v>
      </c>
      <c r="L6111" s="4">
        <v>36.628900000000002</v>
      </c>
    </row>
    <row r="6112" spans="1:12" x14ac:dyDescent="0.25">
      <c r="A6112" s="3">
        <v>42259.625</v>
      </c>
      <c r="B6112" s="4">
        <v>37.371499999999997</v>
      </c>
      <c r="C6112" s="4">
        <v>46.595799999999997</v>
      </c>
      <c r="D6112" s="4">
        <v>17.467099999999999</v>
      </c>
      <c r="E6112" s="4">
        <v>-12.306699999999999</v>
      </c>
      <c r="F6112" s="4">
        <v>-3.8953000000000002</v>
      </c>
      <c r="G6112" s="4">
        <v>-3.8953000000000002</v>
      </c>
      <c r="H6112" s="4">
        <v>17.662400000000002</v>
      </c>
      <c r="I6112" s="4">
        <v>-3.9296000000000002</v>
      </c>
      <c r="J6112" s="4">
        <v>5.4585999999999997</v>
      </c>
      <c r="K6112" s="4">
        <v>26.057700000000001</v>
      </c>
      <c r="L6112" s="4">
        <v>102.52209999999999</v>
      </c>
    </row>
    <row r="6113" spans="1:12" x14ac:dyDescent="0.25">
      <c r="A6113" s="3">
        <v>42259.666666666664</v>
      </c>
      <c r="B6113" s="4">
        <v>58.610100000000003</v>
      </c>
      <c r="C6113" s="4">
        <v>79.915899999999993</v>
      </c>
      <c r="D6113" s="4">
        <v>16.892900000000001</v>
      </c>
      <c r="E6113" s="4">
        <v>-47.832099999999997</v>
      </c>
      <c r="F6113" s="4">
        <v>-29.523700000000002</v>
      </c>
      <c r="G6113" s="4">
        <v>-29.523700000000002</v>
      </c>
      <c r="H6113" s="4">
        <v>16.945900000000002</v>
      </c>
      <c r="I6113" s="4">
        <v>-29.6004</v>
      </c>
      <c r="J6113" s="4">
        <v>-9.58</v>
      </c>
      <c r="K6113" s="4">
        <v>34.934699999999999</v>
      </c>
      <c r="L6113" s="4">
        <v>201.84970000000001</v>
      </c>
    </row>
    <row r="6114" spans="1:12" x14ac:dyDescent="0.25">
      <c r="A6114" s="3">
        <v>42259.708333333336</v>
      </c>
      <c r="B6114" s="4">
        <v>25.769600000000001</v>
      </c>
      <c r="C6114" s="4">
        <v>24.354600000000001</v>
      </c>
      <c r="D6114" s="4">
        <v>23.920200000000001</v>
      </c>
      <c r="E6114" s="4">
        <v>23.8048</v>
      </c>
      <c r="F6114" s="4">
        <v>23.826000000000001</v>
      </c>
      <c r="G6114" s="4">
        <v>23.826000000000001</v>
      </c>
      <c r="H6114" s="4">
        <v>24.364899999999999</v>
      </c>
      <c r="I6114" s="4">
        <v>23.775700000000001</v>
      </c>
      <c r="J6114" s="4">
        <v>24.283799999999999</v>
      </c>
      <c r="K6114" s="4">
        <v>24.130099999999999</v>
      </c>
      <c r="L6114" s="4">
        <v>24.194500000000001</v>
      </c>
    </row>
    <row r="6115" spans="1:12" x14ac:dyDescent="0.25">
      <c r="A6115" s="3">
        <v>42259.75</v>
      </c>
      <c r="B6115" s="4">
        <v>32.229599999999998</v>
      </c>
      <c r="C6115" s="4">
        <v>40.094200000000001</v>
      </c>
      <c r="D6115" s="4">
        <v>15.063800000000001</v>
      </c>
      <c r="E6115" s="4">
        <v>-10.5215</v>
      </c>
      <c r="F6115" s="4">
        <v>-3.2852999999999999</v>
      </c>
      <c r="G6115" s="4">
        <v>-3.2852999999999999</v>
      </c>
      <c r="H6115" s="4">
        <v>15.2431</v>
      </c>
      <c r="I6115" s="4">
        <v>-3.3443999999999998</v>
      </c>
      <c r="J6115" s="4">
        <v>4.7725999999999997</v>
      </c>
      <c r="K6115" s="4">
        <v>22.427</v>
      </c>
      <c r="L6115" s="4">
        <v>88.156099999999995</v>
      </c>
    </row>
    <row r="6116" spans="1:12" x14ac:dyDescent="0.25">
      <c r="A6116" s="3">
        <v>42259.791666666664</v>
      </c>
      <c r="B6116" s="4">
        <v>22.462599999999998</v>
      </c>
      <c r="C6116" s="4">
        <v>23.817599999999999</v>
      </c>
      <c r="D6116" s="4">
        <v>16.888999999999999</v>
      </c>
      <c r="E6116" s="4">
        <v>9.9846000000000004</v>
      </c>
      <c r="F6116" s="4">
        <v>11.9268</v>
      </c>
      <c r="G6116" s="4">
        <v>11.9268</v>
      </c>
      <c r="H6116" s="4">
        <v>17.167100000000001</v>
      </c>
      <c r="I6116" s="4">
        <v>11.8819</v>
      </c>
      <c r="J6116" s="4">
        <v>14.3079</v>
      </c>
      <c r="K6116" s="4">
        <v>19.1221</v>
      </c>
      <c r="L6116" s="4">
        <v>36.581099999999999</v>
      </c>
    </row>
    <row r="6117" spans="1:12" x14ac:dyDescent="0.25">
      <c r="A6117" s="3">
        <v>42259.833333333336</v>
      </c>
      <c r="B6117" s="4">
        <v>21.379799999999999</v>
      </c>
      <c r="C6117" s="4">
        <v>22.733000000000001</v>
      </c>
      <c r="D6117" s="4">
        <v>15.870799999999999</v>
      </c>
      <c r="E6117" s="4">
        <v>9.0408000000000008</v>
      </c>
      <c r="F6117" s="4">
        <v>10.974</v>
      </c>
      <c r="G6117" s="4">
        <v>10.974</v>
      </c>
      <c r="H6117" s="4">
        <v>16.150200000000002</v>
      </c>
      <c r="I6117" s="4">
        <v>10.9384</v>
      </c>
      <c r="J6117" s="4">
        <v>13.317600000000001</v>
      </c>
      <c r="K6117" s="4">
        <v>18.335699999999999</v>
      </c>
      <c r="L6117" s="4">
        <v>35.53</v>
      </c>
    </row>
    <row r="6118" spans="1:12" x14ac:dyDescent="0.25">
      <c r="A6118" s="3">
        <v>42259.875</v>
      </c>
      <c r="B6118" s="4">
        <v>17.850899999999999</v>
      </c>
      <c r="C6118" s="4">
        <v>22.735700000000001</v>
      </c>
      <c r="D6118" s="4">
        <v>7.2103999999999999</v>
      </c>
      <c r="E6118" s="4">
        <v>-8.7163000000000004</v>
      </c>
      <c r="F6118" s="4">
        <v>-4.1863999999999999</v>
      </c>
      <c r="G6118" s="4">
        <v>-4.1863999999999999</v>
      </c>
      <c r="H6118" s="4">
        <v>7.2788000000000004</v>
      </c>
      <c r="I6118" s="4">
        <v>-4.2141000000000002</v>
      </c>
      <c r="J6118" s="4">
        <v>0.82010000000000005</v>
      </c>
      <c r="K6118" s="4">
        <v>12.2872</v>
      </c>
      <c r="L6118" s="4">
        <v>52.756900000000002</v>
      </c>
    </row>
    <row r="6119" spans="1:12" x14ac:dyDescent="0.25">
      <c r="A6119" s="3">
        <v>42259.916666666664</v>
      </c>
      <c r="B6119" s="4">
        <v>19.454599999999999</v>
      </c>
      <c r="C6119" s="4">
        <v>29.035900000000002</v>
      </c>
      <c r="D6119" s="4">
        <v>1.2498</v>
      </c>
      <c r="E6119" s="4">
        <v>-27.4117</v>
      </c>
      <c r="F6119" s="4">
        <v>-19.257000000000001</v>
      </c>
      <c r="G6119" s="4">
        <v>-19.257000000000001</v>
      </c>
      <c r="H6119" s="4">
        <v>1.1546000000000001</v>
      </c>
      <c r="I6119" s="4">
        <v>-19.295100000000001</v>
      </c>
      <c r="J6119" s="4">
        <v>-10.4772</v>
      </c>
      <c r="K6119" s="4">
        <v>9.8964999999999996</v>
      </c>
      <c r="L6119" s="4">
        <v>83.238</v>
      </c>
    </row>
    <row r="6120" spans="1:12" x14ac:dyDescent="0.25">
      <c r="A6120" s="3">
        <v>42259.958333333336</v>
      </c>
      <c r="B6120" s="4">
        <v>1.8803000000000001</v>
      </c>
      <c r="C6120" s="4">
        <v>6.3048999999999999</v>
      </c>
      <c r="D6120" s="4">
        <v>-5.0560999999999998</v>
      </c>
      <c r="E6120" s="4">
        <v>-16.832000000000001</v>
      </c>
      <c r="F6120" s="4">
        <v>-13.5067</v>
      </c>
      <c r="G6120" s="4">
        <v>-13.5067</v>
      </c>
      <c r="H6120" s="4">
        <v>-5.1977000000000002</v>
      </c>
      <c r="I6120" s="4">
        <v>-13.494300000000001</v>
      </c>
      <c r="J6120" s="4">
        <v>-10.0223</v>
      </c>
      <c r="K6120" s="4">
        <v>-2.0510999999999999</v>
      </c>
      <c r="L6120" s="4">
        <v>28.5946</v>
      </c>
    </row>
    <row r="6121" spans="1:12" x14ac:dyDescent="0.25">
      <c r="A6121" s="3">
        <v>42260</v>
      </c>
      <c r="B6121" s="4">
        <v>-13.6051</v>
      </c>
      <c r="C6121" s="4">
        <v>-4.3129999999999997</v>
      </c>
      <c r="D6121" s="4">
        <v>-24.870100000000001</v>
      </c>
      <c r="E6121" s="4">
        <v>-46.332700000000003</v>
      </c>
      <c r="F6121" s="4">
        <v>-40.345100000000002</v>
      </c>
      <c r="G6121" s="4">
        <v>-40.345100000000002</v>
      </c>
      <c r="H6121" s="4">
        <v>-25.398700000000002</v>
      </c>
      <c r="I6121" s="4">
        <v>-40.203600000000002</v>
      </c>
      <c r="J6121" s="4">
        <v>-34.270200000000003</v>
      </c>
      <c r="K6121" s="4">
        <v>-20.947099999999999</v>
      </c>
      <c r="L6121" s="4">
        <v>36.294400000000003</v>
      </c>
    </row>
    <row r="6122" spans="1:12" x14ac:dyDescent="0.25">
      <c r="A6122" s="3">
        <v>42260.041666666664</v>
      </c>
      <c r="B6122" s="4">
        <v>11.8338</v>
      </c>
      <c r="C6122" s="4">
        <v>10.859</v>
      </c>
      <c r="D6122" s="4">
        <v>10.8299</v>
      </c>
      <c r="E6122" s="4">
        <v>10.8766</v>
      </c>
      <c r="F6122" s="4">
        <v>10.9217</v>
      </c>
      <c r="G6122" s="4">
        <v>10.9217</v>
      </c>
      <c r="H6122" s="4">
        <v>10.991199999999999</v>
      </c>
      <c r="I6122" s="4">
        <v>10.910399999999999</v>
      </c>
      <c r="J6122" s="4">
        <v>11.159800000000001</v>
      </c>
      <c r="K6122" s="4">
        <v>11.954499999999999</v>
      </c>
      <c r="L6122" s="4">
        <v>10.7179</v>
      </c>
    </row>
    <row r="6123" spans="1:12" x14ac:dyDescent="0.25">
      <c r="A6123" s="3">
        <v>42260.083333333336</v>
      </c>
      <c r="B6123" s="4">
        <v>1.3568</v>
      </c>
      <c r="C6123" s="4">
        <v>4.3596000000000004</v>
      </c>
      <c r="D6123" s="4">
        <v>-3.3843000000000001</v>
      </c>
      <c r="E6123" s="4">
        <v>-11.4117</v>
      </c>
      <c r="F6123" s="4">
        <v>-9.1432000000000002</v>
      </c>
      <c r="G6123" s="4">
        <v>-9.1432000000000002</v>
      </c>
      <c r="H6123" s="4">
        <v>-3.4769999999999999</v>
      </c>
      <c r="I6123" s="4">
        <v>-9.1432000000000002</v>
      </c>
      <c r="J6123" s="4">
        <v>-6.7667000000000002</v>
      </c>
      <c r="K6123" s="4">
        <v>-1.3364</v>
      </c>
      <c r="L6123" s="4">
        <v>19.548500000000001</v>
      </c>
    </row>
    <row r="6124" spans="1:12" x14ac:dyDescent="0.25">
      <c r="A6124" s="3">
        <v>42260.125</v>
      </c>
      <c r="B6124" s="4">
        <v>-25.1998</v>
      </c>
      <c r="C6124" s="4">
        <v>-23.4162</v>
      </c>
      <c r="D6124" s="4">
        <v>-23.256900000000002</v>
      </c>
      <c r="E6124" s="4">
        <v>-23.358799999999999</v>
      </c>
      <c r="F6124" s="4">
        <v>-23.413699999999999</v>
      </c>
      <c r="G6124" s="4">
        <v>-23.413699999999999</v>
      </c>
      <c r="H6124" s="4">
        <v>-23.6358</v>
      </c>
      <c r="I6124" s="4">
        <v>-23.414100000000001</v>
      </c>
      <c r="J6124" s="4">
        <v>-23.8142</v>
      </c>
      <c r="K6124" s="4">
        <v>-25.304200000000002</v>
      </c>
      <c r="L6124" s="4">
        <v>-23.413399999999999</v>
      </c>
    </row>
    <row r="6125" spans="1:12" x14ac:dyDescent="0.25">
      <c r="A6125" s="3">
        <v>42260.166666666664</v>
      </c>
      <c r="B6125" s="4">
        <v>-30.9176</v>
      </c>
      <c r="C6125" s="4">
        <v>-28.7761</v>
      </c>
      <c r="D6125" s="4">
        <v>-28.610299999999999</v>
      </c>
      <c r="E6125" s="4">
        <v>-28.755199999999999</v>
      </c>
      <c r="F6125" s="4">
        <v>-28.821400000000001</v>
      </c>
      <c r="G6125" s="4">
        <v>-28.821400000000001</v>
      </c>
      <c r="H6125" s="4">
        <v>-29.099900000000002</v>
      </c>
      <c r="I6125" s="4">
        <v>-28.822800000000001</v>
      </c>
      <c r="J6125" s="4">
        <v>-29.207699999999999</v>
      </c>
      <c r="K6125" s="4">
        <v>-30.903700000000001</v>
      </c>
      <c r="L6125" s="4">
        <v>-28.763300000000001</v>
      </c>
    </row>
    <row r="6126" spans="1:12" x14ac:dyDescent="0.25">
      <c r="A6126" s="3">
        <v>42260.208333333336</v>
      </c>
      <c r="B6126" s="4">
        <v>-29.607299999999999</v>
      </c>
      <c r="C6126" s="4">
        <v>-22.7347</v>
      </c>
      <c r="D6126" s="4">
        <v>-34.217300000000002</v>
      </c>
      <c r="E6126" s="4">
        <v>-46.4831</v>
      </c>
      <c r="F6126" s="4">
        <v>-43.132100000000001</v>
      </c>
      <c r="G6126" s="4">
        <v>-43.132100000000001</v>
      </c>
      <c r="H6126" s="4">
        <v>-34.871400000000001</v>
      </c>
      <c r="I6126" s="4">
        <v>-43.133099999999999</v>
      </c>
      <c r="J6126" s="4">
        <v>-40</v>
      </c>
      <c r="K6126" s="4">
        <v>-33.985199999999999</v>
      </c>
      <c r="L6126" s="4">
        <v>8.3199999999999996E-2</v>
      </c>
    </row>
    <row r="6127" spans="1:12" x14ac:dyDescent="0.25">
      <c r="A6127" s="3">
        <v>42260.25</v>
      </c>
      <c r="B6127" s="4">
        <v>-9.6708999999999996</v>
      </c>
      <c r="C6127" s="4">
        <v>-1.6195999999999999</v>
      </c>
      <c r="D6127" s="4">
        <v>-19.7149</v>
      </c>
      <c r="E6127" s="4">
        <v>-38.6021</v>
      </c>
      <c r="F6127" s="4">
        <v>-33.322600000000001</v>
      </c>
      <c r="G6127" s="4">
        <v>-33.322600000000001</v>
      </c>
      <c r="H6127" s="4">
        <v>-20.145499999999998</v>
      </c>
      <c r="I6127" s="4">
        <v>-33.323500000000003</v>
      </c>
      <c r="J6127" s="4">
        <v>-27.936199999999999</v>
      </c>
      <c r="K6127" s="4">
        <v>-16.138500000000001</v>
      </c>
      <c r="L6127" s="4">
        <v>33.963299999999997</v>
      </c>
    </row>
    <row r="6128" spans="1:12" x14ac:dyDescent="0.25">
      <c r="A6128" s="3">
        <v>42260.291666666664</v>
      </c>
      <c r="B6128" s="4">
        <v>1.2878000000000001</v>
      </c>
      <c r="C6128" s="4">
        <v>4.3136999999999999</v>
      </c>
      <c r="D6128" s="4">
        <v>-3.4445999999999999</v>
      </c>
      <c r="E6128" s="4">
        <v>-11.488799999999999</v>
      </c>
      <c r="F6128" s="4">
        <v>-9.2180999999999997</v>
      </c>
      <c r="G6128" s="4">
        <v>-9.2180999999999997</v>
      </c>
      <c r="H6128" s="4">
        <v>-3.5428000000000002</v>
      </c>
      <c r="I6128" s="4">
        <v>-9.2180999999999997</v>
      </c>
      <c r="J6128" s="4">
        <v>-6.8395999999999999</v>
      </c>
      <c r="K6128" s="4">
        <v>-1.4358</v>
      </c>
      <c r="L6128" s="4">
        <v>19.518899999999999</v>
      </c>
    </row>
    <row r="6129" spans="1:12" x14ac:dyDescent="0.25">
      <c r="A6129" s="3">
        <v>42260.333333333336</v>
      </c>
      <c r="B6129" s="4">
        <v>11.2601</v>
      </c>
      <c r="C6129" s="4">
        <v>14.0464</v>
      </c>
      <c r="D6129" s="4">
        <v>4.8678999999999997</v>
      </c>
      <c r="E6129" s="4">
        <v>-4.5613000000000001</v>
      </c>
      <c r="F6129" s="4">
        <v>-1.8552</v>
      </c>
      <c r="G6129" s="4">
        <v>-1.8552</v>
      </c>
      <c r="H6129" s="4">
        <v>4.8967999999999998</v>
      </c>
      <c r="I6129" s="4">
        <v>-1.8549</v>
      </c>
      <c r="J6129" s="4">
        <v>1.1123000000000001</v>
      </c>
      <c r="K6129" s="4">
        <v>8.2585999999999995</v>
      </c>
      <c r="L6129" s="4">
        <v>31.940100000000001</v>
      </c>
    </row>
    <row r="6130" spans="1:12" x14ac:dyDescent="0.25">
      <c r="A6130" s="3">
        <v>42260.375</v>
      </c>
      <c r="B6130" s="4">
        <v>17.744900000000001</v>
      </c>
      <c r="C6130" s="4">
        <v>16.168900000000001</v>
      </c>
      <c r="D6130" s="4">
        <v>16.157499999999999</v>
      </c>
      <c r="E6130" s="4">
        <v>16.258600000000001</v>
      </c>
      <c r="F6130" s="4">
        <v>16.3215</v>
      </c>
      <c r="G6130" s="4">
        <v>16.3215</v>
      </c>
      <c r="H6130" s="4">
        <v>16.3994</v>
      </c>
      <c r="I6130" s="4">
        <v>16.322299999999998</v>
      </c>
      <c r="J6130" s="4">
        <v>16.648399999999999</v>
      </c>
      <c r="K6130" s="4">
        <v>18.065000000000001</v>
      </c>
      <c r="L6130" s="4">
        <v>15.9337</v>
      </c>
    </row>
    <row r="6131" spans="1:12" x14ac:dyDescent="0.25">
      <c r="A6131" s="3">
        <v>42260.416666666664</v>
      </c>
      <c r="B6131" s="4">
        <v>19.7027</v>
      </c>
      <c r="C6131" s="4">
        <v>20.793600000000001</v>
      </c>
      <c r="D6131" s="4">
        <v>13.9336</v>
      </c>
      <c r="E6131" s="4">
        <v>6.98</v>
      </c>
      <c r="F6131" s="4">
        <v>9.0388999999999999</v>
      </c>
      <c r="G6131" s="4">
        <v>9.0388999999999999</v>
      </c>
      <c r="H6131" s="4">
        <v>14.1563</v>
      </c>
      <c r="I6131" s="4">
        <v>9.0032999999999994</v>
      </c>
      <c r="J6131" s="4">
        <v>11.4391</v>
      </c>
      <c r="K6131" s="4">
        <v>17.469100000000001</v>
      </c>
      <c r="L6131" s="4">
        <v>34.058900000000001</v>
      </c>
    </row>
    <row r="6132" spans="1:12" x14ac:dyDescent="0.25">
      <c r="A6132" s="3">
        <v>42260.458333333336</v>
      </c>
      <c r="B6132" s="4">
        <v>21.1372</v>
      </c>
      <c r="C6132" s="4">
        <v>21.831399999999999</v>
      </c>
      <c r="D6132" s="4">
        <v>15.580299999999999</v>
      </c>
      <c r="E6132" s="4">
        <v>9.2957999999999998</v>
      </c>
      <c r="F6132" s="4">
        <v>11.176600000000001</v>
      </c>
      <c r="G6132" s="4">
        <v>11.176600000000001</v>
      </c>
      <c r="H6132" s="4">
        <v>15.873799999999999</v>
      </c>
      <c r="I6132" s="4">
        <v>11.1373</v>
      </c>
      <c r="J6132" s="4">
        <v>13.405900000000001</v>
      </c>
      <c r="K6132" s="4">
        <v>19.097999999999999</v>
      </c>
      <c r="L6132" s="4">
        <v>33.915599999999998</v>
      </c>
    </row>
    <row r="6133" spans="1:12" x14ac:dyDescent="0.25">
      <c r="A6133" s="3">
        <v>42260.5</v>
      </c>
      <c r="B6133" s="4">
        <v>19.108499999999999</v>
      </c>
      <c r="C6133" s="4">
        <v>17.556000000000001</v>
      </c>
      <c r="D6133" s="4">
        <v>17.481300000000001</v>
      </c>
      <c r="E6133" s="4">
        <v>17.6205</v>
      </c>
      <c r="F6133" s="4">
        <v>17.677</v>
      </c>
      <c r="G6133" s="4">
        <v>17.677</v>
      </c>
      <c r="H6133" s="4">
        <v>17.883900000000001</v>
      </c>
      <c r="I6133" s="4">
        <v>17.6374</v>
      </c>
      <c r="J6133" s="4">
        <v>17.951000000000001</v>
      </c>
      <c r="K6133" s="4">
        <v>19.187799999999999</v>
      </c>
      <c r="L6133" s="4">
        <v>17.5655</v>
      </c>
    </row>
    <row r="6134" spans="1:12" x14ac:dyDescent="0.25">
      <c r="A6134" s="3">
        <v>42260.541666666664</v>
      </c>
      <c r="B6134" s="4">
        <v>20.975200000000001</v>
      </c>
      <c r="C6134" s="4">
        <v>20.985199999999999</v>
      </c>
      <c r="D6134" s="4">
        <v>17.933</v>
      </c>
      <c r="E6134" s="4">
        <v>14.971500000000001</v>
      </c>
      <c r="F6134" s="4">
        <v>15.9392</v>
      </c>
      <c r="G6134" s="4">
        <v>15.9392</v>
      </c>
      <c r="H6134" s="4">
        <v>18.337</v>
      </c>
      <c r="I6134" s="4">
        <v>15.8979</v>
      </c>
      <c r="J6134" s="4">
        <v>17.002400000000002</v>
      </c>
      <c r="K6134" s="4">
        <v>19.768699999999999</v>
      </c>
      <c r="L6134" s="4">
        <v>26.8872</v>
      </c>
    </row>
    <row r="6135" spans="1:12" x14ac:dyDescent="0.25">
      <c r="A6135" s="3">
        <v>42260.583333333336</v>
      </c>
      <c r="B6135" s="4">
        <v>22.924800000000001</v>
      </c>
      <c r="C6135" s="4">
        <v>23.9694</v>
      </c>
      <c r="D6135" s="4">
        <v>18.022500000000001</v>
      </c>
      <c r="E6135" s="4">
        <v>12.0878</v>
      </c>
      <c r="F6135" s="4">
        <v>13.9023</v>
      </c>
      <c r="G6135" s="4">
        <v>13.9023</v>
      </c>
      <c r="H6135" s="4">
        <v>18.437999999999999</v>
      </c>
      <c r="I6135" s="4">
        <v>13.8591</v>
      </c>
      <c r="J6135" s="4">
        <v>15.873900000000001</v>
      </c>
      <c r="K6135" s="4">
        <v>20.706299999999999</v>
      </c>
      <c r="L6135" s="4">
        <v>35.477499999999999</v>
      </c>
    </row>
    <row r="6136" spans="1:12" x14ac:dyDescent="0.25">
      <c r="A6136" s="3">
        <v>42260.625</v>
      </c>
      <c r="B6136" s="4">
        <v>33.834800000000001</v>
      </c>
      <c r="C6136" s="4">
        <v>45.3673</v>
      </c>
      <c r="D6136" s="4">
        <v>9.3234999999999992</v>
      </c>
      <c r="E6136" s="4">
        <v>-27.7258</v>
      </c>
      <c r="F6136" s="4">
        <v>-17.133500000000002</v>
      </c>
      <c r="G6136" s="4">
        <v>-17.133500000000002</v>
      </c>
      <c r="H6136" s="4">
        <v>9.4702999999999999</v>
      </c>
      <c r="I6136" s="4">
        <v>-17.1798</v>
      </c>
      <c r="J6136" s="4">
        <v>-5.6361999999999997</v>
      </c>
      <c r="K6136" s="4">
        <v>21.199300000000001</v>
      </c>
      <c r="L6136" s="4">
        <v>115.5688</v>
      </c>
    </row>
    <row r="6137" spans="1:12" x14ac:dyDescent="0.25">
      <c r="A6137" s="3">
        <v>42260.666666666664</v>
      </c>
      <c r="B6137" s="4">
        <v>34.08</v>
      </c>
      <c r="C6137" s="4">
        <v>41.996600000000001</v>
      </c>
      <c r="D6137" s="4">
        <v>16.389900000000001</v>
      </c>
      <c r="E6137" s="4">
        <v>-9.8312000000000008</v>
      </c>
      <c r="F6137" s="4">
        <v>-2.2542</v>
      </c>
      <c r="G6137" s="4">
        <v>-2.2542</v>
      </c>
      <c r="H6137" s="4">
        <v>16.771699999999999</v>
      </c>
      <c r="I6137" s="4">
        <v>-2.3056000000000001</v>
      </c>
      <c r="J6137" s="4">
        <v>5.9405000000000001</v>
      </c>
      <c r="K6137" s="4">
        <v>24.488399999999999</v>
      </c>
      <c r="L6137" s="4">
        <v>91.838899999999995</v>
      </c>
    </row>
    <row r="6138" spans="1:12" x14ac:dyDescent="0.25">
      <c r="A6138" s="3">
        <v>42260.708333333336</v>
      </c>
      <c r="B6138" s="4">
        <v>55.161299999999997</v>
      </c>
      <c r="C6138" s="4">
        <v>76.099999999999994</v>
      </c>
      <c r="D6138" s="4">
        <v>10.895</v>
      </c>
      <c r="E6138" s="4">
        <v>-56.197699999999998</v>
      </c>
      <c r="F6138" s="4">
        <v>-37.038800000000002</v>
      </c>
      <c r="G6138" s="4">
        <v>-37.038800000000002</v>
      </c>
      <c r="H6138" s="4">
        <v>11.0596</v>
      </c>
      <c r="I6138" s="4">
        <v>-37.104999999999997</v>
      </c>
      <c r="J6138" s="4">
        <v>-16.244800000000001</v>
      </c>
      <c r="K6138" s="4">
        <v>32.454700000000003</v>
      </c>
      <c r="L6138" s="4">
        <v>203.10140000000001</v>
      </c>
    </row>
    <row r="6139" spans="1:12" x14ac:dyDescent="0.25">
      <c r="A6139" s="3">
        <v>42260.75</v>
      </c>
      <c r="B6139" s="4">
        <v>35.753399999999999</v>
      </c>
      <c r="C6139" s="4">
        <v>47.958799999999997</v>
      </c>
      <c r="D6139" s="4">
        <v>9.8808000000000007</v>
      </c>
      <c r="E6139" s="4">
        <v>-29.245000000000001</v>
      </c>
      <c r="F6139" s="4">
        <v>-18.049800000000001</v>
      </c>
      <c r="G6139" s="4">
        <v>-18.049800000000001</v>
      </c>
      <c r="H6139" s="4">
        <v>10.091699999999999</v>
      </c>
      <c r="I6139" s="4">
        <v>-18.096499999999999</v>
      </c>
      <c r="J6139" s="4">
        <v>-5.8228</v>
      </c>
      <c r="K6139" s="4">
        <v>22.3414</v>
      </c>
      <c r="L6139" s="4">
        <v>122.0402</v>
      </c>
    </row>
    <row r="6140" spans="1:12" x14ac:dyDescent="0.25">
      <c r="A6140" s="3">
        <v>42260.791666666664</v>
      </c>
      <c r="B6140" s="4">
        <v>35.302199999999999</v>
      </c>
      <c r="C6140" s="4">
        <v>47.829500000000003</v>
      </c>
      <c r="D6140" s="4">
        <v>8.3907000000000007</v>
      </c>
      <c r="E6140" s="4">
        <v>-32.177700000000002</v>
      </c>
      <c r="F6140" s="4">
        <v>-20.572399999999998</v>
      </c>
      <c r="G6140" s="4">
        <v>-20.572399999999998</v>
      </c>
      <c r="H6140" s="4">
        <v>8.5379000000000005</v>
      </c>
      <c r="I6140" s="4">
        <v>-20.616499999999998</v>
      </c>
      <c r="J6140" s="4">
        <v>-7.8982999999999999</v>
      </c>
      <c r="K6140" s="4">
        <v>21.667200000000001</v>
      </c>
      <c r="L6140" s="4">
        <v>124.6335</v>
      </c>
    </row>
    <row r="6141" spans="1:12" x14ac:dyDescent="0.25">
      <c r="A6141" s="3">
        <v>42260.833333333336</v>
      </c>
      <c r="B6141" s="4">
        <v>41.754600000000003</v>
      </c>
      <c r="C6141" s="4">
        <v>60.331499999999998</v>
      </c>
      <c r="D6141" s="4">
        <v>4.6105999999999998</v>
      </c>
      <c r="E6141" s="4">
        <v>-52.806800000000003</v>
      </c>
      <c r="F6141" s="4">
        <v>-36.422899999999998</v>
      </c>
      <c r="G6141" s="4">
        <v>-36.422899999999998</v>
      </c>
      <c r="H6141" s="4">
        <v>4.5990000000000002</v>
      </c>
      <c r="I6141" s="4">
        <v>-36.469499999999996</v>
      </c>
      <c r="J6141" s="4">
        <v>-18.701000000000001</v>
      </c>
      <c r="K6141" s="4">
        <v>22.8658</v>
      </c>
      <c r="L6141" s="4">
        <v>169.04130000000001</v>
      </c>
    </row>
    <row r="6142" spans="1:12" x14ac:dyDescent="0.25">
      <c r="A6142" s="3">
        <v>42260.875</v>
      </c>
      <c r="B6142" s="4">
        <v>37.603200000000001</v>
      </c>
      <c r="C6142" s="4">
        <v>46.9542</v>
      </c>
      <c r="D6142" s="4">
        <v>-5.9610000000000003</v>
      </c>
      <c r="E6142" s="4">
        <v>-60.622</v>
      </c>
      <c r="F6142" s="4">
        <v>-45.083199999999998</v>
      </c>
      <c r="G6142" s="4">
        <v>-45.083199999999998</v>
      </c>
      <c r="H6142" s="4">
        <v>-6.2451999999999996</v>
      </c>
      <c r="I6142" s="4">
        <v>-45.103700000000003</v>
      </c>
      <c r="J6142" s="4">
        <v>-28.459800000000001</v>
      </c>
      <c r="K6142" s="4">
        <v>21.168099999999999</v>
      </c>
      <c r="L6142" s="4">
        <v>150.39510000000001</v>
      </c>
    </row>
    <row r="6143" spans="1:12" x14ac:dyDescent="0.25">
      <c r="A6143" s="3">
        <v>42260.916666666664</v>
      </c>
      <c r="B6143" s="4">
        <v>14.031599999999999</v>
      </c>
      <c r="C6143" s="4">
        <v>12.684900000000001</v>
      </c>
      <c r="D6143" s="4">
        <v>12.6473</v>
      </c>
      <c r="E6143" s="4">
        <v>12.7483</v>
      </c>
      <c r="F6143" s="4">
        <v>12.7987</v>
      </c>
      <c r="G6143" s="4">
        <v>12.7987</v>
      </c>
      <c r="H6143" s="4">
        <v>12.9559</v>
      </c>
      <c r="I6143" s="4">
        <v>12.770200000000001</v>
      </c>
      <c r="J6143" s="4">
        <v>13.084300000000001</v>
      </c>
      <c r="K6143" s="4">
        <v>14.158899999999999</v>
      </c>
      <c r="L6143" s="4">
        <v>12.523899999999999</v>
      </c>
    </row>
    <row r="6144" spans="1:12" x14ac:dyDescent="0.25">
      <c r="A6144" s="3">
        <v>42260.958333333336</v>
      </c>
      <c r="B6144" s="4">
        <v>2.1166</v>
      </c>
      <c r="C6144" s="4">
        <v>7.5370999999999997</v>
      </c>
      <c r="D6144" s="4">
        <v>-6.2525000000000004</v>
      </c>
      <c r="E6144" s="4">
        <v>-20.550599999999999</v>
      </c>
      <c r="F6144" s="4">
        <v>-16.516400000000001</v>
      </c>
      <c r="G6144" s="4">
        <v>-16.516400000000001</v>
      </c>
      <c r="H6144" s="4">
        <v>-6.4385000000000003</v>
      </c>
      <c r="I6144" s="4">
        <v>-16.511099999999999</v>
      </c>
      <c r="J6144" s="4">
        <v>-12.299200000000001</v>
      </c>
      <c r="K6144" s="4">
        <v>-2.6617999999999999</v>
      </c>
      <c r="L6144" s="4">
        <v>34.585299999999997</v>
      </c>
    </row>
    <row r="6145" spans="1:12" x14ac:dyDescent="0.25">
      <c r="A6145" s="3">
        <v>42261</v>
      </c>
      <c r="B6145" s="4">
        <v>32.413800000000002</v>
      </c>
      <c r="C6145" s="4">
        <v>52.487200000000001</v>
      </c>
      <c r="D6145" s="4">
        <v>-16.248999999999999</v>
      </c>
      <c r="E6145" s="4">
        <v>-87.369799999999998</v>
      </c>
      <c r="F6145" s="4">
        <v>-67.203800000000001</v>
      </c>
      <c r="G6145" s="4">
        <v>-67.203800000000001</v>
      </c>
      <c r="H6145" s="4">
        <v>-16.848700000000001</v>
      </c>
      <c r="I6145" s="4">
        <v>-67.210800000000006</v>
      </c>
      <c r="J6145" s="4">
        <v>-45.83</v>
      </c>
      <c r="K6145" s="4">
        <v>9.7718000000000007</v>
      </c>
      <c r="L6145" s="4">
        <v>187.07919999999999</v>
      </c>
    </row>
    <row r="6146" spans="1:12" x14ac:dyDescent="0.25">
      <c r="A6146" s="3">
        <v>42261.041666666664</v>
      </c>
      <c r="B6146" s="4">
        <v>1.1621999999999999</v>
      </c>
      <c r="C6146" s="4">
        <v>3.9089999999999998</v>
      </c>
      <c r="D6146" s="4">
        <v>-3.1128999999999998</v>
      </c>
      <c r="E6146" s="4">
        <v>-10.3918</v>
      </c>
      <c r="F6146" s="4">
        <v>-8.3374000000000006</v>
      </c>
      <c r="G6146" s="4">
        <v>-8.3374000000000006</v>
      </c>
      <c r="H6146" s="4">
        <v>-3.2014999999999998</v>
      </c>
      <c r="I6146" s="4">
        <v>-8.3350000000000009</v>
      </c>
      <c r="J6146" s="4">
        <v>-6.1883999999999997</v>
      </c>
      <c r="K6146" s="4">
        <v>-1.2744</v>
      </c>
      <c r="L6146" s="4">
        <v>17.6767</v>
      </c>
    </row>
    <row r="6147" spans="1:12" x14ac:dyDescent="0.25">
      <c r="A6147" s="3">
        <v>42261.083333333336</v>
      </c>
      <c r="B6147" s="4">
        <v>12.537100000000001</v>
      </c>
      <c r="C6147" s="4">
        <v>15.729900000000001</v>
      </c>
      <c r="D6147" s="4">
        <v>4.9687000000000001</v>
      </c>
      <c r="E6147" s="4">
        <v>-6.0848000000000004</v>
      </c>
      <c r="F6147" s="4">
        <v>-2.9108000000000001</v>
      </c>
      <c r="G6147" s="4">
        <v>-2.9108000000000001</v>
      </c>
      <c r="H6147" s="4">
        <v>5.0014000000000003</v>
      </c>
      <c r="I6147" s="4">
        <v>-2.9279000000000002</v>
      </c>
      <c r="J6147" s="4">
        <v>0.66600000000000004</v>
      </c>
      <c r="K6147" s="4">
        <v>9.0007000000000001</v>
      </c>
      <c r="L6147" s="4">
        <v>36.676699999999997</v>
      </c>
    </row>
    <row r="6148" spans="1:12" x14ac:dyDescent="0.25">
      <c r="A6148" s="3">
        <v>42261.125</v>
      </c>
      <c r="B6148" s="4">
        <v>21.975999999999999</v>
      </c>
      <c r="C6148" s="4">
        <v>30.119800000000001</v>
      </c>
      <c r="D6148" s="4">
        <v>5.6257999999999999</v>
      </c>
      <c r="E6148" s="4">
        <v>-19.654199999999999</v>
      </c>
      <c r="F6148" s="4">
        <v>-12.471500000000001</v>
      </c>
      <c r="G6148" s="4">
        <v>-12.471500000000001</v>
      </c>
      <c r="H6148" s="4">
        <v>5.4911000000000003</v>
      </c>
      <c r="I6148" s="4">
        <v>-12.498200000000001</v>
      </c>
      <c r="J6148" s="4">
        <v>-4.5909000000000004</v>
      </c>
      <c r="K6148" s="4">
        <v>13.5862</v>
      </c>
      <c r="L6148" s="4">
        <v>77.635000000000005</v>
      </c>
    </row>
    <row r="6149" spans="1:12" x14ac:dyDescent="0.25">
      <c r="A6149" s="3">
        <v>42261.166666666664</v>
      </c>
      <c r="B6149" s="4">
        <v>25.171399999999998</v>
      </c>
      <c r="C6149" s="4">
        <v>34.7759</v>
      </c>
      <c r="D6149" s="4">
        <v>5.6504000000000003</v>
      </c>
      <c r="E6149" s="4">
        <v>-24.369599999999998</v>
      </c>
      <c r="F6149" s="4">
        <v>-15.813499999999999</v>
      </c>
      <c r="G6149" s="4">
        <v>-15.813499999999999</v>
      </c>
      <c r="H6149" s="4">
        <v>5.5685000000000002</v>
      </c>
      <c r="I6149" s="4">
        <v>-15.8118</v>
      </c>
      <c r="J6149" s="4">
        <v>-6.4804000000000004</v>
      </c>
      <c r="K6149" s="4">
        <v>15.060700000000001</v>
      </c>
      <c r="L6149" s="4">
        <v>91.517600000000002</v>
      </c>
    </row>
    <row r="6150" spans="1:12" x14ac:dyDescent="0.25">
      <c r="A6150" s="3">
        <v>42261.208333333336</v>
      </c>
      <c r="B6150" s="4">
        <v>43.328000000000003</v>
      </c>
      <c r="C6150" s="4">
        <v>70.705100000000002</v>
      </c>
      <c r="D6150" s="4">
        <v>-6.9827000000000004</v>
      </c>
      <c r="E6150" s="4">
        <v>-87.262100000000004</v>
      </c>
      <c r="F6150" s="4">
        <v>-64.427800000000005</v>
      </c>
      <c r="G6150" s="4">
        <v>-64.427800000000005</v>
      </c>
      <c r="H6150" s="4">
        <v>-7.4622999999999999</v>
      </c>
      <c r="I6150" s="4">
        <v>-64.425399999999996</v>
      </c>
      <c r="J6150" s="4">
        <v>-40</v>
      </c>
      <c r="K6150" s="4">
        <v>16.708100000000002</v>
      </c>
      <c r="L6150" s="4">
        <v>222.73439999999999</v>
      </c>
    </row>
    <row r="6151" spans="1:12" x14ac:dyDescent="0.25">
      <c r="A6151" s="3">
        <v>42261.25</v>
      </c>
      <c r="B6151" s="4">
        <v>43.712400000000002</v>
      </c>
      <c r="C6151" s="4">
        <v>71.204599999999999</v>
      </c>
      <c r="D6151" s="4">
        <v>-6.8441999999999998</v>
      </c>
      <c r="E6151" s="4">
        <v>-87.500200000000007</v>
      </c>
      <c r="F6151" s="4">
        <v>-64.556899999999999</v>
      </c>
      <c r="G6151" s="4">
        <v>-64.556899999999999</v>
      </c>
      <c r="H6151" s="4">
        <v>-7.3201000000000001</v>
      </c>
      <c r="I6151" s="4">
        <v>-64.554299999999998</v>
      </c>
      <c r="J6151" s="4">
        <v>-40</v>
      </c>
      <c r="K6151" s="4">
        <v>17.124099999999999</v>
      </c>
      <c r="L6151" s="4">
        <v>223.9272</v>
      </c>
    </row>
    <row r="6152" spans="1:12" x14ac:dyDescent="0.25">
      <c r="A6152" s="3">
        <v>42261.291666666664</v>
      </c>
      <c r="B6152" s="4">
        <v>38.917400000000001</v>
      </c>
      <c r="C6152" s="4">
        <v>52.476700000000001</v>
      </c>
      <c r="D6152" s="4">
        <v>3.9632000000000001</v>
      </c>
      <c r="E6152" s="4">
        <v>-50.279200000000003</v>
      </c>
      <c r="F6152" s="4">
        <v>-34.782699999999998</v>
      </c>
      <c r="G6152" s="4">
        <v>-34.782699999999998</v>
      </c>
      <c r="H6152" s="4">
        <v>-0.13819999999999999</v>
      </c>
      <c r="I6152" s="4">
        <v>-34.7806</v>
      </c>
      <c r="J6152" s="4">
        <v>-17.965599999999998</v>
      </c>
      <c r="K6152" s="4">
        <v>21.590399999999999</v>
      </c>
      <c r="L6152" s="4">
        <v>153.10149999999999</v>
      </c>
    </row>
    <row r="6153" spans="1:12" x14ac:dyDescent="0.25">
      <c r="A6153" s="3">
        <v>42261.333333333336</v>
      </c>
      <c r="B6153" s="4">
        <v>29.445699999999999</v>
      </c>
      <c r="C6153" s="4">
        <v>40.6875</v>
      </c>
      <c r="D6153" s="4">
        <v>5.9364999999999997</v>
      </c>
      <c r="E6153" s="4">
        <v>-29.954499999999999</v>
      </c>
      <c r="F6153" s="4">
        <v>-19.6553</v>
      </c>
      <c r="G6153" s="4">
        <v>-19.6553</v>
      </c>
      <c r="H6153" s="4">
        <v>5.8719000000000001</v>
      </c>
      <c r="I6153" s="4">
        <v>-19.797699999999999</v>
      </c>
      <c r="J6153" s="4">
        <v>-8.4792000000000005</v>
      </c>
      <c r="K6153" s="4">
        <v>17.8294</v>
      </c>
      <c r="L6153" s="4">
        <v>108.60299999999999</v>
      </c>
    </row>
    <row r="6154" spans="1:12" x14ac:dyDescent="0.25">
      <c r="A6154" s="3">
        <v>42261.375</v>
      </c>
      <c r="B6154" s="4">
        <v>19.1083</v>
      </c>
      <c r="C6154" s="4">
        <v>17.205100000000002</v>
      </c>
      <c r="D6154" s="4">
        <v>17.195699999999999</v>
      </c>
      <c r="E6154" s="4">
        <v>17.3033</v>
      </c>
      <c r="F6154" s="4">
        <v>17.4116</v>
      </c>
      <c r="G6154" s="4">
        <v>17.4116</v>
      </c>
      <c r="H6154" s="4">
        <v>17.5123</v>
      </c>
      <c r="I6154" s="4">
        <v>17.273599999999998</v>
      </c>
      <c r="J6154" s="4">
        <v>17.860299999999999</v>
      </c>
      <c r="K6154" s="4">
        <v>19.673300000000001</v>
      </c>
      <c r="L6154" s="4">
        <v>17.049800000000001</v>
      </c>
    </row>
    <row r="6155" spans="1:12" x14ac:dyDescent="0.25">
      <c r="A6155" s="3">
        <v>42261.416666666664</v>
      </c>
      <c r="B6155" s="4">
        <v>19.947399999999998</v>
      </c>
      <c r="C6155" s="4">
        <v>21.224599999999999</v>
      </c>
      <c r="D6155" s="4">
        <v>14.786199999999999</v>
      </c>
      <c r="E6155" s="4">
        <v>8.5273000000000003</v>
      </c>
      <c r="F6155" s="4">
        <v>10.3081</v>
      </c>
      <c r="G6155" s="4">
        <v>10.3081</v>
      </c>
      <c r="H6155" s="4">
        <v>15.246700000000001</v>
      </c>
      <c r="I6155" s="4">
        <v>10.1653</v>
      </c>
      <c r="J6155" s="4">
        <v>12.4</v>
      </c>
      <c r="K6155" s="4">
        <v>18.092099999999999</v>
      </c>
      <c r="L6155" s="4">
        <v>33.628900000000002</v>
      </c>
    </row>
    <row r="6156" spans="1:12" x14ac:dyDescent="0.25">
      <c r="A6156" s="3">
        <v>42261.458333333336</v>
      </c>
      <c r="B6156" s="4">
        <v>18.811800000000002</v>
      </c>
      <c r="C6156" s="4">
        <v>17.217700000000001</v>
      </c>
      <c r="D6156" s="4">
        <v>17.124700000000001</v>
      </c>
      <c r="E6156" s="4">
        <v>17.2104</v>
      </c>
      <c r="F6156" s="4">
        <v>17.295300000000001</v>
      </c>
      <c r="G6156" s="4">
        <v>17.295300000000001</v>
      </c>
      <c r="H6156" s="4">
        <v>17.5303</v>
      </c>
      <c r="I6156" s="4">
        <v>17.147099999999998</v>
      </c>
      <c r="J6156" s="4">
        <v>17.626799999999999</v>
      </c>
      <c r="K6156" s="4">
        <v>19.3111</v>
      </c>
      <c r="L6156" s="4">
        <v>17.2516</v>
      </c>
    </row>
    <row r="6157" spans="1:12" x14ac:dyDescent="0.25">
      <c r="A6157" s="3">
        <v>42261.5</v>
      </c>
      <c r="B6157" s="4">
        <v>19.267499999999998</v>
      </c>
      <c r="C6157" s="4">
        <v>17.700900000000001</v>
      </c>
      <c r="D6157" s="4">
        <v>17.5822</v>
      </c>
      <c r="E6157" s="4">
        <v>17.658799999999999</v>
      </c>
      <c r="F6157" s="4">
        <v>17.744299999999999</v>
      </c>
      <c r="G6157" s="4">
        <v>17.744299999999999</v>
      </c>
      <c r="H6157" s="4">
        <v>18.021799999999999</v>
      </c>
      <c r="I6157" s="4">
        <v>17.590499999999999</v>
      </c>
      <c r="J6157" s="4">
        <v>18.060700000000001</v>
      </c>
      <c r="K6157" s="4">
        <v>19.6311</v>
      </c>
      <c r="L6157" s="4">
        <v>17.724</v>
      </c>
    </row>
    <row r="6158" spans="1:12" x14ac:dyDescent="0.25">
      <c r="A6158" s="3">
        <v>42261.541666666664</v>
      </c>
      <c r="B6158" s="4">
        <v>21.636900000000001</v>
      </c>
      <c r="C6158" s="4">
        <v>19.843800000000002</v>
      </c>
      <c r="D6158" s="4">
        <v>19.713100000000001</v>
      </c>
      <c r="E6158" s="4">
        <v>19.798300000000001</v>
      </c>
      <c r="F6158" s="4">
        <v>19.890499999999999</v>
      </c>
      <c r="G6158" s="4">
        <v>19.890499999999999</v>
      </c>
      <c r="H6158" s="4">
        <v>20.234400000000001</v>
      </c>
      <c r="I6158" s="4">
        <v>19.72</v>
      </c>
      <c r="J6158" s="4">
        <v>20.236000000000001</v>
      </c>
      <c r="K6158" s="4">
        <v>21.825199999999999</v>
      </c>
      <c r="L6158" s="4">
        <v>19.876100000000001</v>
      </c>
    </row>
    <row r="6159" spans="1:12" x14ac:dyDescent="0.25">
      <c r="A6159" s="3">
        <v>42261.583333333336</v>
      </c>
      <c r="B6159" s="4">
        <v>22.734999999999999</v>
      </c>
      <c r="C6159" s="4">
        <v>20.8399</v>
      </c>
      <c r="D6159" s="4">
        <v>20.690100000000001</v>
      </c>
      <c r="E6159" s="4">
        <v>20.7789</v>
      </c>
      <c r="F6159" s="4">
        <v>20.874300000000002</v>
      </c>
      <c r="G6159" s="4">
        <v>20.874300000000002</v>
      </c>
      <c r="H6159" s="4">
        <v>21.274000000000001</v>
      </c>
      <c r="I6159" s="4">
        <v>20.700700000000001</v>
      </c>
      <c r="J6159" s="4">
        <v>21.232900000000001</v>
      </c>
      <c r="K6159" s="4">
        <v>22.835699999999999</v>
      </c>
      <c r="L6159" s="4">
        <v>20.877600000000001</v>
      </c>
    </row>
    <row r="6160" spans="1:12" x14ac:dyDescent="0.25">
      <c r="A6160" s="3">
        <v>42261.625</v>
      </c>
      <c r="B6160" s="4">
        <v>24.163399999999999</v>
      </c>
      <c r="C6160" s="4">
        <v>22.1816</v>
      </c>
      <c r="D6160" s="4">
        <v>22.0014</v>
      </c>
      <c r="E6160" s="4">
        <v>22.087299999999999</v>
      </c>
      <c r="F6160" s="4">
        <v>22.1875</v>
      </c>
      <c r="G6160" s="4">
        <v>22.1875</v>
      </c>
      <c r="H6160" s="4">
        <v>22.6204</v>
      </c>
      <c r="I6160" s="4">
        <v>21.9971</v>
      </c>
      <c r="J6160" s="4">
        <v>22.545500000000001</v>
      </c>
      <c r="K6160" s="4">
        <v>24.104800000000001</v>
      </c>
      <c r="L6160" s="4">
        <v>22.224599999999999</v>
      </c>
    </row>
    <row r="6161" spans="1:12" x14ac:dyDescent="0.25">
      <c r="A6161" s="3">
        <v>42261.666666666664</v>
      </c>
      <c r="B6161" s="4">
        <v>24.290400000000002</v>
      </c>
      <c r="C6161" s="4">
        <v>24.073</v>
      </c>
      <c r="D6161" s="4">
        <v>19.205400000000001</v>
      </c>
      <c r="E6161" s="4">
        <v>14.4316</v>
      </c>
      <c r="F6161" s="4">
        <v>15.896699999999999</v>
      </c>
      <c r="G6161" s="4">
        <v>15.896699999999999</v>
      </c>
      <c r="H6161" s="4">
        <v>19.757100000000001</v>
      </c>
      <c r="I6161" s="4">
        <v>15.7264</v>
      </c>
      <c r="J6161" s="4">
        <v>17.7286</v>
      </c>
      <c r="K6161" s="4">
        <v>22.6069</v>
      </c>
      <c r="L6161" s="4">
        <v>33.246200000000002</v>
      </c>
    </row>
    <row r="6162" spans="1:12" x14ac:dyDescent="0.25">
      <c r="A6162" s="3">
        <v>42261.708333333336</v>
      </c>
      <c r="B6162" s="4">
        <v>23.341999999999999</v>
      </c>
      <c r="C6162" s="4">
        <v>21.3751</v>
      </c>
      <c r="D6162" s="4">
        <v>21.171600000000002</v>
      </c>
      <c r="E6162" s="4">
        <v>21.238900000000001</v>
      </c>
      <c r="F6162" s="4">
        <v>21.334399999999999</v>
      </c>
      <c r="G6162" s="4">
        <v>21.334399999999999</v>
      </c>
      <c r="H6162" s="4">
        <v>21.787099999999999</v>
      </c>
      <c r="I6162" s="4">
        <v>21.146699999999999</v>
      </c>
      <c r="J6162" s="4">
        <v>21.748699999999999</v>
      </c>
      <c r="K6162" s="4">
        <v>23.288699999999999</v>
      </c>
      <c r="L6162" s="4">
        <v>21.411999999999999</v>
      </c>
    </row>
    <row r="6163" spans="1:12" x14ac:dyDescent="0.25">
      <c r="A6163" s="3">
        <v>42261.75</v>
      </c>
      <c r="B6163" s="4">
        <v>22.495999999999999</v>
      </c>
      <c r="C6163" s="4">
        <v>20.679300000000001</v>
      </c>
      <c r="D6163" s="4">
        <v>20.456900000000001</v>
      </c>
      <c r="E6163" s="4">
        <v>20.514399999999998</v>
      </c>
      <c r="F6163" s="4">
        <v>20.599499999999999</v>
      </c>
      <c r="G6163" s="4">
        <v>20.599499999999999</v>
      </c>
      <c r="H6163" s="4">
        <v>21.039400000000001</v>
      </c>
      <c r="I6163" s="4">
        <v>20.4284</v>
      </c>
      <c r="J6163" s="4">
        <v>20.9634</v>
      </c>
      <c r="K6163" s="4">
        <v>22.234300000000001</v>
      </c>
      <c r="L6163" s="4">
        <v>20.741299999999999</v>
      </c>
    </row>
    <row r="6164" spans="1:12" x14ac:dyDescent="0.25">
      <c r="A6164" s="3">
        <v>42261.791666666664</v>
      </c>
      <c r="B6164" s="4">
        <v>21.705400000000001</v>
      </c>
      <c r="C6164" s="4">
        <v>20.5929</v>
      </c>
      <c r="D6164" s="4">
        <v>18.846</v>
      </c>
      <c r="E6164" s="4">
        <v>17.308499999999999</v>
      </c>
      <c r="F6164" s="4">
        <v>17.839400000000001</v>
      </c>
      <c r="G6164" s="4">
        <v>17.839400000000001</v>
      </c>
      <c r="H6164" s="4">
        <v>19.357700000000001</v>
      </c>
      <c r="I6164" s="4">
        <v>17.691199999999998</v>
      </c>
      <c r="J6164" s="4">
        <v>18.641500000000001</v>
      </c>
      <c r="K6164" s="4">
        <v>21.102499999999999</v>
      </c>
      <c r="L6164" s="4">
        <v>23.647600000000001</v>
      </c>
    </row>
    <row r="6165" spans="1:12" x14ac:dyDescent="0.25">
      <c r="A6165" s="3">
        <v>42261.833333333336</v>
      </c>
      <c r="B6165" s="4">
        <v>22.757899999999999</v>
      </c>
      <c r="C6165" s="4">
        <v>22.885300000000001</v>
      </c>
      <c r="D6165" s="4">
        <v>17.4726</v>
      </c>
      <c r="E6165" s="4">
        <v>12.1286</v>
      </c>
      <c r="F6165" s="4">
        <v>13.741</v>
      </c>
      <c r="G6165" s="4">
        <v>13.741</v>
      </c>
      <c r="H6165" s="4">
        <v>17.912099999999999</v>
      </c>
      <c r="I6165" s="4">
        <v>13.5898</v>
      </c>
      <c r="J6165" s="4">
        <v>15.7271</v>
      </c>
      <c r="K6165" s="4">
        <v>20.955100000000002</v>
      </c>
      <c r="L6165" s="4">
        <v>33.1511</v>
      </c>
    </row>
    <row r="6166" spans="1:12" x14ac:dyDescent="0.25">
      <c r="A6166" s="3">
        <v>42261.875</v>
      </c>
      <c r="B6166" s="4">
        <v>26.625599999999999</v>
      </c>
      <c r="C6166" s="4">
        <v>34.742600000000003</v>
      </c>
      <c r="D6166" s="4">
        <v>7.9396000000000004</v>
      </c>
      <c r="E6166" s="4">
        <v>-19.601099999999999</v>
      </c>
      <c r="F6166" s="4">
        <v>-11.724399999999999</v>
      </c>
      <c r="G6166" s="4">
        <v>-11.724399999999999</v>
      </c>
      <c r="H6166" s="4">
        <v>8.0462000000000007</v>
      </c>
      <c r="I6166" s="4">
        <v>-11.857100000000001</v>
      </c>
      <c r="J6166" s="4">
        <v>-3.1415000000000002</v>
      </c>
      <c r="K6166" s="4">
        <v>17.5809</v>
      </c>
      <c r="L6166" s="4">
        <v>86.8232</v>
      </c>
    </row>
    <row r="6167" spans="1:12" x14ac:dyDescent="0.25">
      <c r="A6167" s="3">
        <v>42261.916666666664</v>
      </c>
      <c r="B6167" s="4">
        <v>34.116100000000003</v>
      </c>
      <c r="C6167" s="4">
        <v>48.875</v>
      </c>
      <c r="D6167" s="4">
        <v>3.6671999999999998</v>
      </c>
      <c r="E6167" s="4">
        <v>-42.920400000000001</v>
      </c>
      <c r="F6167" s="4">
        <v>-29.651</v>
      </c>
      <c r="G6167" s="4">
        <v>-29.651</v>
      </c>
      <c r="H6167" s="4">
        <v>3.5914999999999999</v>
      </c>
      <c r="I6167" s="4">
        <v>-29.788499999999999</v>
      </c>
      <c r="J6167" s="4">
        <v>-15.3706</v>
      </c>
      <c r="K6167" s="4">
        <v>18.742599999999999</v>
      </c>
      <c r="L6167" s="4">
        <v>136.93549999999999</v>
      </c>
    </row>
    <row r="6168" spans="1:12" x14ac:dyDescent="0.25">
      <c r="A6168" s="3">
        <v>42261.958333333336</v>
      </c>
      <c r="B6168" s="4">
        <v>14.2799</v>
      </c>
      <c r="C6168" s="4">
        <v>14.8431</v>
      </c>
      <c r="D6168" s="4">
        <v>9.9367000000000001</v>
      </c>
      <c r="E6168" s="4">
        <v>4.952</v>
      </c>
      <c r="F6168" s="4">
        <v>6.4424000000000001</v>
      </c>
      <c r="G6168" s="4">
        <v>6.4424000000000001</v>
      </c>
      <c r="H6168" s="4">
        <v>10.117100000000001</v>
      </c>
      <c r="I6168" s="4">
        <v>6.3498999999999999</v>
      </c>
      <c r="J6168" s="4">
        <v>8.2087000000000003</v>
      </c>
      <c r="K6168" s="4">
        <v>12.993</v>
      </c>
      <c r="L6168" s="4">
        <v>24.2578</v>
      </c>
    </row>
    <row r="6169" spans="1:12" x14ac:dyDescent="0.25">
      <c r="A6169" s="3">
        <v>42262</v>
      </c>
      <c r="B6169" s="4">
        <v>-14.0878</v>
      </c>
      <c r="C6169" s="4">
        <v>-16.6388</v>
      </c>
      <c r="D6169" s="4">
        <v>-32.848599999999998</v>
      </c>
      <c r="E6169" s="4">
        <v>-53.043199999999999</v>
      </c>
      <c r="F6169" s="4">
        <v>-46.226999999999997</v>
      </c>
      <c r="G6169" s="4">
        <v>-46.226999999999997</v>
      </c>
      <c r="H6169" s="4">
        <v>-34.317700000000002</v>
      </c>
      <c r="I6169" s="4">
        <v>-46.173299999999998</v>
      </c>
      <c r="J6169" s="4">
        <v>-40</v>
      </c>
      <c r="K6169" s="4">
        <v>15.869400000000001</v>
      </c>
      <c r="L6169" s="4">
        <v>21.0548</v>
      </c>
    </row>
    <row r="6170" spans="1:12" x14ac:dyDescent="0.25">
      <c r="A6170" s="3">
        <v>42262.041666666664</v>
      </c>
      <c r="B6170" s="4">
        <v>2.2894999999999999</v>
      </c>
      <c r="C6170" s="4">
        <v>7.5719000000000003</v>
      </c>
      <c r="D6170" s="4">
        <v>-6.1830999999999996</v>
      </c>
      <c r="E6170" s="4">
        <v>-20.423999999999999</v>
      </c>
      <c r="F6170" s="4">
        <v>-16.419899999999998</v>
      </c>
      <c r="G6170" s="4">
        <v>-16.419899999999998</v>
      </c>
      <c r="H6170" s="4">
        <v>-6.3601000000000001</v>
      </c>
      <c r="I6170" s="4">
        <v>-16.400500000000001</v>
      </c>
      <c r="J6170" s="4">
        <v>-12.232200000000001</v>
      </c>
      <c r="K6170" s="4">
        <v>-2.6684000000000001</v>
      </c>
      <c r="L6170" s="4">
        <v>34.469000000000001</v>
      </c>
    </row>
    <row r="6171" spans="1:12" x14ac:dyDescent="0.25">
      <c r="A6171" s="3">
        <v>42262.083333333336</v>
      </c>
      <c r="B6171" s="4">
        <v>1.6716</v>
      </c>
      <c r="C6171" s="4">
        <v>5.5392999999999999</v>
      </c>
      <c r="D6171" s="4">
        <v>-4.4926000000000004</v>
      </c>
      <c r="E6171" s="4">
        <v>-14.876300000000001</v>
      </c>
      <c r="F6171" s="4">
        <v>-11.957800000000001</v>
      </c>
      <c r="G6171" s="4">
        <v>-11.957800000000001</v>
      </c>
      <c r="H6171" s="4">
        <v>-4.6181999999999999</v>
      </c>
      <c r="I6171" s="4">
        <v>-11.943899999999999</v>
      </c>
      <c r="J6171" s="4">
        <v>-8.9111999999999991</v>
      </c>
      <c r="K6171" s="4">
        <v>-1.954</v>
      </c>
      <c r="L6171" s="4">
        <v>25.156099999999999</v>
      </c>
    </row>
    <row r="6172" spans="1:12" x14ac:dyDescent="0.25">
      <c r="A6172" s="3">
        <v>42262.125</v>
      </c>
      <c r="B6172" s="4">
        <v>2.3706</v>
      </c>
      <c r="C6172" s="4">
        <v>7.8314000000000004</v>
      </c>
      <c r="D6172" s="4">
        <v>-6.3602999999999996</v>
      </c>
      <c r="E6172" s="4">
        <v>-21.050599999999999</v>
      </c>
      <c r="F6172" s="4">
        <v>-16.920300000000001</v>
      </c>
      <c r="G6172" s="4">
        <v>-16.920300000000001</v>
      </c>
      <c r="H6172" s="4">
        <v>-6.5380000000000003</v>
      </c>
      <c r="I6172" s="4">
        <v>-16.900400000000001</v>
      </c>
      <c r="J6172" s="4">
        <v>-12.603999999999999</v>
      </c>
      <c r="K6172" s="4">
        <v>-2.7730000000000001</v>
      </c>
      <c r="L6172" s="4">
        <v>35.579500000000003</v>
      </c>
    </row>
    <row r="6173" spans="1:12" x14ac:dyDescent="0.25">
      <c r="A6173" s="3">
        <v>42262.166666666664</v>
      </c>
      <c r="B6173" s="4">
        <v>1.6080000000000001</v>
      </c>
      <c r="C6173" s="4">
        <v>4.4173</v>
      </c>
      <c r="D6173" s="4">
        <v>-2.9704000000000002</v>
      </c>
      <c r="E6173" s="4">
        <v>-10.614599999999999</v>
      </c>
      <c r="F6173" s="4">
        <v>-8.4632000000000005</v>
      </c>
      <c r="G6173" s="4">
        <v>-8.4632000000000005</v>
      </c>
      <c r="H6173" s="4">
        <v>-3.0567000000000002</v>
      </c>
      <c r="I6173" s="4">
        <v>-8.4556000000000004</v>
      </c>
      <c r="J6173" s="4">
        <v>-6.2096</v>
      </c>
      <c r="K6173" s="4">
        <v>-1.0678000000000001</v>
      </c>
      <c r="L6173" s="4">
        <v>18.860299999999999</v>
      </c>
    </row>
    <row r="6174" spans="1:12" x14ac:dyDescent="0.25">
      <c r="A6174" s="3">
        <v>42262.208333333336</v>
      </c>
      <c r="B6174" s="4">
        <v>3.9796999999999998</v>
      </c>
      <c r="C6174" s="4">
        <v>5.9307999999999996</v>
      </c>
      <c r="D6174" s="4">
        <v>-7.8076999999999996</v>
      </c>
      <c r="E6174" s="4">
        <v>-23.021000000000001</v>
      </c>
      <c r="F6174" s="4">
        <v>-18.351600000000001</v>
      </c>
      <c r="G6174" s="4">
        <v>-18.351600000000001</v>
      </c>
      <c r="H6174" s="4">
        <v>-8.2567000000000004</v>
      </c>
      <c r="I6174" s="4">
        <v>-18.3733</v>
      </c>
      <c r="J6174" s="4">
        <v>-13.6408</v>
      </c>
      <c r="K6174" s="4">
        <v>10.158799999999999</v>
      </c>
      <c r="L6174" s="4">
        <v>34.584400000000002</v>
      </c>
    </row>
    <row r="6175" spans="1:12" x14ac:dyDescent="0.25">
      <c r="A6175" s="3">
        <v>42262.25</v>
      </c>
      <c r="B6175" s="4">
        <v>13.920299999999999</v>
      </c>
      <c r="C6175" s="4">
        <v>15.4316</v>
      </c>
      <c r="D6175" s="4">
        <v>5.6715</v>
      </c>
      <c r="E6175" s="4">
        <v>-4.6801000000000004</v>
      </c>
      <c r="F6175" s="4">
        <v>-1.5657000000000001</v>
      </c>
      <c r="G6175" s="4">
        <v>-1.5657000000000001</v>
      </c>
      <c r="H6175" s="4">
        <v>5.6410999999999998</v>
      </c>
      <c r="I6175" s="4">
        <v>-1.6535</v>
      </c>
      <c r="J6175" s="4">
        <v>1.7957000000000001</v>
      </c>
      <c r="K6175" s="4">
        <v>14.715299999999999</v>
      </c>
      <c r="L6175" s="4">
        <v>35.062199999999997</v>
      </c>
    </row>
    <row r="6176" spans="1:12" x14ac:dyDescent="0.25">
      <c r="A6176" s="3">
        <v>42262.291666666664</v>
      </c>
      <c r="B6176" s="4">
        <v>9.2751999999999999</v>
      </c>
      <c r="C6176" s="4">
        <v>4.9625000000000004</v>
      </c>
      <c r="D6176" s="4">
        <v>-7.4425999999999997</v>
      </c>
      <c r="E6176" s="4">
        <v>-22.904800000000002</v>
      </c>
      <c r="F6176" s="4">
        <v>-17.491700000000002</v>
      </c>
      <c r="G6176" s="4">
        <v>-17.491700000000002</v>
      </c>
      <c r="H6176" s="4">
        <v>-8.2702000000000009</v>
      </c>
      <c r="I6176" s="4">
        <v>-17.600000000000001</v>
      </c>
      <c r="J6176" s="4">
        <v>-12.244999999999999</v>
      </c>
      <c r="K6176" s="4">
        <v>35.145800000000001</v>
      </c>
      <c r="L6176" s="4">
        <v>33.963299999999997</v>
      </c>
    </row>
    <row r="6177" spans="1:12" x14ac:dyDescent="0.25">
      <c r="A6177" s="3">
        <v>42262.333333333336</v>
      </c>
      <c r="B6177" s="4">
        <v>13.9937</v>
      </c>
      <c r="C6177" s="4">
        <v>14.3964</v>
      </c>
      <c r="D6177" s="4">
        <v>6.1924999999999999</v>
      </c>
      <c r="E6177" s="4">
        <v>-2.7084000000000001</v>
      </c>
      <c r="F6177" s="4">
        <v>6.2899999999999998E-2</v>
      </c>
      <c r="G6177" s="4">
        <v>6.2899999999999998E-2</v>
      </c>
      <c r="H6177" s="4">
        <v>6.1523000000000003</v>
      </c>
      <c r="I6177" s="4">
        <v>-2.58E-2</v>
      </c>
      <c r="J6177" s="4">
        <v>2.9895999999999998</v>
      </c>
      <c r="K6177" s="4">
        <v>17.5685</v>
      </c>
      <c r="L6177" s="4">
        <v>31.312000000000001</v>
      </c>
    </row>
    <row r="6178" spans="1:12" x14ac:dyDescent="0.25">
      <c r="A6178" s="3">
        <v>42262.375</v>
      </c>
      <c r="B6178" s="4">
        <v>19.001000000000001</v>
      </c>
      <c r="C6178" s="4">
        <v>17.6675</v>
      </c>
      <c r="D6178" s="4">
        <v>17.523399999999999</v>
      </c>
      <c r="E6178" s="4">
        <v>17.579699999999999</v>
      </c>
      <c r="F6178" s="4">
        <v>17.636500000000002</v>
      </c>
      <c r="G6178" s="4">
        <v>17.636500000000002</v>
      </c>
      <c r="H6178" s="4">
        <v>17.8902</v>
      </c>
      <c r="I6178" s="4">
        <v>17.525400000000001</v>
      </c>
      <c r="J6178" s="4">
        <v>17.810700000000001</v>
      </c>
      <c r="K6178" s="4">
        <v>19.1539</v>
      </c>
      <c r="L6178" s="4">
        <v>17.763300000000001</v>
      </c>
    </row>
    <row r="6179" spans="1:12" x14ac:dyDescent="0.25">
      <c r="A6179" s="3">
        <v>42262.416666666664</v>
      </c>
      <c r="B6179" s="4">
        <v>20.747800000000002</v>
      </c>
      <c r="C6179" s="4">
        <v>17.807400000000001</v>
      </c>
      <c r="D6179" s="4">
        <v>17.6206</v>
      </c>
      <c r="E6179" s="4">
        <v>17.661300000000001</v>
      </c>
      <c r="F6179" s="4">
        <v>17.708500000000001</v>
      </c>
      <c r="G6179" s="4">
        <v>12.1462</v>
      </c>
      <c r="H6179" s="4">
        <v>18.023499999999999</v>
      </c>
      <c r="I6179" s="4">
        <v>12.0403</v>
      </c>
      <c r="J6179" s="4">
        <v>13.841699999999999</v>
      </c>
      <c r="K6179" s="4">
        <v>19.016300000000001</v>
      </c>
      <c r="L6179" s="4">
        <v>33.235599999999998</v>
      </c>
    </row>
    <row r="6180" spans="1:12" x14ac:dyDescent="0.25">
      <c r="A6180" s="3">
        <v>42262.458333333336</v>
      </c>
      <c r="B6180" s="4">
        <v>20.970600000000001</v>
      </c>
      <c r="C6180" s="4">
        <v>22.268599999999999</v>
      </c>
      <c r="D6180" s="4">
        <v>16.161999999999999</v>
      </c>
      <c r="E6180" s="4">
        <v>10.306800000000001</v>
      </c>
      <c r="F6180" s="4">
        <v>11.926600000000001</v>
      </c>
      <c r="G6180" s="4">
        <v>11.926600000000001</v>
      </c>
      <c r="H6180" s="4">
        <v>16.6876</v>
      </c>
      <c r="I6180" s="4">
        <v>11.817</v>
      </c>
      <c r="J6180" s="4">
        <v>13.745699999999999</v>
      </c>
      <c r="K6180" s="4">
        <v>18.908200000000001</v>
      </c>
      <c r="L6180" s="4">
        <v>33.912199999999999</v>
      </c>
    </row>
    <row r="6181" spans="1:12" x14ac:dyDescent="0.25">
      <c r="A6181" s="3">
        <v>42262.5</v>
      </c>
      <c r="B6181" s="4">
        <v>22.143699999999999</v>
      </c>
      <c r="C6181" s="4">
        <v>24.733599999999999</v>
      </c>
      <c r="D6181" s="4">
        <v>15.7492</v>
      </c>
      <c r="E6181" s="4">
        <v>7.0350999999999999</v>
      </c>
      <c r="F6181" s="4">
        <v>9.4161000000000001</v>
      </c>
      <c r="G6181" s="4">
        <v>9.4161000000000001</v>
      </c>
      <c r="H6181" s="4">
        <v>16.355799999999999</v>
      </c>
      <c r="I6181" s="4">
        <v>9.3104999999999993</v>
      </c>
      <c r="J6181" s="4">
        <v>12.0235</v>
      </c>
      <c r="K6181" s="4">
        <v>19.0962</v>
      </c>
      <c r="L6181" s="4">
        <v>41.955500000000001</v>
      </c>
    </row>
    <row r="6182" spans="1:12" x14ac:dyDescent="0.25">
      <c r="A6182" s="3">
        <v>42262.541666666664</v>
      </c>
      <c r="B6182" s="4">
        <v>22.4877</v>
      </c>
      <c r="C6182" s="4">
        <v>23.747299999999999</v>
      </c>
      <c r="D6182" s="4">
        <v>17.066800000000001</v>
      </c>
      <c r="E6182" s="4">
        <v>10.6135</v>
      </c>
      <c r="F6182" s="4">
        <v>12.4175</v>
      </c>
      <c r="G6182" s="4">
        <v>12.4175</v>
      </c>
      <c r="H6182" s="4">
        <v>17.6602</v>
      </c>
      <c r="I6182" s="4">
        <v>12.2888</v>
      </c>
      <c r="J6182" s="4">
        <v>14.498200000000001</v>
      </c>
      <c r="K6182" s="4">
        <v>20.243400000000001</v>
      </c>
      <c r="L6182" s="4">
        <v>36.408900000000003</v>
      </c>
    </row>
    <row r="6183" spans="1:12" x14ac:dyDescent="0.25">
      <c r="A6183" s="3">
        <v>42262.583333333336</v>
      </c>
      <c r="B6183" s="4">
        <v>23.158200000000001</v>
      </c>
      <c r="C6183" s="4">
        <v>24.081700000000001</v>
      </c>
      <c r="D6183" s="4">
        <v>17.536200000000001</v>
      </c>
      <c r="E6183" s="4">
        <v>11.2163</v>
      </c>
      <c r="F6183" s="4">
        <v>13.008699999999999</v>
      </c>
      <c r="G6183" s="4">
        <v>13.008699999999999</v>
      </c>
      <c r="H6183" s="4">
        <v>18.149100000000001</v>
      </c>
      <c r="I6183" s="4">
        <v>12.863899999999999</v>
      </c>
      <c r="J6183" s="4">
        <v>15.135199999999999</v>
      </c>
      <c r="K6183" s="4">
        <v>21.032399999999999</v>
      </c>
      <c r="L6183" s="4">
        <v>36.504399999999997</v>
      </c>
    </row>
    <row r="6184" spans="1:12" x14ac:dyDescent="0.25">
      <c r="A6184" s="3">
        <v>42262.625</v>
      </c>
      <c r="B6184" s="4">
        <v>37.941499999999998</v>
      </c>
      <c r="C6184" s="4">
        <v>54.499400000000001</v>
      </c>
      <c r="D6184" s="4">
        <v>12.798999999999999</v>
      </c>
      <c r="E6184" s="4">
        <v>-28.457599999999999</v>
      </c>
      <c r="F6184" s="4">
        <v>-17.3245</v>
      </c>
      <c r="G6184" s="4">
        <v>-17.3245</v>
      </c>
      <c r="H6184" s="4">
        <v>14.1675</v>
      </c>
      <c r="I6184" s="4">
        <v>-17.4908</v>
      </c>
      <c r="J6184" s="4">
        <v>-5.6550000000000002</v>
      </c>
      <c r="K6184" s="4">
        <v>23.037600000000001</v>
      </c>
      <c r="L6184" s="4">
        <v>135.44130000000001</v>
      </c>
    </row>
    <row r="6185" spans="1:12" x14ac:dyDescent="0.25">
      <c r="A6185" s="3">
        <v>42262.666666666664</v>
      </c>
      <c r="B6185" s="4">
        <v>35.859099999999998</v>
      </c>
      <c r="C6185" s="4">
        <v>26.465900000000001</v>
      </c>
      <c r="D6185" s="4">
        <v>14.6371</v>
      </c>
      <c r="E6185" s="4">
        <v>3.7784</v>
      </c>
      <c r="F6185" s="4">
        <v>6.28</v>
      </c>
      <c r="G6185" s="4">
        <v>6.28</v>
      </c>
      <c r="H6185" s="4">
        <v>15.4841</v>
      </c>
      <c r="I6185" s="4">
        <v>6.0378999999999996</v>
      </c>
      <c r="J6185" s="4">
        <v>12.837300000000001</v>
      </c>
      <c r="K6185" s="4">
        <v>33.042200000000001</v>
      </c>
      <c r="L6185" s="4">
        <v>46.132599999999996</v>
      </c>
    </row>
    <row r="6186" spans="1:12" x14ac:dyDescent="0.25">
      <c r="A6186" s="3">
        <v>42262.708333333336</v>
      </c>
      <c r="B6186" s="4">
        <v>25.6006</v>
      </c>
      <c r="C6186" s="4">
        <v>26.358599999999999</v>
      </c>
      <c r="D6186" s="4">
        <v>19.3569</v>
      </c>
      <c r="E6186" s="4">
        <v>12.663399999999999</v>
      </c>
      <c r="F6186" s="4">
        <v>14.567299999999999</v>
      </c>
      <c r="G6186" s="4">
        <v>14.567299999999999</v>
      </c>
      <c r="H6186" s="4">
        <v>20.077000000000002</v>
      </c>
      <c r="I6186" s="4">
        <v>14.388299999999999</v>
      </c>
      <c r="J6186" s="4">
        <v>16.816099999999999</v>
      </c>
      <c r="K6186" s="4">
        <v>23.174600000000002</v>
      </c>
      <c r="L6186" s="4">
        <v>39.598100000000002</v>
      </c>
    </row>
    <row r="6187" spans="1:12" x14ac:dyDescent="0.25">
      <c r="A6187" s="3">
        <v>42262.75</v>
      </c>
      <c r="B6187" s="4">
        <v>38.954000000000001</v>
      </c>
      <c r="C6187" s="4">
        <v>54.168399999999998</v>
      </c>
      <c r="D6187" s="4">
        <v>12.728199999999999</v>
      </c>
      <c r="E6187" s="4">
        <v>-28.221399999999999</v>
      </c>
      <c r="F6187" s="4">
        <v>-17.183499999999999</v>
      </c>
      <c r="G6187" s="4">
        <v>-17.183499999999999</v>
      </c>
      <c r="H6187" s="4">
        <v>14.0741</v>
      </c>
      <c r="I6187" s="4">
        <v>-17.363099999999999</v>
      </c>
      <c r="J6187" s="4">
        <v>-5.4836</v>
      </c>
      <c r="K6187" s="4">
        <v>23.273199999999999</v>
      </c>
      <c r="L6187" s="4">
        <v>134.44669999999999</v>
      </c>
    </row>
    <row r="6188" spans="1:12" x14ac:dyDescent="0.25">
      <c r="A6188" s="3">
        <v>42262.791666666664</v>
      </c>
      <c r="B6188" s="4">
        <v>34.793999999999997</v>
      </c>
      <c r="C6188" s="4">
        <v>49.261000000000003</v>
      </c>
      <c r="D6188" s="4">
        <v>11.5885</v>
      </c>
      <c r="E6188" s="4">
        <v>-25.6663</v>
      </c>
      <c r="F6188" s="4">
        <v>-15.613</v>
      </c>
      <c r="G6188" s="4">
        <v>-15.613</v>
      </c>
      <c r="H6188" s="4">
        <v>12.7791</v>
      </c>
      <c r="I6188" s="4">
        <v>-15.776300000000001</v>
      </c>
      <c r="J6188" s="4">
        <v>-5.0526</v>
      </c>
      <c r="K6188" s="4">
        <v>20.827500000000001</v>
      </c>
      <c r="L6188" s="4">
        <v>122.31659999999999</v>
      </c>
    </row>
    <row r="6189" spans="1:12" x14ac:dyDescent="0.25">
      <c r="A6189" s="3">
        <v>42262.833333333336</v>
      </c>
      <c r="B6189" s="4">
        <v>33.284100000000002</v>
      </c>
      <c r="C6189" s="4">
        <v>45.497999999999998</v>
      </c>
      <c r="D6189" s="4">
        <v>13.836600000000001</v>
      </c>
      <c r="E6189" s="4">
        <v>-17.444500000000001</v>
      </c>
      <c r="F6189" s="4">
        <v>-8.9884000000000004</v>
      </c>
      <c r="G6189" s="4">
        <v>-8.9884000000000004</v>
      </c>
      <c r="H6189" s="4">
        <v>14.889699999999999</v>
      </c>
      <c r="I6189" s="4">
        <v>-9.1353000000000009</v>
      </c>
      <c r="J6189" s="4">
        <v>-5.6000000000000001E-2</v>
      </c>
      <c r="K6189" s="4">
        <v>22.233499999999999</v>
      </c>
      <c r="L6189" s="4">
        <v>106.7756</v>
      </c>
    </row>
    <row r="6190" spans="1:12" x14ac:dyDescent="0.25">
      <c r="A6190" s="3">
        <v>42262.875</v>
      </c>
      <c r="B6190" s="4">
        <v>24.142099999999999</v>
      </c>
      <c r="C6190" s="4">
        <v>28.281099999999999</v>
      </c>
      <c r="D6190" s="4">
        <v>15.1183</v>
      </c>
      <c r="E6190" s="4">
        <v>2.2075</v>
      </c>
      <c r="F6190" s="4">
        <v>5.7404999999999999</v>
      </c>
      <c r="G6190" s="4">
        <v>5.7404999999999999</v>
      </c>
      <c r="H6190" s="4">
        <v>15.741</v>
      </c>
      <c r="I6190" s="4">
        <v>5.6040999999999999</v>
      </c>
      <c r="J6190" s="4">
        <v>9.6257000000000001</v>
      </c>
      <c r="K6190" s="4">
        <v>19.8566</v>
      </c>
      <c r="L6190" s="4">
        <v>53.483699999999999</v>
      </c>
    </row>
    <row r="6191" spans="1:12" x14ac:dyDescent="0.25">
      <c r="A6191" s="3">
        <v>42262.916666666664</v>
      </c>
      <c r="B6191" s="4">
        <v>16.604199999999999</v>
      </c>
      <c r="C6191" s="4">
        <v>15.007899999999999</v>
      </c>
      <c r="D6191" s="4">
        <v>14.9352</v>
      </c>
      <c r="E6191" s="4">
        <v>15.007899999999999</v>
      </c>
      <c r="F6191" s="4">
        <v>15.0898</v>
      </c>
      <c r="G6191" s="4">
        <v>15.0898</v>
      </c>
      <c r="H6191" s="4">
        <v>15.260999999999999</v>
      </c>
      <c r="I6191" s="4">
        <v>14.9671</v>
      </c>
      <c r="J6191" s="4">
        <v>15.4117</v>
      </c>
      <c r="K6191" s="4">
        <v>16.936800000000002</v>
      </c>
      <c r="L6191" s="4">
        <v>14.8994</v>
      </c>
    </row>
    <row r="6192" spans="1:12" x14ac:dyDescent="0.25">
      <c r="A6192" s="3">
        <v>42262.958333333336</v>
      </c>
      <c r="B6192" s="4">
        <v>9.9060000000000006</v>
      </c>
      <c r="C6192" s="4">
        <v>10.257999999999999</v>
      </c>
      <c r="D6192" s="4">
        <v>-11.852499999999999</v>
      </c>
      <c r="E6192" s="4">
        <v>-36.752499999999998</v>
      </c>
      <c r="F6192" s="4">
        <v>-28.933299999999999</v>
      </c>
      <c r="G6192" s="4">
        <v>-28.933299999999999</v>
      </c>
      <c r="H6192" s="4">
        <v>-12.1662</v>
      </c>
      <c r="I6192" s="4">
        <v>-29.035900000000002</v>
      </c>
      <c r="J6192" s="4">
        <v>-21.485099999999999</v>
      </c>
      <c r="K6192" s="4">
        <v>35.893500000000003</v>
      </c>
      <c r="L6192" s="4">
        <v>58.771000000000001</v>
      </c>
    </row>
    <row r="6193" spans="1:12" x14ac:dyDescent="0.25">
      <c r="A6193" s="3">
        <v>42263</v>
      </c>
      <c r="B6193" s="4">
        <v>2.0299999999999999E-2</v>
      </c>
      <c r="C6193" s="4">
        <v>1.8100000000000002E-2</v>
      </c>
      <c r="D6193" s="4">
        <v>1.8100000000000002E-2</v>
      </c>
      <c r="E6193" s="4">
        <v>1.8200000000000001E-2</v>
      </c>
      <c r="F6193" s="4">
        <v>1.83E-2</v>
      </c>
      <c r="G6193" s="4">
        <v>1.83E-2</v>
      </c>
      <c r="H6193" s="4">
        <v>1.84E-2</v>
      </c>
      <c r="I6193" s="4">
        <v>1.8200000000000001E-2</v>
      </c>
      <c r="J6193" s="4">
        <v>1.8800000000000001E-2</v>
      </c>
      <c r="K6193" s="4">
        <v>2.1000000000000001E-2</v>
      </c>
      <c r="L6193" s="4">
        <v>1.7999999999999999E-2</v>
      </c>
    </row>
    <row r="6194" spans="1:12" x14ac:dyDescent="0.25">
      <c r="A6194" s="3">
        <v>42263.041666666664</v>
      </c>
      <c r="B6194" s="4">
        <v>16.048400000000001</v>
      </c>
      <c r="C6194" s="4">
        <v>18.923400000000001</v>
      </c>
      <c r="D6194" s="4">
        <v>9.5943000000000005</v>
      </c>
      <c r="E6194" s="4">
        <v>0.40610000000000002</v>
      </c>
      <c r="F6194" s="4">
        <v>2.9449000000000001</v>
      </c>
      <c r="G6194" s="4">
        <v>2.9449000000000001</v>
      </c>
      <c r="H6194" s="4">
        <v>9.9695999999999998</v>
      </c>
      <c r="I6194" s="4">
        <v>2.851</v>
      </c>
      <c r="J6194" s="4">
        <v>5.7561</v>
      </c>
      <c r="K6194" s="4">
        <v>13.0649</v>
      </c>
      <c r="L6194" s="4">
        <v>36.991199999999999</v>
      </c>
    </row>
    <row r="6195" spans="1:12" x14ac:dyDescent="0.25">
      <c r="A6195" s="3">
        <v>42263.083333333336</v>
      </c>
      <c r="B6195" s="4">
        <v>21.6373</v>
      </c>
      <c r="C6195" s="4">
        <v>31.6249</v>
      </c>
      <c r="D6195" s="4">
        <v>2.8271999999999999</v>
      </c>
      <c r="E6195" s="4">
        <v>-28.6447</v>
      </c>
      <c r="F6195" s="4">
        <v>-20.105899999999998</v>
      </c>
      <c r="G6195" s="4">
        <v>-20.105899999999998</v>
      </c>
      <c r="H6195" s="4">
        <v>0.8982</v>
      </c>
      <c r="I6195" s="4">
        <v>-20.186499999999999</v>
      </c>
      <c r="J6195" s="4">
        <v>-11.2377</v>
      </c>
      <c r="K6195" s="4">
        <v>12.693300000000001</v>
      </c>
      <c r="L6195" s="4">
        <v>91.949700000000007</v>
      </c>
    </row>
    <row r="6196" spans="1:12" x14ac:dyDescent="0.25">
      <c r="A6196" s="3">
        <v>42263.125</v>
      </c>
      <c r="B6196" s="4">
        <v>17.765000000000001</v>
      </c>
      <c r="C6196" s="4">
        <v>32.572099999999999</v>
      </c>
      <c r="D6196" s="4">
        <v>-12.4132</v>
      </c>
      <c r="E6196" s="4">
        <v>-61.092799999999997</v>
      </c>
      <c r="F6196" s="4">
        <v>-47.5837</v>
      </c>
      <c r="G6196" s="4">
        <v>-47.5837</v>
      </c>
      <c r="H6196" s="4">
        <v>-14.393700000000001</v>
      </c>
      <c r="I6196" s="4">
        <v>-47.627299999999998</v>
      </c>
      <c r="J6196" s="4">
        <v>-34.054099999999998</v>
      </c>
      <c r="K6196" s="4">
        <v>15.5511</v>
      </c>
      <c r="L6196" s="4">
        <v>126.5068</v>
      </c>
    </row>
    <row r="6197" spans="1:12" x14ac:dyDescent="0.25">
      <c r="A6197" s="3">
        <v>42263.166666666664</v>
      </c>
      <c r="B6197" s="4">
        <v>17.3277</v>
      </c>
      <c r="C6197" s="4">
        <v>23.993600000000001</v>
      </c>
      <c r="D6197" s="4">
        <v>6.1669999999999998</v>
      </c>
      <c r="E6197" s="4">
        <v>-11.6752</v>
      </c>
      <c r="F6197" s="4">
        <v>-6.8247999999999998</v>
      </c>
      <c r="G6197" s="4">
        <v>-6.8247999999999998</v>
      </c>
      <c r="H6197" s="4">
        <v>6.5278999999999998</v>
      </c>
      <c r="I6197" s="4">
        <v>-6.9105999999999996</v>
      </c>
      <c r="J6197" s="4">
        <v>-1.7304999999999999</v>
      </c>
      <c r="K6197" s="4">
        <v>12.761699999999999</v>
      </c>
      <c r="L6197" s="4">
        <v>58.625700000000002</v>
      </c>
    </row>
    <row r="6198" spans="1:12" x14ac:dyDescent="0.25">
      <c r="A6198" s="3">
        <v>42263.208333333336</v>
      </c>
      <c r="B6198" s="4">
        <v>25.215900000000001</v>
      </c>
      <c r="C6198" s="4">
        <v>36.030700000000003</v>
      </c>
      <c r="D6198" s="4">
        <v>9.1072000000000006</v>
      </c>
      <c r="E6198" s="4">
        <v>-17.627500000000001</v>
      </c>
      <c r="F6198" s="4">
        <v>-10.4428</v>
      </c>
      <c r="G6198" s="4">
        <v>-10.4428</v>
      </c>
      <c r="H6198" s="4">
        <v>9.7135999999999996</v>
      </c>
      <c r="I6198" s="4">
        <v>-10.561400000000001</v>
      </c>
      <c r="J6198" s="4">
        <v>-2.8672</v>
      </c>
      <c r="K6198" s="4">
        <v>15.749599999999999</v>
      </c>
      <c r="L6198" s="4">
        <v>88.012900000000002</v>
      </c>
    </row>
    <row r="6199" spans="1:12" x14ac:dyDescent="0.25">
      <c r="A6199" s="3">
        <v>42263.25</v>
      </c>
      <c r="B6199" s="4">
        <v>28.654399999999999</v>
      </c>
      <c r="C6199" s="4">
        <v>40.758499999999998</v>
      </c>
      <c r="D6199" s="4">
        <v>10.53</v>
      </c>
      <c r="E6199" s="4">
        <v>-19.498699999999999</v>
      </c>
      <c r="F6199" s="4">
        <v>-11.4262</v>
      </c>
      <c r="G6199" s="4">
        <v>-11.4262</v>
      </c>
      <c r="H6199" s="4">
        <v>11.2163</v>
      </c>
      <c r="I6199" s="4">
        <v>-11.5611</v>
      </c>
      <c r="J6199" s="4">
        <v>-2.9285999999999999</v>
      </c>
      <c r="K6199" s="4">
        <v>18.267600000000002</v>
      </c>
      <c r="L6199" s="4">
        <v>99.128600000000006</v>
      </c>
    </row>
    <row r="6200" spans="1:12" x14ac:dyDescent="0.25">
      <c r="A6200" s="3">
        <v>42263.291666666664</v>
      </c>
      <c r="B6200" s="4">
        <v>21.5487</v>
      </c>
      <c r="C6200" s="4">
        <v>23.01</v>
      </c>
      <c r="D6200" s="4">
        <v>15.9884</v>
      </c>
      <c r="E6200" s="4">
        <v>9.1052999999999997</v>
      </c>
      <c r="F6200" s="4">
        <v>11.021000000000001</v>
      </c>
      <c r="G6200" s="4">
        <v>11.021000000000001</v>
      </c>
      <c r="H6200" s="4">
        <v>16.338799999999999</v>
      </c>
      <c r="I6200" s="4">
        <v>10.882099999999999</v>
      </c>
      <c r="J6200" s="4">
        <v>13.2601</v>
      </c>
      <c r="K6200" s="4">
        <v>19.3431</v>
      </c>
      <c r="L6200" s="4">
        <v>36.217799999999997</v>
      </c>
    </row>
    <row r="6201" spans="1:12" x14ac:dyDescent="0.25">
      <c r="A6201" s="3">
        <v>42263.333333333336</v>
      </c>
      <c r="B6201" s="4">
        <v>17.316199999999998</v>
      </c>
      <c r="C6201" s="4">
        <v>15.9207</v>
      </c>
      <c r="D6201" s="4">
        <v>15.805</v>
      </c>
      <c r="E6201" s="4">
        <v>15.8188</v>
      </c>
      <c r="F6201" s="4">
        <v>15.8851</v>
      </c>
      <c r="G6201" s="4">
        <v>15.8851</v>
      </c>
      <c r="H6201" s="4">
        <v>16.0609</v>
      </c>
      <c r="I6201" s="4">
        <v>15.767899999999999</v>
      </c>
      <c r="J6201" s="4">
        <v>16.166499999999999</v>
      </c>
      <c r="K6201" s="4">
        <v>17.394400000000001</v>
      </c>
      <c r="L6201" s="4">
        <v>15.789199999999999</v>
      </c>
    </row>
    <row r="6202" spans="1:12" x14ac:dyDescent="0.25">
      <c r="A6202" s="3">
        <v>42263.375</v>
      </c>
      <c r="B6202" s="4">
        <v>19.181899999999999</v>
      </c>
      <c r="C6202" s="4">
        <v>17.59</v>
      </c>
      <c r="D6202" s="4">
        <v>17.451799999999999</v>
      </c>
      <c r="E6202" s="4">
        <v>17.4682</v>
      </c>
      <c r="F6202" s="4">
        <v>17.542000000000002</v>
      </c>
      <c r="G6202" s="4">
        <v>17.542000000000002</v>
      </c>
      <c r="H6202" s="4">
        <v>18.165400000000002</v>
      </c>
      <c r="I6202" s="4">
        <v>17.397200000000002</v>
      </c>
      <c r="J6202" s="4">
        <v>17.848600000000001</v>
      </c>
      <c r="K6202" s="4">
        <v>19.201699999999999</v>
      </c>
      <c r="L6202" s="4">
        <v>17.468499999999999</v>
      </c>
    </row>
    <row r="6203" spans="1:12" x14ac:dyDescent="0.25">
      <c r="A6203" s="3">
        <v>42263.416666666664</v>
      </c>
      <c r="B6203" s="4">
        <v>19.9879</v>
      </c>
      <c r="C6203" s="4">
        <v>18.542400000000001</v>
      </c>
      <c r="D6203" s="4">
        <v>18.347300000000001</v>
      </c>
      <c r="E6203" s="4">
        <v>18.349699999999999</v>
      </c>
      <c r="F6203" s="4">
        <v>18.417300000000001</v>
      </c>
      <c r="G6203" s="4">
        <v>18.417300000000001</v>
      </c>
      <c r="H6203" s="4">
        <v>19.1828</v>
      </c>
      <c r="I6203" s="4">
        <v>18.2773</v>
      </c>
      <c r="J6203" s="4">
        <v>18.670100000000001</v>
      </c>
      <c r="K6203" s="4">
        <v>19.829999999999998</v>
      </c>
      <c r="L6203" s="4">
        <v>18.523299999999999</v>
      </c>
    </row>
    <row r="6204" spans="1:12" x14ac:dyDescent="0.25">
      <c r="A6204" s="3">
        <v>42263.458333333336</v>
      </c>
      <c r="B6204" s="4">
        <v>24.806899999999999</v>
      </c>
      <c r="C6204" s="4">
        <v>23.130400000000002</v>
      </c>
      <c r="D6204" s="4">
        <v>22.8826</v>
      </c>
      <c r="E6204" s="4">
        <v>22.893699999999999</v>
      </c>
      <c r="F6204" s="4">
        <v>22.976900000000001</v>
      </c>
      <c r="G6204" s="4">
        <v>22.976900000000001</v>
      </c>
      <c r="H6204" s="4">
        <v>24.0336</v>
      </c>
      <c r="I6204" s="4">
        <v>22.7956</v>
      </c>
      <c r="J6204" s="4">
        <v>23.204799999999999</v>
      </c>
      <c r="K6204" s="4">
        <v>24.435199999999998</v>
      </c>
      <c r="L6204" s="4">
        <v>23.0913</v>
      </c>
    </row>
    <row r="6205" spans="1:12" x14ac:dyDescent="0.25">
      <c r="A6205" s="3">
        <v>42263.5</v>
      </c>
      <c r="B6205" s="4">
        <v>69.005799999999994</v>
      </c>
      <c r="C6205" s="4">
        <v>60.7318</v>
      </c>
      <c r="D6205" s="4">
        <v>60.087000000000003</v>
      </c>
      <c r="E6205" s="4">
        <v>60.120600000000003</v>
      </c>
      <c r="F6205" s="4">
        <v>60.331099999999999</v>
      </c>
      <c r="G6205" s="4">
        <v>60.331099999999999</v>
      </c>
      <c r="H6205" s="4">
        <v>61.615200000000002</v>
      </c>
      <c r="I6205" s="4">
        <v>59.868499999999997</v>
      </c>
      <c r="J6205" s="4">
        <v>60.767200000000003</v>
      </c>
      <c r="K6205" s="4">
        <v>64.360799999999998</v>
      </c>
      <c r="L6205" s="4">
        <v>60.613100000000003</v>
      </c>
    </row>
    <row r="6206" spans="1:12" x14ac:dyDescent="0.25">
      <c r="A6206" s="3">
        <v>42263.541666666664</v>
      </c>
      <c r="B6206" s="4">
        <v>35.259799999999998</v>
      </c>
      <c r="C6206" s="4">
        <v>31.807300000000001</v>
      </c>
      <c r="D6206" s="4">
        <v>31.432099999999998</v>
      </c>
      <c r="E6206" s="4">
        <v>31.437899999999999</v>
      </c>
      <c r="F6206" s="4">
        <v>31.546299999999999</v>
      </c>
      <c r="G6206" s="4">
        <v>31.546299999999999</v>
      </c>
      <c r="H6206" s="4">
        <v>32.283799999999999</v>
      </c>
      <c r="I6206" s="4">
        <v>31.296299999999999</v>
      </c>
      <c r="J6206" s="4">
        <v>31.859100000000002</v>
      </c>
      <c r="K6206" s="4">
        <v>34.134999999999998</v>
      </c>
      <c r="L6206" s="4">
        <v>31.814800000000002</v>
      </c>
    </row>
    <row r="6207" spans="1:12" x14ac:dyDescent="0.25">
      <c r="A6207" s="3">
        <v>42263.583333333336</v>
      </c>
      <c r="B6207" s="4">
        <v>33.051099999999998</v>
      </c>
      <c r="C6207" s="4">
        <v>30.662600000000001</v>
      </c>
      <c r="D6207" s="4">
        <v>27.958500000000001</v>
      </c>
      <c r="E6207" s="4">
        <v>25.620200000000001</v>
      </c>
      <c r="F6207" s="4">
        <v>26.3491</v>
      </c>
      <c r="G6207" s="4">
        <v>26.3491</v>
      </c>
      <c r="H6207" s="4">
        <v>28.7745</v>
      </c>
      <c r="I6207" s="4">
        <v>26.122199999999999</v>
      </c>
      <c r="J6207" s="4">
        <v>27.448599999999999</v>
      </c>
      <c r="K6207" s="4">
        <v>31.5642</v>
      </c>
      <c r="L6207" s="4">
        <v>35.07</v>
      </c>
    </row>
    <row r="6208" spans="1:12" x14ac:dyDescent="0.25">
      <c r="A6208" s="3">
        <v>42263.625</v>
      </c>
      <c r="B6208" s="4">
        <v>87.623800000000003</v>
      </c>
      <c r="C6208" s="4">
        <v>134.3888</v>
      </c>
      <c r="D6208" s="4">
        <v>14.1302</v>
      </c>
      <c r="E6208" s="4">
        <v>-104.89660000000001</v>
      </c>
      <c r="F6208" s="4">
        <v>-73.022999999999996</v>
      </c>
      <c r="G6208" s="4">
        <v>-73.022999999999996</v>
      </c>
      <c r="H6208" s="4">
        <v>17.540600000000001</v>
      </c>
      <c r="I6208" s="4">
        <v>-73.315399999999997</v>
      </c>
      <c r="J6208" s="4">
        <v>-40</v>
      </c>
      <c r="K6208" s="4">
        <v>40.408099999999997</v>
      </c>
      <c r="L6208" s="4">
        <v>367.79700000000003</v>
      </c>
    </row>
    <row r="6209" spans="1:12" x14ac:dyDescent="0.25">
      <c r="A6209" s="3">
        <v>42263.666666666664</v>
      </c>
      <c r="B6209" s="4">
        <v>33.0807</v>
      </c>
      <c r="C6209" s="4">
        <v>30.8904</v>
      </c>
      <c r="D6209" s="4">
        <v>27.476299999999998</v>
      </c>
      <c r="E6209" s="4">
        <v>24.375399999999999</v>
      </c>
      <c r="F6209" s="4">
        <v>25.332599999999999</v>
      </c>
      <c r="G6209" s="4">
        <v>25.332599999999999</v>
      </c>
      <c r="H6209" s="4">
        <v>28.286999999999999</v>
      </c>
      <c r="I6209" s="4">
        <v>25.1175</v>
      </c>
      <c r="J6209" s="4">
        <v>26.702100000000002</v>
      </c>
      <c r="K6209" s="4">
        <v>31.6952</v>
      </c>
      <c r="L6209" s="4">
        <v>36.618899999999996</v>
      </c>
    </row>
    <row r="6210" spans="1:12" x14ac:dyDescent="0.25">
      <c r="A6210" s="3">
        <v>42263.708333333336</v>
      </c>
      <c r="B6210" s="4">
        <v>38.820700000000002</v>
      </c>
      <c r="C6210" s="4">
        <v>54.799300000000002</v>
      </c>
      <c r="D6210" s="4">
        <v>12.9132</v>
      </c>
      <c r="E6210" s="4">
        <v>-28.501899999999999</v>
      </c>
      <c r="F6210" s="4">
        <v>-17.3508</v>
      </c>
      <c r="G6210" s="4">
        <v>-17.3508</v>
      </c>
      <c r="H6210" s="4">
        <v>14.313700000000001</v>
      </c>
      <c r="I6210" s="4">
        <v>-17.5334</v>
      </c>
      <c r="J6210" s="4">
        <v>-5.6479999999999997</v>
      </c>
      <c r="K6210" s="4">
        <v>23.331600000000002</v>
      </c>
      <c r="L6210" s="4">
        <v>135.7826</v>
      </c>
    </row>
    <row r="6211" spans="1:12" x14ac:dyDescent="0.25">
      <c r="A6211" s="3">
        <v>42263.75</v>
      </c>
      <c r="B6211" s="4">
        <v>26.466799999999999</v>
      </c>
      <c r="C6211" s="4">
        <v>26.369299999999999</v>
      </c>
      <c r="D6211" s="4">
        <v>20.985600000000002</v>
      </c>
      <c r="E6211" s="4">
        <v>15.8756</v>
      </c>
      <c r="F6211" s="4">
        <v>17.341999999999999</v>
      </c>
      <c r="G6211" s="4">
        <v>17.341999999999999</v>
      </c>
      <c r="H6211" s="4">
        <v>21.654399999999999</v>
      </c>
      <c r="I6211" s="4">
        <v>17.1418</v>
      </c>
      <c r="J6211" s="4">
        <v>19.187999999999999</v>
      </c>
      <c r="K6211" s="4">
        <v>24.484100000000002</v>
      </c>
      <c r="L6211" s="4">
        <v>36.135599999999997</v>
      </c>
    </row>
    <row r="6212" spans="1:12" x14ac:dyDescent="0.25">
      <c r="A6212" s="3">
        <v>42263.791666666664</v>
      </c>
      <c r="B6212" s="4">
        <v>24.878</v>
      </c>
      <c r="C6212" s="4">
        <v>24.973600000000001</v>
      </c>
      <c r="D6212" s="4">
        <v>20.156400000000001</v>
      </c>
      <c r="E6212" s="4">
        <v>15.5953</v>
      </c>
      <c r="F6212" s="4">
        <v>16.916499999999999</v>
      </c>
      <c r="G6212" s="4">
        <v>16.916499999999999</v>
      </c>
      <c r="H6212" s="4">
        <v>20.770600000000002</v>
      </c>
      <c r="I6212" s="4">
        <v>16.729099999999999</v>
      </c>
      <c r="J6212" s="4">
        <v>18.586200000000002</v>
      </c>
      <c r="K6212" s="4">
        <v>23.623899999999999</v>
      </c>
      <c r="L6212" s="4">
        <v>33.76</v>
      </c>
    </row>
    <row r="6213" spans="1:12" x14ac:dyDescent="0.25">
      <c r="A6213" s="3">
        <v>42263.833333333336</v>
      </c>
      <c r="B6213" s="4">
        <v>27.133400000000002</v>
      </c>
      <c r="C6213" s="4">
        <v>26.299600000000002</v>
      </c>
      <c r="D6213" s="4">
        <v>26.121200000000002</v>
      </c>
      <c r="E6213" s="4">
        <v>26.151800000000001</v>
      </c>
      <c r="F6213" s="4">
        <v>26.2864</v>
      </c>
      <c r="G6213" s="4">
        <v>26.2864</v>
      </c>
      <c r="H6213" s="4">
        <v>26.722100000000001</v>
      </c>
      <c r="I6213" s="4">
        <v>26.0609</v>
      </c>
      <c r="J6213" s="4">
        <v>26.778199999999998</v>
      </c>
      <c r="K6213" s="4">
        <v>29.408100000000001</v>
      </c>
      <c r="L6213" s="4">
        <v>25.994900000000001</v>
      </c>
    </row>
    <row r="6214" spans="1:12" x14ac:dyDescent="0.25">
      <c r="A6214" s="3">
        <v>42263.875</v>
      </c>
      <c r="B6214" s="4">
        <v>34.096600000000002</v>
      </c>
      <c r="C6214" s="4">
        <v>49.125100000000003</v>
      </c>
      <c r="D6214" s="4">
        <v>11.5852</v>
      </c>
      <c r="E6214" s="4">
        <v>-25.5306</v>
      </c>
      <c r="F6214" s="4">
        <v>-15.530900000000001</v>
      </c>
      <c r="G6214" s="4">
        <v>-15.530900000000001</v>
      </c>
      <c r="H6214" s="4">
        <v>12.7498</v>
      </c>
      <c r="I6214" s="4">
        <v>-15.693199999999999</v>
      </c>
      <c r="J6214" s="4">
        <v>-5.0576999999999996</v>
      </c>
      <c r="K6214" s="4">
        <v>21.007000000000001</v>
      </c>
      <c r="L6214" s="4">
        <v>121.7276</v>
      </c>
    </row>
    <row r="6215" spans="1:12" x14ac:dyDescent="0.25">
      <c r="A6215" s="3">
        <v>42263.916666666664</v>
      </c>
      <c r="B6215" s="4">
        <v>19.5944</v>
      </c>
      <c r="C6215" s="4">
        <v>21.564900000000002</v>
      </c>
      <c r="D6215" s="4">
        <v>13.658799999999999</v>
      </c>
      <c r="E6215" s="4">
        <v>5.9447999999999999</v>
      </c>
      <c r="F6215" s="4">
        <v>8.0992999999999995</v>
      </c>
      <c r="G6215" s="4">
        <v>8.0992999999999995</v>
      </c>
      <c r="H6215" s="4">
        <v>14.1593</v>
      </c>
      <c r="I6215" s="4">
        <v>7.9680999999999997</v>
      </c>
      <c r="J6215" s="4">
        <v>10.513999999999999</v>
      </c>
      <c r="K6215" s="4">
        <v>17.2514</v>
      </c>
      <c r="L6215" s="4">
        <v>36.618899999999996</v>
      </c>
    </row>
    <row r="6216" spans="1:12" x14ac:dyDescent="0.25">
      <c r="A6216" s="3">
        <v>42263.958333333336</v>
      </c>
      <c r="B6216" s="4">
        <v>29.506900000000002</v>
      </c>
      <c r="C6216" s="4">
        <v>47.036799999999999</v>
      </c>
      <c r="D6216" s="4">
        <v>4.6718999999999999</v>
      </c>
      <c r="E6216" s="4">
        <v>-37.355899999999998</v>
      </c>
      <c r="F6216" s="4">
        <v>-26.039200000000001</v>
      </c>
      <c r="G6216" s="4">
        <v>-26.039200000000001</v>
      </c>
      <c r="H6216" s="4">
        <v>5.7610000000000001</v>
      </c>
      <c r="I6216" s="4">
        <v>-26.1496</v>
      </c>
      <c r="J6216" s="4">
        <v>-14.2707</v>
      </c>
      <c r="K6216" s="4">
        <v>14.543799999999999</v>
      </c>
      <c r="L6216" s="4">
        <v>129.35329999999999</v>
      </c>
    </row>
    <row r="6217" spans="1:12" x14ac:dyDescent="0.25">
      <c r="A6217" s="3">
        <v>42264</v>
      </c>
      <c r="B6217" s="4">
        <v>2.3666</v>
      </c>
      <c r="C6217" s="4">
        <v>-0.27900000000000003</v>
      </c>
      <c r="D6217" s="4">
        <v>-5.4366000000000003</v>
      </c>
      <c r="E6217" s="4">
        <v>-4.5063000000000004</v>
      </c>
      <c r="F6217" s="4">
        <v>-2.7423999999999999</v>
      </c>
      <c r="G6217" s="4">
        <v>-2.7423999999999999</v>
      </c>
      <c r="H6217" s="4">
        <v>-5.6490999999999998</v>
      </c>
      <c r="I6217" s="4">
        <v>-2.7706</v>
      </c>
      <c r="J6217" s="4">
        <v>-0.88880000000000003</v>
      </c>
      <c r="K6217" s="4">
        <v>15.8317</v>
      </c>
      <c r="L6217" s="4">
        <v>11.904199999999999</v>
      </c>
    </row>
    <row r="6218" spans="1:12" x14ac:dyDescent="0.25">
      <c r="A6218" s="3">
        <v>42264.041666666664</v>
      </c>
      <c r="B6218" s="4">
        <v>29.7714</v>
      </c>
      <c r="C6218" s="4">
        <v>47.155999999999999</v>
      </c>
      <c r="D6218" s="4">
        <v>4.4048999999999996</v>
      </c>
      <c r="E6218" s="4">
        <v>-37.707599999999999</v>
      </c>
      <c r="F6218" s="4">
        <v>-26.254000000000001</v>
      </c>
      <c r="G6218" s="4">
        <v>-26.254000000000001</v>
      </c>
      <c r="H6218" s="4">
        <v>5.4564000000000004</v>
      </c>
      <c r="I6218" s="4">
        <v>-26.366199999999999</v>
      </c>
      <c r="J6218" s="4">
        <v>-14.3376</v>
      </c>
      <c r="K6218" s="4">
        <v>15.6067</v>
      </c>
      <c r="L6218" s="4">
        <v>130.41329999999999</v>
      </c>
    </row>
    <row r="6219" spans="1:12" x14ac:dyDescent="0.25">
      <c r="A6219" s="3">
        <v>42264.083333333336</v>
      </c>
      <c r="B6219" s="4">
        <v>19.5428</v>
      </c>
      <c r="C6219" s="4">
        <v>25.993300000000001</v>
      </c>
      <c r="D6219" s="4">
        <v>8.5961999999999996</v>
      </c>
      <c r="E6219" s="4">
        <v>-8.6207999999999991</v>
      </c>
      <c r="F6219" s="4">
        <v>-3.9318</v>
      </c>
      <c r="G6219" s="4">
        <v>-3.9318</v>
      </c>
      <c r="H6219" s="4">
        <v>9.1416000000000004</v>
      </c>
      <c r="I6219" s="4">
        <v>-4.0353000000000003</v>
      </c>
      <c r="J6219" s="4">
        <v>1.0666</v>
      </c>
      <c r="K6219" s="4">
        <v>13.7418</v>
      </c>
      <c r="L6219" s="4">
        <v>59.7318</v>
      </c>
    </row>
    <row r="6220" spans="1:12" x14ac:dyDescent="0.25">
      <c r="A6220" s="3">
        <v>42264.125</v>
      </c>
      <c r="B6220" s="4">
        <v>36.235900000000001</v>
      </c>
      <c r="C6220" s="4">
        <v>66.2791</v>
      </c>
      <c r="D6220" s="4">
        <v>-3.3953000000000002</v>
      </c>
      <c r="E6220" s="4">
        <v>-72.641599999999997</v>
      </c>
      <c r="F6220" s="4">
        <v>-54.064500000000002</v>
      </c>
      <c r="G6220" s="4">
        <v>-54.064500000000002</v>
      </c>
      <c r="H6220" s="4">
        <v>-1.8752</v>
      </c>
      <c r="I6220" s="4">
        <v>-54.150599999999997</v>
      </c>
      <c r="J6220" s="4">
        <v>-34.943800000000003</v>
      </c>
      <c r="K6220" s="4">
        <v>12.775399999999999</v>
      </c>
      <c r="L6220" s="4">
        <v>201.96019999999999</v>
      </c>
    </row>
    <row r="6221" spans="1:12" x14ac:dyDescent="0.25">
      <c r="A6221" s="3">
        <v>42264.166666666664</v>
      </c>
      <c r="B6221" s="4">
        <v>15.687200000000001</v>
      </c>
      <c r="C6221" s="4">
        <v>20.025600000000001</v>
      </c>
      <c r="D6221" s="4">
        <v>7.8391000000000002</v>
      </c>
      <c r="E6221" s="4">
        <v>-4.2171000000000003</v>
      </c>
      <c r="F6221" s="4">
        <v>-0.91679999999999995</v>
      </c>
      <c r="G6221" s="4">
        <v>-0.91679999999999995</v>
      </c>
      <c r="H6221" s="4">
        <v>8.2472999999999992</v>
      </c>
      <c r="I6221" s="4">
        <v>-1.0072000000000001</v>
      </c>
      <c r="J6221" s="4">
        <v>2.6276000000000002</v>
      </c>
      <c r="K6221" s="4">
        <v>11.7555</v>
      </c>
      <c r="L6221" s="4">
        <v>43.6526</v>
      </c>
    </row>
    <row r="6222" spans="1:12" x14ac:dyDescent="0.25">
      <c r="A6222" s="3">
        <v>42264.208333333336</v>
      </c>
      <c r="B6222" s="4">
        <v>20.7271</v>
      </c>
      <c r="C6222" s="4">
        <v>29.595300000000002</v>
      </c>
      <c r="D6222" s="4">
        <v>6.9501999999999997</v>
      </c>
      <c r="E6222" s="4">
        <v>-15.490399999999999</v>
      </c>
      <c r="F6222" s="4">
        <v>-9.4120000000000008</v>
      </c>
      <c r="G6222" s="4">
        <v>-9.4120000000000008</v>
      </c>
      <c r="H6222" s="4">
        <v>7.5801999999999996</v>
      </c>
      <c r="I6222" s="4">
        <v>-9.4914000000000005</v>
      </c>
      <c r="J6222" s="4">
        <v>-2.9939</v>
      </c>
      <c r="K6222" s="4">
        <v>13.110900000000001</v>
      </c>
      <c r="L6222" s="4">
        <v>73.579499999999996</v>
      </c>
    </row>
    <row r="6223" spans="1:12" x14ac:dyDescent="0.25">
      <c r="A6223" s="3">
        <v>42264.25</v>
      </c>
      <c r="B6223" s="4">
        <v>20.374700000000001</v>
      </c>
      <c r="C6223" s="4">
        <v>22.038900000000002</v>
      </c>
      <c r="D6223" s="4">
        <v>14.514200000000001</v>
      </c>
      <c r="E6223" s="4">
        <v>7.1536999999999997</v>
      </c>
      <c r="F6223" s="4">
        <v>9.2234999999999996</v>
      </c>
      <c r="G6223" s="4">
        <v>9.2234999999999996</v>
      </c>
      <c r="H6223" s="4">
        <v>14.924799999999999</v>
      </c>
      <c r="I6223" s="4">
        <v>9.0925999999999991</v>
      </c>
      <c r="J6223" s="4">
        <v>11.6229</v>
      </c>
      <c r="K6223" s="4">
        <v>18.389299999999999</v>
      </c>
      <c r="L6223" s="4">
        <v>36.456699999999998</v>
      </c>
    </row>
    <row r="6224" spans="1:12" x14ac:dyDescent="0.25">
      <c r="A6224" s="3">
        <v>42264.291666666664</v>
      </c>
      <c r="B6224" s="4">
        <v>21.431899999999999</v>
      </c>
      <c r="C6224" s="4">
        <v>23.417999999999999</v>
      </c>
      <c r="D6224" s="4">
        <v>15.135400000000001</v>
      </c>
      <c r="E6224" s="4">
        <v>7.0529999999999999</v>
      </c>
      <c r="F6224" s="4">
        <v>9.3156999999999996</v>
      </c>
      <c r="G6224" s="4">
        <v>9.3156999999999996</v>
      </c>
      <c r="H6224" s="4">
        <v>15.6126</v>
      </c>
      <c r="I6224" s="4">
        <v>9.1671999999999993</v>
      </c>
      <c r="J6224" s="4">
        <v>11.888199999999999</v>
      </c>
      <c r="K6224" s="4">
        <v>19.0914</v>
      </c>
      <c r="L6224" s="4">
        <v>39.313200000000002</v>
      </c>
    </row>
    <row r="6225" spans="1:12" x14ac:dyDescent="0.25">
      <c r="A6225" s="3">
        <v>42264.333333333336</v>
      </c>
      <c r="B6225" s="4">
        <v>20.228300000000001</v>
      </c>
      <c r="C6225" s="4">
        <v>20.766300000000001</v>
      </c>
      <c r="D6225" s="4">
        <v>16.1389</v>
      </c>
      <c r="E6225" s="4">
        <v>11.7363</v>
      </c>
      <c r="F6225" s="4">
        <v>12.9986</v>
      </c>
      <c r="G6225" s="4">
        <v>12.9986</v>
      </c>
      <c r="H6225" s="4">
        <v>16.592500000000001</v>
      </c>
      <c r="I6225" s="4">
        <v>12.8515</v>
      </c>
      <c r="J6225" s="4">
        <v>14.497</v>
      </c>
      <c r="K6225" s="4">
        <v>18.870899999999999</v>
      </c>
      <c r="L6225" s="4">
        <v>29.565300000000001</v>
      </c>
    </row>
    <row r="6226" spans="1:12" x14ac:dyDescent="0.25">
      <c r="A6226" s="3">
        <v>42264.375</v>
      </c>
      <c r="B6226" s="4">
        <v>19.5824</v>
      </c>
      <c r="C6226" s="4">
        <v>18.129000000000001</v>
      </c>
      <c r="D6226" s="4">
        <v>17.9725</v>
      </c>
      <c r="E6226" s="4">
        <v>18.037500000000001</v>
      </c>
      <c r="F6226" s="4">
        <v>18.105399999999999</v>
      </c>
      <c r="G6226" s="4">
        <v>18.105399999999999</v>
      </c>
      <c r="H6226" s="4">
        <v>18.407499999999999</v>
      </c>
      <c r="I6226" s="4">
        <v>17.965699999999998</v>
      </c>
      <c r="J6226" s="4">
        <v>18.342700000000001</v>
      </c>
      <c r="K6226" s="4">
        <v>19.609500000000001</v>
      </c>
      <c r="L6226" s="4">
        <v>18.182200000000002</v>
      </c>
    </row>
    <row r="6227" spans="1:12" x14ac:dyDescent="0.25">
      <c r="A6227" s="3">
        <v>42264.416666666664</v>
      </c>
      <c r="B6227" s="4">
        <v>21.292300000000001</v>
      </c>
      <c r="C6227" s="4">
        <v>19.851700000000001</v>
      </c>
      <c r="D6227" s="4">
        <v>19.711600000000001</v>
      </c>
      <c r="E6227" s="4">
        <v>19.795300000000001</v>
      </c>
      <c r="F6227" s="4">
        <v>19.856300000000001</v>
      </c>
      <c r="G6227" s="4">
        <v>19.856300000000001</v>
      </c>
      <c r="H6227" s="4">
        <v>20.226299999999998</v>
      </c>
      <c r="I6227" s="4">
        <v>19.723099999999999</v>
      </c>
      <c r="J6227" s="4">
        <v>20.003399999999999</v>
      </c>
      <c r="K6227" s="4">
        <v>21.0915</v>
      </c>
      <c r="L6227" s="4">
        <v>19.850200000000001</v>
      </c>
    </row>
    <row r="6228" spans="1:12" x14ac:dyDescent="0.25">
      <c r="A6228" s="3">
        <v>42264.458333333336</v>
      </c>
      <c r="B6228" s="4">
        <v>27.686800000000002</v>
      </c>
      <c r="C6228" s="4">
        <v>25.8827</v>
      </c>
      <c r="D6228" s="4">
        <v>25.8063</v>
      </c>
      <c r="E6228" s="4">
        <v>25.956399999999999</v>
      </c>
      <c r="F6228" s="4">
        <v>26.051100000000002</v>
      </c>
      <c r="G6228" s="4">
        <v>26.051100000000002</v>
      </c>
      <c r="H6228" s="4">
        <v>26.5168</v>
      </c>
      <c r="I6228" s="4">
        <v>25.8552</v>
      </c>
      <c r="J6228" s="4">
        <v>26.163399999999999</v>
      </c>
      <c r="K6228" s="4">
        <v>27.737400000000001</v>
      </c>
      <c r="L6228" s="4">
        <v>25.687200000000001</v>
      </c>
    </row>
    <row r="6229" spans="1:12" x14ac:dyDescent="0.25">
      <c r="A6229" s="3">
        <v>42264.5</v>
      </c>
      <c r="B6229" s="4">
        <v>24.075199999999999</v>
      </c>
      <c r="C6229" s="4">
        <v>22.375499999999999</v>
      </c>
      <c r="D6229" s="4">
        <v>22.2866</v>
      </c>
      <c r="E6229" s="4">
        <v>22.4163</v>
      </c>
      <c r="F6229" s="4">
        <v>22.482199999999999</v>
      </c>
      <c r="G6229" s="4">
        <v>22.482199999999999</v>
      </c>
      <c r="H6229" s="4">
        <v>22.944600000000001</v>
      </c>
      <c r="I6229" s="4">
        <v>22.3414</v>
      </c>
      <c r="J6229" s="4">
        <v>22.524699999999999</v>
      </c>
      <c r="K6229" s="4">
        <v>23.791499999999999</v>
      </c>
      <c r="L6229" s="4">
        <v>22.175799999999999</v>
      </c>
    </row>
    <row r="6230" spans="1:12" x14ac:dyDescent="0.25">
      <c r="A6230" s="3">
        <v>42264.541666666664</v>
      </c>
      <c r="B6230" s="4">
        <v>30.889700000000001</v>
      </c>
      <c r="C6230" s="4">
        <v>28.5336</v>
      </c>
      <c r="D6230" s="4">
        <v>28.364699999999999</v>
      </c>
      <c r="E6230" s="4">
        <v>28.505299999999998</v>
      </c>
      <c r="F6230" s="4">
        <v>28.559799999999999</v>
      </c>
      <c r="G6230" s="4">
        <v>28.559799999999999</v>
      </c>
      <c r="H6230" s="4">
        <v>29.261399999999998</v>
      </c>
      <c r="I6230" s="4">
        <v>28.4512</v>
      </c>
      <c r="J6230" s="4">
        <v>28.5212</v>
      </c>
      <c r="K6230" s="4">
        <v>29.807500000000001</v>
      </c>
      <c r="L6230" s="4">
        <v>28.349399999999999</v>
      </c>
    </row>
    <row r="6231" spans="1:12" x14ac:dyDescent="0.25">
      <c r="A6231" s="3">
        <v>42264.583333333336</v>
      </c>
      <c r="B6231" s="4">
        <v>29.669599999999999</v>
      </c>
      <c r="C6231" s="4">
        <v>28.031400000000001</v>
      </c>
      <c r="D6231" s="4">
        <v>27.819900000000001</v>
      </c>
      <c r="E6231" s="4">
        <v>27.9754</v>
      </c>
      <c r="F6231" s="4">
        <v>28.029900000000001</v>
      </c>
      <c r="G6231" s="4">
        <v>28.029900000000001</v>
      </c>
      <c r="H6231" s="4">
        <v>28.771000000000001</v>
      </c>
      <c r="I6231" s="4">
        <v>27.929200000000002</v>
      </c>
      <c r="J6231" s="4">
        <v>28.045500000000001</v>
      </c>
      <c r="K6231" s="4">
        <v>29.625499999999999</v>
      </c>
      <c r="L6231" s="4">
        <v>27.8523</v>
      </c>
    </row>
    <row r="6232" spans="1:12" x14ac:dyDescent="0.25">
      <c r="A6232" s="3">
        <v>42264.625</v>
      </c>
      <c r="B6232" s="4">
        <v>29.576799999999999</v>
      </c>
      <c r="C6232" s="4">
        <v>28.0486</v>
      </c>
      <c r="D6232" s="4">
        <v>27.721</v>
      </c>
      <c r="E6232" s="4">
        <v>27.860399999999998</v>
      </c>
      <c r="F6232" s="4">
        <v>27.8903</v>
      </c>
      <c r="G6232" s="4">
        <v>27.8903</v>
      </c>
      <c r="H6232" s="4">
        <v>28.719899999999999</v>
      </c>
      <c r="I6232" s="4">
        <v>27.7896</v>
      </c>
      <c r="J6232" s="4">
        <v>27.944099999999999</v>
      </c>
      <c r="K6232" s="4">
        <v>29.364799999999999</v>
      </c>
      <c r="L6232" s="4">
        <v>28.082599999999999</v>
      </c>
    </row>
    <row r="6233" spans="1:12" x14ac:dyDescent="0.25">
      <c r="A6233" s="3">
        <v>42264.666666666664</v>
      </c>
      <c r="B6233" s="4">
        <v>32.792900000000003</v>
      </c>
      <c r="C6233" s="4">
        <v>31.122</v>
      </c>
      <c r="D6233" s="4">
        <v>30.706800000000001</v>
      </c>
      <c r="E6233" s="4">
        <v>30.805499999999999</v>
      </c>
      <c r="F6233" s="4">
        <v>30.8386</v>
      </c>
      <c r="G6233" s="4">
        <v>30.8386</v>
      </c>
      <c r="H6233" s="4">
        <v>31.79</v>
      </c>
      <c r="I6233" s="4">
        <v>30.674700000000001</v>
      </c>
      <c r="J6233" s="4">
        <v>30.939699999999998</v>
      </c>
      <c r="K6233" s="4">
        <v>32.7194</v>
      </c>
      <c r="L6233" s="4">
        <v>31.096900000000002</v>
      </c>
    </row>
    <row r="6234" spans="1:12" x14ac:dyDescent="0.25">
      <c r="A6234" s="3">
        <v>42264.708333333336</v>
      </c>
      <c r="B6234" s="4">
        <v>33.262700000000002</v>
      </c>
      <c r="C6234" s="4">
        <v>31.334</v>
      </c>
      <c r="D6234" s="4">
        <v>30.984100000000002</v>
      </c>
      <c r="E6234" s="4">
        <v>31.0791</v>
      </c>
      <c r="F6234" s="4">
        <v>31.1584</v>
      </c>
      <c r="G6234" s="4">
        <v>31.1584</v>
      </c>
      <c r="H6234" s="4">
        <v>32.044600000000003</v>
      </c>
      <c r="I6234" s="4">
        <v>30.936800000000002</v>
      </c>
      <c r="J6234" s="4">
        <v>31.3644</v>
      </c>
      <c r="K6234" s="4">
        <v>33.397100000000002</v>
      </c>
      <c r="L6234" s="4">
        <v>31.210799999999999</v>
      </c>
    </row>
    <row r="6235" spans="1:12" x14ac:dyDescent="0.25">
      <c r="A6235" s="3">
        <v>42264.75</v>
      </c>
      <c r="B6235" s="4">
        <v>28.824300000000001</v>
      </c>
      <c r="C6235" s="4">
        <v>26.924900000000001</v>
      </c>
      <c r="D6235" s="4">
        <v>26.722300000000001</v>
      </c>
      <c r="E6235" s="4">
        <v>26.816099999999999</v>
      </c>
      <c r="F6235" s="4">
        <v>26.913599999999999</v>
      </c>
      <c r="G6235" s="4">
        <v>26.913599999999999</v>
      </c>
      <c r="H6235" s="4">
        <v>27.5733</v>
      </c>
      <c r="I6235" s="4">
        <v>26.6935</v>
      </c>
      <c r="J6235" s="4">
        <v>27.166499999999999</v>
      </c>
      <c r="K6235" s="4">
        <v>28.976099999999999</v>
      </c>
      <c r="L6235" s="4">
        <v>26.7532</v>
      </c>
    </row>
    <row r="6236" spans="1:12" x14ac:dyDescent="0.25">
      <c r="A6236" s="3">
        <v>42264.791666666664</v>
      </c>
      <c r="B6236" s="4">
        <v>26.221399999999999</v>
      </c>
      <c r="C6236" s="4">
        <v>25.866700000000002</v>
      </c>
      <c r="D6236" s="4">
        <v>25.6389</v>
      </c>
      <c r="E6236" s="4">
        <v>25.6907</v>
      </c>
      <c r="F6236" s="4">
        <v>25.775099999999998</v>
      </c>
      <c r="G6236" s="4">
        <v>25.775099999999998</v>
      </c>
      <c r="H6236" s="4">
        <v>26.4054</v>
      </c>
      <c r="I6236" s="4">
        <v>25.558399999999999</v>
      </c>
      <c r="J6236" s="4">
        <v>25.928999999999998</v>
      </c>
      <c r="K6236" s="4">
        <v>27.115300000000001</v>
      </c>
      <c r="L6236" s="4">
        <v>25.7363</v>
      </c>
    </row>
    <row r="6237" spans="1:12" x14ac:dyDescent="0.25">
      <c r="A6237" s="3">
        <v>42264.833333333336</v>
      </c>
      <c r="B6237" s="4">
        <v>29.0427</v>
      </c>
      <c r="C6237" s="4">
        <v>32.127499999999998</v>
      </c>
      <c r="D6237" s="4">
        <v>31.862500000000001</v>
      </c>
      <c r="E6237" s="4">
        <v>31.9726</v>
      </c>
      <c r="F6237" s="4">
        <v>32.085500000000003</v>
      </c>
      <c r="G6237" s="4">
        <v>32.085500000000003</v>
      </c>
      <c r="H6237" s="4">
        <v>32.815899999999999</v>
      </c>
      <c r="I6237" s="4">
        <v>31.8216</v>
      </c>
      <c r="J6237" s="4">
        <v>32.3581</v>
      </c>
      <c r="K6237" s="4">
        <v>34.058500000000002</v>
      </c>
      <c r="L6237" s="4">
        <v>32.012099999999997</v>
      </c>
    </row>
    <row r="6238" spans="1:12" x14ac:dyDescent="0.25">
      <c r="A6238" s="3">
        <v>42264.875</v>
      </c>
      <c r="B6238" s="4">
        <v>22.2272</v>
      </c>
      <c r="C6238" s="4">
        <v>20.7149</v>
      </c>
      <c r="D6238" s="4">
        <v>20.537500000000001</v>
      </c>
      <c r="E6238" s="4">
        <v>20.6172</v>
      </c>
      <c r="F6238" s="4">
        <v>20.691700000000001</v>
      </c>
      <c r="G6238" s="4">
        <v>20.691700000000001</v>
      </c>
      <c r="H6238" s="4">
        <v>21.142900000000001</v>
      </c>
      <c r="I6238" s="4">
        <v>20.5075</v>
      </c>
      <c r="J6238" s="4">
        <v>20.857199999999999</v>
      </c>
      <c r="K6238" s="4">
        <v>22.0564</v>
      </c>
      <c r="L6238" s="4">
        <v>20.686299999999999</v>
      </c>
    </row>
    <row r="6239" spans="1:12" x14ac:dyDescent="0.25">
      <c r="A6239" s="3">
        <v>42264.916666666664</v>
      </c>
      <c r="B6239" s="4">
        <v>23.929400000000001</v>
      </c>
      <c r="C6239" s="4">
        <v>23.8673</v>
      </c>
      <c r="D6239" s="4">
        <v>18.691600000000001</v>
      </c>
      <c r="E6239" s="4">
        <v>13.620100000000001</v>
      </c>
      <c r="F6239" s="4">
        <v>15.1579</v>
      </c>
      <c r="G6239" s="4">
        <v>15.1579</v>
      </c>
      <c r="H6239" s="4">
        <v>19.176300000000001</v>
      </c>
      <c r="I6239" s="4">
        <v>14.979100000000001</v>
      </c>
      <c r="J6239" s="4">
        <v>17.052</v>
      </c>
      <c r="K6239" s="4">
        <v>22.2486</v>
      </c>
      <c r="L6239" s="4">
        <v>33.618899999999996</v>
      </c>
    </row>
    <row r="6240" spans="1:12" x14ac:dyDescent="0.25">
      <c r="A6240" s="3">
        <v>42264.958333333336</v>
      </c>
      <c r="B6240" s="4">
        <v>22.3232</v>
      </c>
      <c r="C6240" s="4">
        <v>21.049700000000001</v>
      </c>
      <c r="D6240" s="4">
        <v>19.330400000000001</v>
      </c>
      <c r="E6240" s="4">
        <v>17.798400000000001</v>
      </c>
      <c r="F6240" s="4">
        <v>18.3461</v>
      </c>
      <c r="G6240" s="4">
        <v>18.3461</v>
      </c>
      <c r="H6240" s="4">
        <v>19.798200000000001</v>
      </c>
      <c r="I6240" s="4">
        <v>18.1707</v>
      </c>
      <c r="J6240" s="4">
        <v>19.2011</v>
      </c>
      <c r="K6240" s="4">
        <v>21.69</v>
      </c>
      <c r="L6240" s="4">
        <v>24.0915</v>
      </c>
    </row>
    <row r="6241" spans="1:12" x14ac:dyDescent="0.25">
      <c r="A6241" s="3">
        <v>42265</v>
      </c>
      <c r="B6241" s="4">
        <v>0.88690000000000002</v>
      </c>
      <c r="C6241" s="4">
        <v>1.0541</v>
      </c>
      <c r="D6241" s="4">
        <v>0.1696</v>
      </c>
      <c r="E6241" s="4">
        <v>-0.72470000000000001</v>
      </c>
      <c r="F6241" s="4">
        <v>-0.45979999999999999</v>
      </c>
      <c r="G6241" s="4">
        <v>-0.45979999999999999</v>
      </c>
      <c r="H6241" s="4">
        <v>0.20630000000000001</v>
      </c>
      <c r="I6241" s="4">
        <v>-0.47660000000000002</v>
      </c>
      <c r="J6241" s="4">
        <v>-0.16669999999999999</v>
      </c>
      <c r="K6241" s="4">
        <v>0.59970000000000001</v>
      </c>
      <c r="L6241" s="4">
        <v>2.762</v>
      </c>
    </row>
    <row r="6242" spans="1:12" x14ac:dyDescent="0.25">
      <c r="A6242" s="3">
        <v>42265.041666666664</v>
      </c>
      <c r="B6242" s="4">
        <v>21.4511</v>
      </c>
      <c r="C6242" s="4">
        <v>23.265599999999999</v>
      </c>
      <c r="D6242" s="4">
        <v>13.883699999999999</v>
      </c>
      <c r="E6242" s="4">
        <v>4.3518999999999997</v>
      </c>
      <c r="F6242" s="4">
        <v>7.1574999999999998</v>
      </c>
      <c r="G6242" s="4">
        <v>7.1574999999999998</v>
      </c>
      <c r="H6242" s="4">
        <v>14.1595</v>
      </c>
      <c r="I6242" s="4">
        <v>7.0067000000000004</v>
      </c>
      <c r="J6242" s="4">
        <v>10.3324</v>
      </c>
      <c r="K6242" s="4">
        <v>18.6631</v>
      </c>
      <c r="L6242" s="4">
        <v>41.412399999999998</v>
      </c>
    </row>
    <row r="6243" spans="1:12" x14ac:dyDescent="0.25">
      <c r="A6243" s="3">
        <v>42265.083333333336</v>
      </c>
      <c r="B6243" s="4">
        <v>17.934999999999999</v>
      </c>
      <c r="C6243" s="4">
        <v>19.516400000000001</v>
      </c>
      <c r="D6243" s="4">
        <v>11.5365</v>
      </c>
      <c r="E6243" s="4">
        <v>3.4083000000000001</v>
      </c>
      <c r="F6243" s="4">
        <v>5.8037999999999998</v>
      </c>
      <c r="G6243" s="4">
        <v>5.8037999999999998</v>
      </c>
      <c r="H6243" s="4">
        <v>11.7486</v>
      </c>
      <c r="I6243" s="4">
        <v>5.6783000000000001</v>
      </c>
      <c r="J6243" s="4">
        <v>8.5053000000000001</v>
      </c>
      <c r="K6243" s="4">
        <v>15.5646</v>
      </c>
      <c r="L6243" s="4">
        <v>34.965600000000002</v>
      </c>
    </row>
    <row r="6244" spans="1:12" x14ac:dyDescent="0.25">
      <c r="A6244" s="3">
        <v>42265.125</v>
      </c>
      <c r="B6244" s="4">
        <v>12.744199999999999</v>
      </c>
      <c r="C6244" s="4">
        <v>12.1052</v>
      </c>
      <c r="D6244" s="4">
        <v>12.066800000000001</v>
      </c>
      <c r="E6244" s="4">
        <v>12.129899999999999</v>
      </c>
      <c r="F6244" s="4">
        <v>12.1943</v>
      </c>
      <c r="G6244" s="4">
        <v>12.1943</v>
      </c>
      <c r="H6244" s="4">
        <v>12.309799999999999</v>
      </c>
      <c r="I6244" s="4">
        <v>12.087</v>
      </c>
      <c r="J6244" s="4">
        <v>12.395</v>
      </c>
      <c r="K6244" s="4">
        <v>12.9457</v>
      </c>
      <c r="L6244" s="4">
        <v>12.086</v>
      </c>
    </row>
    <row r="6245" spans="1:12" x14ac:dyDescent="0.25">
      <c r="A6245" s="3">
        <v>42265.166666666664</v>
      </c>
      <c r="B6245" s="4">
        <v>16.6709</v>
      </c>
      <c r="C6245" s="4">
        <v>18.413499999999999</v>
      </c>
      <c r="D6245" s="4">
        <v>10.4428</v>
      </c>
      <c r="E6245" s="4">
        <v>2.3210000000000002</v>
      </c>
      <c r="F6245" s="4">
        <v>4.702</v>
      </c>
      <c r="G6245" s="4">
        <v>4.702</v>
      </c>
      <c r="H6245" s="4">
        <v>10.6243</v>
      </c>
      <c r="I6245" s="4">
        <v>4.5872999999999999</v>
      </c>
      <c r="J6245" s="4">
        <v>7.3620999999999999</v>
      </c>
      <c r="K6245" s="4">
        <v>14.257400000000001</v>
      </c>
      <c r="L6245" s="4">
        <v>33.863300000000002</v>
      </c>
    </row>
    <row r="6246" spans="1:12" x14ac:dyDescent="0.25">
      <c r="A6246" s="3">
        <v>42265.208333333336</v>
      </c>
      <c r="B6246" s="4">
        <v>17.9269</v>
      </c>
      <c r="C6246" s="4">
        <v>16.6082</v>
      </c>
      <c r="D6246" s="4">
        <v>16.532</v>
      </c>
      <c r="E6246" s="4">
        <v>16.6251</v>
      </c>
      <c r="F6246" s="4">
        <v>16.697600000000001</v>
      </c>
      <c r="G6246" s="4">
        <v>16.697600000000001</v>
      </c>
      <c r="H6246" s="4">
        <v>16.880400000000002</v>
      </c>
      <c r="I6246" s="4">
        <v>16.549099999999999</v>
      </c>
      <c r="J6246" s="4">
        <v>16.914999999999999</v>
      </c>
      <c r="K6246" s="4">
        <v>18.198</v>
      </c>
      <c r="L6246" s="4">
        <v>16.6541</v>
      </c>
    </row>
    <row r="6247" spans="1:12" x14ac:dyDescent="0.25">
      <c r="A6247" s="3">
        <v>42265.25</v>
      </c>
      <c r="B6247" s="4">
        <v>18.798500000000001</v>
      </c>
      <c r="C6247" s="4">
        <v>17.4922</v>
      </c>
      <c r="D6247" s="4">
        <v>17.4054</v>
      </c>
      <c r="E6247" s="4">
        <v>17.513200000000001</v>
      </c>
      <c r="F6247" s="4">
        <v>17.576899999999998</v>
      </c>
      <c r="G6247" s="4">
        <v>17.576899999999998</v>
      </c>
      <c r="H6247" s="4">
        <v>17.792200000000001</v>
      </c>
      <c r="I6247" s="4">
        <v>17.422499999999999</v>
      </c>
      <c r="J6247" s="4">
        <v>17.765599999999999</v>
      </c>
      <c r="K6247" s="4">
        <v>18.8719</v>
      </c>
      <c r="L6247" s="4">
        <v>17.526499999999999</v>
      </c>
    </row>
    <row r="6248" spans="1:12" x14ac:dyDescent="0.25">
      <c r="A6248" s="3">
        <v>42265.291666666664</v>
      </c>
      <c r="B6248" s="4">
        <v>21.334299999999999</v>
      </c>
      <c r="C6248" s="4">
        <v>19.9237</v>
      </c>
      <c r="D6248" s="4">
        <v>19.8264</v>
      </c>
      <c r="E6248" s="4">
        <v>19.952000000000002</v>
      </c>
      <c r="F6248" s="4">
        <v>20.017099999999999</v>
      </c>
      <c r="G6248" s="4">
        <v>20.017099999999999</v>
      </c>
      <c r="H6248" s="4">
        <v>20.300599999999999</v>
      </c>
      <c r="I6248" s="4">
        <v>19.8568</v>
      </c>
      <c r="J6248" s="4">
        <v>20.166499999999999</v>
      </c>
      <c r="K6248" s="4">
        <v>21.2347</v>
      </c>
      <c r="L6248" s="4">
        <v>19.9407</v>
      </c>
    </row>
    <row r="6249" spans="1:12" x14ac:dyDescent="0.25">
      <c r="A6249" s="3">
        <v>42265.333333333336</v>
      </c>
      <c r="B6249" s="4">
        <v>21.126200000000001</v>
      </c>
      <c r="C6249" s="4">
        <v>19.835899999999999</v>
      </c>
      <c r="D6249" s="4">
        <v>19.718299999999999</v>
      </c>
      <c r="E6249" s="4">
        <v>19.829499999999999</v>
      </c>
      <c r="F6249" s="4">
        <v>19.881399999999999</v>
      </c>
      <c r="G6249" s="4">
        <v>19.881399999999999</v>
      </c>
      <c r="H6249" s="4">
        <v>20.190799999999999</v>
      </c>
      <c r="I6249" s="4">
        <v>19.708400000000001</v>
      </c>
      <c r="J6249" s="4">
        <v>19.997199999999999</v>
      </c>
      <c r="K6249" s="4">
        <v>21.093299999999999</v>
      </c>
      <c r="L6249" s="4">
        <v>19.8537</v>
      </c>
    </row>
    <row r="6250" spans="1:12" x14ac:dyDescent="0.25">
      <c r="A6250" s="3">
        <v>42265.375</v>
      </c>
      <c r="B6250" s="4">
        <v>20.980699999999999</v>
      </c>
      <c r="C6250" s="4">
        <v>19.7287</v>
      </c>
      <c r="D6250" s="4">
        <v>19.6371</v>
      </c>
      <c r="E6250" s="4">
        <v>19.721499999999999</v>
      </c>
      <c r="F6250" s="4">
        <v>19.787800000000001</v>
      </c>
      <c r="G6250" s="4">
        <v>19.787800000000001</v>
      </c>
      <c r="H6250" s="4">
        <v>20.076699999999999</v>
      </c>
      <c r="I6250" s="4">
        <v>19.6187</v>
      </c>
      <c r="J6250" s="4">
        <v>19.857700000000001</v>
      </c>
      <c r="K6250" s="4">
        <v>20.866800000000001</v>
      </c>
      <c r="L6250" s="4">
        <v>19.659700000000001</v>
      </c>
    </row>
    <row r="6251" spans="1:12" x14ac:dyDescent="0.25">
      <c r="A6251" s="3">
        <v>42265.416666666664</v>
      </c>
      <c r="B6251" s="4">
        <v>21.0822</v>
      </c>
      <c r="C6251" s="4">
        <v>19.772400000000001</v>
      </c>
      <c r="D6251" s="4">
        <v>19.7058</v>
      </c>
      <c r="E6251" s="4">
        <v>19.833400000000001</v>
      </c>
      <c r="F6251" s="4">
        <v>19.8964</v>
      </c>
      <c r="G6251" s="4">
        <v>19.8964</v>
      </c>
      <c r="H6251" s="4">
        <v>20.198899999999998</v>
      </c>
      <c r="I6251" s="4">
        <v>19.727799999999998</v>
      </c>
      <c r="J6251" s="4">
        <v>19.938500000000001</v>
      </c>
      <c r="K6251" s="4">
        <v>20.895299999999999</v>
      </c>
      <c r="L6251" s="4">
        <v>19.740300000000001</v>
      </c>
    </row>
    <row r="6252" spans="1:12" x14ac:dyDescent="0.25">
      <c r="A6252" s="3">
        <v>42265.458333333336</v>
      </c>
      <c r="B6252" s="4">
        <v>23.029900000000001</v>
      </c>
      <c r="C6252" s="4">
        <v>21.510200000000001</v>
      </c>
      <c r="D6252" s="4">
        <v>21.338000000000001</v>
      </c>
      <c r="E6252" s="4">
        <v>21.461200000000002</v>
      </c>
      <c r="F6252" s="4">
        <v>21.5151</v>
      </c>
      <c r="G6252" s="4">
        <v>21.5151</v>
      </c>
      <c r="H6252" s="4">
        <v>21.9236</v>
      </c>
      <c r="I6252" s="4">
        <v>21.339500000000001</v>
      </c>
      <c r="J6252" s="4">
        <v>21.565100000000001</v>
      </c>
      <c r="K6252" s="4">
        <v>22.7531</v>
      </c>
      <c r="L6252" s="4">
        <v>21.6252</v>
      </c>
    </row>
    <row r="6253" spans="1:12" x14ac:dyDescent="0.25">
      <c r="A6253" s="3">
        <v>42265.5</v>
      </c>
      <c r="B6253" s="4">
        <v>21.585899999999999</v>
      </c>
      <c r="C6253" s="4">
        <v>20.495699999999999</v>
      </c>
      <c r="D6253" s="4">
        <v>20.212800000000001</v>
      </c>
      <c r="E6253" s="4">
        <v>20.205300000000001</v>
      </c>
      <c r="F6253" s="4">
        <v>20.226700000000001</v>
      </c>
      <c r="G6253" s="4">
        <v>20.226700000000001</v>
      </c>
      <c r="H6253" s="4">
        <v>20.678899999999999</v>
      </c>
      <c r="I6253" s="4">
        <v>20.073</v>
      </c>
      <c r="J6253" s="4">
        <v>20.302099999999999</v>
      </c>
      <c r="K6253" s="4">
        <v>21.510999999999999</v>
      </c>
      <c r="L6253" s="4">
        <v>20.4786</v>
      </c>
    </row>
    <row r="6254" spans="1:12" x14ac:dyDescent="0.25">
      <c r="A6254" s="3">
        <v>42265.541666666664</v>
      </c>
      <c r="B6254" s="4">
        <v>24.709800000000001</v>
      </c>
      <c r="C6254" s="4">
        <v>25.732800000000001</v>
      </c>
      <c r="D6254" s="4">
        <v>20.325800000000001</v>
      </c>
      <c r="E6254" s="4">
        <v>15.100899999999999</v>
      </c>
      <c r="F6254" s="4">
        <v>16.6388</v>
      </c>
      <c r="G6254" s="4">
        <v>16.6388</v>
      </c>
      <c r="H6254" s="4">
        <v>20.8294</v>
      </c>
      <c r="I6254" s="4">
        <v>16.5898</v>
      </c>
      <c r="J6254" s="4">
        <v>18.2727</v>
      </c>
      <c r="K6254" s="4">
        <v>22.8537</v>
      </c>
      <c r="L6254" s="4">
        <v>35.849400000000003</v>
      </c>
    </row>
    <row r="6255" spans="1:12" x14ac:dyDescent="0.25">
      <c r="A6255" s="3">
        <v>42265.583333333336</v>
      </c>
      <c r="B6255" s="4">
        <v>22.014700000000001</v>
      </c>
      <c r="C6255" s="4">
        <v>20.307099999999998</v>
      </c>
      <c r="D6255" s="4">
        <v>20.047699999999999</v>
      </c>
      <c r="E6255" s="4">
        <v>20.006699999999999</v>
      </c>
      <c r="F6255" s="4">
        <v>20.0669</v>
      </c>
      <c r="G6255" s="4">
        <v>20.0669</v>
      </c>
      <c r="H6255" s="4">
        <v>20.4559</v>
      </c>
      <c r="I6255" s="4">
        <v>20.04</v>
      </c>
      <c r="J6255" s="4">
        <v>20.4344</v>
      </c>
      <c r="K6255" s="4">
        <v>21.866599999999998</v>
      </c>
      <c r="L6255" s="4">
        <v>20.128</v>
      </c>
    </row>
    <row r="6256" spans="1:12" x14ac:dyDescent="0.25">
      <c r="A6256" s="3">
        <v>42265.625</v>
      </c>
      <c r="B6256" s="4">
        <v>26.181699999999999</v>
      </c>
      <c r="C6256" s="4">
        <v>26.070900000000002</v>
      </c>
      <c r="D6256" s="4">
        <v>20.506</v>
      </c>
      <c r="E6256" s="4">
        <v>15.0434</v>
      </c>
      <c r="F6256" s="4">
        <v>16.614999999999998</v>
      </c>
      <c r="G6256" s="4">
        <v>16.614999999999998</v>
      </c>
      <c r="H6256" s="4">
        <v>20.8278</v>
      </c>
      <c r="I6256" s="4">
        <v>16.427199999999999</v>
      </c>
      <c r="J6256" s="4">
        <v>18.6997</v>
      </c>
      <c r="K6256" s="4">
        <v>23.873000000000001</v>
      </c>
      <c r="L6256" s="4">
        <v>36.110199999999999</v>
      </c>
    </row>
    <row r="6257" spans="1:12" x14ac:dyDescent="0.25">
      <c r="A6257" s="3">
        <v>42265.666666666664</v>
      </c>
      <c r="B6257" s="4">
        <v>25.3552</v>
      </c>
      <c r="C6257" s="4">
        <v>25.22</v>
      </c>
      <c r="D6257" s="4">
        <v>18.954699999999999</v>
      </c>
      <c r="E6257" s="4">
        <v>12.6082</v>
      </c>
      <c r="F6257" s="4">
        <v>14.454000000000001</v>
      </c>
      <c r="G6257" s="4">
        <v>14.454000000000001</v>
      </c>
      <c r="H6257" s="4">
        <v>19.122199999999999</v>
      </c>
      <c r="I6257" s="4">
        <v>14.2905</v>
      </c>
      <c r="J6257" s="4">
        <v>17.022600000000001</v>
      </c>
      <c r="K6257" s="4">
        <v>22.8567</v>
      </c>
      <c r="L6257" s="4">
        <v>36.504399999999997</v>
      </c>
    </row>
    <row r="6258" spans="1:12" x14ac:dyDescent="0.25">
      <c r="A6258" s="3">
        <v>42265.708333333336</v>
      </c>
      <c r="B6258" s="4">
        <v>28.527799999999999</v>
      </c>
      <c r="C6258" s="4">
        <v>32.0916</v>
      </c>
      <c r="D6258" s="4">
        <v>15.1972</v>
      </c>
      <c r="E6258" s="4">
        <v>-2.1215999999999999</v>
      </c>
      <c r="F6258" s="4">
        <v>2.8201999999999998</v>
      </c>
      <c r="G6258" s="4">
        <v>2.8201999999999998</v>
      </c>
      <c r="H6258" s="4">
        <v>15.222200000000001</v>
      </c>
      <c r="I6258" s="4">
        <v>2.6589999999999998</v>
      </c>
      <c r="J6258" s="4">
        <v>8.5616000000000003</v>
      </c>
      <c r="K6258" s="4">
        <v>21.931000000000001</v>
      </c>
      <c r="L6258" s="4">
        <v>64.102000000000004</v>
      </c>
    </row>
    <row r="6259" spans="1:12" x14ac:dyDescent="0.25">
      <c r="A6259" s="3">
        <v>42265.75</v>
      </c>
      <c r="B6259" s="4">
        <v>32.609000000000002</v>
      </c>
      <c r="C6259" s="4">
        <v>37.83</v>
      </c>
      <c r="D6259" s="4">
        <v>15.296799999999999</v>
      </c>
      <c r="E6259" s="4">
        <v>-7.6894</v>
      </c>
      <c r="F6259" s="4">
        <v>-1.0964</v>
      </c>
      <c r="G6259" s="4">
        <v>-1.0964</v>
      </c>
      <c r="H6259" s="4">
        <v>15.4468</v>
      </c>
      <c r="I6259" s="4">
        <v>-1.2847999999999999</v>
      </c>
      <c r="J6259" s="4">
        <v>6.4358000000000004</v>
      </c>
      <c r="K6259" s="4">
        <v>24.074000000000002</v>
      </c>
      <c r="L6259" s="4">
        <v>81.189599999999999</v>
      </c>
    </row>
    <row r="6260" spans="1:12" x14ac:dyDescent="0.25">
      <c r="A6260" s="3">
        <v>42265.791666666664</v>
      </c>
      <c r="B6260" s="4">
        <v>22.378</v>
      </c>
      <c r="C6260" s="4">
        <v>22.867000000000001</v>
      </c>
      <c r="D6260" s="4">
        <v>15.386200000000001</v>
      </c>
      <c r="E6260" s="4">
        <v>7.8071000000000002</v>
      </c>
      <c r="F6260" s="4">
        <v>10.0466</v>
      </c>
      <c r="G6260" s="4">
        <v>10.0466</v>
      </c>
      <c r="H6260" s="4">
        <v>15.5242</v>
      </c>
      <c r="I6260" s="4">
        <v>9.9039999999999999</v>
      </c>
      <c r="J6260" s="4">
        <v>12.7447</v>
      </c>
      <c r="K6260" s="4">
        <v>19.4297</v>
      </c>
      <c r="L6260" s="4">
        <v>37.0124</v>
      </c>
    </row>
    <row r="6261" spans="1:12" x14ac:dyDescent="0.25">
      <c r="A6261" s="3">
        <v>42265.833333333336</v>
      </c>
      <c r="B6261" s="4">
        <v>23.159700000000001</v>
      </c>
      <c r="C6261" s="4">
        <v>23.706600000000002</v>
      </c>
      <c r="D6261" s="4">
        <v>17.1677</v>
      </c>
      <c r="E6261" s="4">
        <v>10.6524</v>
      </c>
      <c r="F6261" s="4">
        <v>12.5679</v>
      </c>
      <c r="G6261" s="4">
        <v>12.5679</v>
      </c>
      <c r="H6261" s="4">
        <v>17.4283</v>
      </c>
      <c r="I6261" s="4">
        <v>12.472899999999999</v>
      </c>
      <c r="J6261" s="4">
        <v>14.7806</v>
      </c>
      <c r="K6261" s="4">
        <v>20.3795</v>
      </c>
      <c r="L6261" s="4">
        <v>36.074399999999997</v>
      </c>
    </row>
    <row r="6262" spans="1:12" x14ac:dyDescent="0.25">
      <c r="A6262" s="3">
        <v>42265.875</v>
      </c>
      <c r="B6262" s="4">
        <v>25.605399999999999</v>
      </c>
      <c r="C6262" s="4">
        <v>29.206800000000001</v>
      </c>
      <c r="D6262" s="4">
        <v>14.703799999999999</v>
      </c>
      <c r="E6262" s="4">
        <v>5.4800000000000001E-2</v>
      </c>
      <c r="F6262" s="4">
        <v>4.2465000000000002</v>
      </c>
      <c r="G6262" s="4">
        <v>4.2465000000000002</v>
      </c>
      <c r="H6262" s="4">
        <v>14.9445</v>
      </c>
      <c r="I6262" s="4">
        <v>4.1687000000000003</v>
      </c>
      <c r="J6262" s="4">
        <v>8.8788999999999998</v>
      </c>
      <c r="K6262" s="4">
        <v>20.228200000000001</v>
      </c>
      <c r="L6262" s="4">
        <v>57.204500000000003</v>
      </c>
    </row>
    <row r="6263" spans="1:12" x14ac:dyDescent="0.25">
      <c r="A6263" s="3">
        <v>42265.916666666664</v>
      </c>
      <c r="B6263" s="4">
        <v>21.080400000000001</v>
      </c>
      <c r="C6263" s="4">
        <v>22.057500000000001</v>
      </c>
      <c r="D6263" s="4">
        <v>15.728899999999999</v>
      </c>
      <c r="E6263" s="4">
        <v>9.4682999999999993</v>
      </c>
      <c r="F6263" s="4">
        <v>11.293100000000001</v>
      </c>
      <c r="G6263" s="4">
        <v>11.293100000000001</v>
      </c>
      <c r="H6263" s="4">
        <v>15.9718</v>
      </c>
      <c r="I6263" s="4">
        <v>11.217700000000001</v>
      </c>
      <c r="J6263" s="4">
        <v>13.3544</v>
      </c>
      <c r="K6263" s="4">
        <v>18.846699999999998</v>
      </c>
      <c r="L6263" s="4">
        <v>34.153300000000002</v>
      </c>
    </row>
    <row r="6264" spans="1:12" x14ac:dyDescent="0.25">
      <c r="A6264" s="3">
        <v>42265.958333333336</v>
      </c>
      <c r="B6264" s="4">
        <v>23.161000000000001</v>
      </c>
      <c r="C6264" s="4">
        <v>29.246099999999998</v>
      </c>
      <c r="D6264" s="4">
        <v>9.8987999999999996</v>
      </c>
      <c r="E6264" s="4">
        <v>-9.8081999999999994</v>
      </c>
      <c r="F6264" s="4">
        <v>-4.1924000000000001</v>
      </c>
      <c r="G6264" s="4">
        <v>-4.1924000000000001</v>
      </c>
      <c r="H6264" s="4">
        <v>10.0113</v>
      </c>
      <c r="I6264" s="4">
        <v>-4.2643000000000004</v>
      </c>
      <c r="J6264" s="4">
        <v>1.8532</v>
      </c>
      <c r="K6264" s="4">
        <v>16.821000000000002</v>
      </c>
      <c r="L6264" s="4">
        <v>66.820599999999999</v>
      </c>
    </row>
    <row r="6265" spans="1:12" x14ac:dyDescent="0.25">
      <c r="A6265" s="3">
        <v>42266</v>
      </c>
      <c r="B6265" s="4">
        <v>16.57</v>
      </c>
      <c r="C6265" s="4">
        <v>15.498100000000001</v>
      </c>
      <c r="D6265" s="4">
        <v>15.3666</v>
      </c>
      <c r="E6265" s="4">
        <v>15.438800000000001</v>
      </c>
      <c r="F6265" s="4">
        <v>15.477399999999999</v>
      </c>
      <c r="G6265" s="4">
        <v>15.477399999999999</v>
      </c>
      <c r="H6265" s="4">
        <v>15.5802</v>
      </c>
      <c r="I6265" s="4">
        <v>15.408099999999999</v>
      </c>
      <c r="J6265" s="4">
        <v>15.645099999999999</v>
      </c>
      <c r="K6265" s="4">
        <v>16.746400000000001</v>
      </c>
      <c r="L6265" s="4">
        <v>15.5677</v>
      </c>
    </row>
    <row r="6266" spans="1:12" x14ac:dyDescent="0.25">
      <c r="A6266" s="3">
        <v>42266.041666666664</v>
      </c>
      <c r="B6266" s="4">
        <v>21.031300000000002</v>
      </c>
      <c r="C6266" s="4">
        <v>21.9329</v>
      </c>
      <c r="D6266" s="4">
        <v>15.8805</v>
      </c>
      <c r="E6266" s="4">
        <v>9.8834</v>
      </c>
      <c r="F6266" s="4">
        <v>11.6479</v>
      </c>
      <c r="G6266" s="4">
        <v>11.6479</v>
      </c>
      <c r="H6266" s="4">
        <v>16.0654</v>
      </c>
      <c r="I6266" s="4">
        <v>11.5299</v>
      </c>
      <c r="J6266" s="4">
        <v>13.740399999999999</v>
      </c>
      <c r="K6266" s="4">
        <v>18.995799999999999</v>
      </c>
      <c r="L6266" s="4">
        <v>33.618899999999996</v>
      </c>
    </row>
    <row r="6267" spans="1:12" x14ac:dyDescent="0.25">
      <c r="A6267" s="3">
        <v>42266.083333333336</v>
      </c>
      <c r="B6267" s="4">
        <v>22.660399999999999</v>
      </c>
      <c r="C6267" s="4">
        <v>30.501300000000001</v>
      </c>
      <c r="D6267" s="4">
        <v>6.3742000000000001</v>
      </c>
      <c r="E6267" s="4">
        <v>-18.371400000000001</v>
      </c>
      <c r="F6267" s="4">
        <v>-11.331</v>
      </c>
      <c r="G6267" s="4">
        <v>-11.331</v>
      </c>
      <c r="H6267" s="4">
        <v>6.3085000000000004</v>
      </c>
      <c r="I6267" s="4">
        <v>-11.392899999999999</v>
      </c>
      <c r="J6267" s="4">
        <v>-3.6818</v>
      </c>
      <c r="K6267" s="4">
        <v>14.526300000000001</v>
      </c>
      <c r="L6267" s="4">
        <v>77.505700000000004</v>
      </c>
    </row>
    <row r="6268" spans="1:12" x14ac:dyDescent="0.25">
      <c r="A6268" s="3">
        <v>42266.125</v>
      </c>
      <c r="B6268" s="4">
        <v>18.3308</v>
      </c>
      <c r="C6268" s="4">
        <v>18.055499999999999</v>
      </c>
      <c r="D6268" s="4">
        <v>16.708500000000001</v>
      </c>
      <c r="E6268" s="4">
        <v>15.550800000000001</v>
      </c>
      <c r="F6268" s="4">
        <v>15.8713</v>
      </c>
      <c r="G6268" s="4">
        <v>15.8713</v>
      </c>
      <c r="H6268" s="4">
        <v>16.819400000000002</v>
      </c>
      <c r="I6268" s="4">
        <v>15.835000000000001</v>
      </c>
      <c r="J6268" s="4">
        <v>16.409800000000001</v>
      </c>
      <c r="K6268" s="4">
        <v>17.902200000000001</v>
      </c>
      <c r="L6268" s="4">
        <v>20.230599999999999</v>
      </c>
    </row>
    <row r="6269" spans="1:12" x14ac:dyDescent="0.25">
      <c r="A6269" s="3">
        <v>42266.166666666664</v>
      </c>
      <c r="B6269" s="4">
        <v>17.558800000000002</v>
      </c>
      <c r="C6269" s="4">
        <v>16.9803</v>
      </c>
      <c r="D6269" s="4">
        <v>16.742599999999999</v>
      </c>
      <c r="E6269" s="4">
        <v>16.7454</v>
      </c>
      <c r="F6269" s="4">
        <v>16.752300000000002</v>
      </c>
      <c r="G6269" s="4">
        <v>16.752300000000002</v>
      </c>
      <c r="H6269" s="4">
        <v>16.9283</v>
      </c>
      <c r="I6269" s="4">
        <v>16.735199999999999</v>
      </c>
      <c r="J6269" s="4">
        <v>16.8948</v>
      </c>
      <c r="K6269" s="4">
        <v>17.449300000000001</v>
      </c>
      <c r="L6269" s="4">
        <v>17.144200000000001</v>
      </c>
    </row>
    <row r="6270" spans="1:12" x14ac:dyDescent="0.25">
      <c r="A6270" s="3">
        <v>42266.208333333336</v>
      </c>
      <c r="B6270" s="4">
        <v>16.154399999999999</v>
      </c>
      <c r="C6270" s="4">
        <v>15.53</v>
      </c>
      <c r="D6270" s="4">
        <v>15.3302</v>
      </c>
      <c r="E6270" s="4">
        <v>15.3561</v>
      </c>
      <c r="F6270" s="4">
        <v>15.3687</v>
      </c>
      <c r="G6270" s="4">
        <v>15.3687</v>
      </c>
      <c r="H6270" s="4">
        <v>15.5128</v>
      </c>
      <c r="I6270" s="4">
        <v>15.3025</v>
      </c>
      <c r="J6270" s="4">
        <v>15.506600000000001</v>
      </c>
      <c r="K6270" s="4">
        <v>16.0715</v>
      </c>
      <c r="L6270" s="4">
        <v>15.7117</v>
      </c>
    </row>
    <row r="6271" spans="1:12" x14ac:dyDescent="0.25">
      <c r="A6271" s="3">
        <v>42266.25</v>
      </c>
      <c r="B6271" s="4">
        <v>16.360900000000001</v>
      </c>
      <c r="C6271" s="4">
        <v>15.9458</v>
      </c>
      <c r="D6271" s="4">
        <v>15.803000000000001</v>
      </c>
      <c r="E6271" s="4">
        <v>15.851800000000001</v>
      </c>
      <c r="F6271" s="4">
        <v>15.879200000000001</v>
      </c>
      <c r="G6271" s="4">
        <v>15.879200000000001</v>
      </c>
      <c r="H6271" s="4">
        <v>15.9863</v>
      </c>
      <c r="I6271" s="4">
        <v>15.8004</v>
      </c>
      <c r="J6271" s="4">
        <v>15.686299999999999</v>
      </c>
      <c r="K6271" s="4">
        <v>16.312799999999999</v>
      </c>
      <c r="L6271" s="4">
        <v>16.098400000000002</v>
      </c>
    </row>
    <row r="6272" spans="1:12" x14ac:dyDescent="0.25">
      <c r="A6272" s="3">
        <v>42266.291666666664</v>
      </c>
      <c r="B6272" s="4">
        <v>18.343499999999999</v>
      </c>
      <c r="C6272" s="4">
        <v>18.0762</v>
      </c>
      <c r="D6272" s="4">
        <v>17.9011</v>
      </c>
      <c r="E6272" s="4">
        <v>17.9084</v>
      </c>
      <c r="F6272" s="4">
        <v>17.939800000000002</v>
      </c>
      <c r="G6272" s="4">
        <v>17.939800000000002</v>
      </c>
      <c r="H6272" s="4">
        <v>18.0657</v>
      </c>
      <c r="I6272" s="4">
        <v>17.852799999999998</v>
      </c>
      <c r="J6272" s="4">
        <v>17.9285</v>
      </c>
      <c r="K6272" s="4">
        <v>18.233000000000001</v>
      </c>
      <c r="L6272" s="4">
        <v>18.163900000000002</v>
      </c>
    </row>
    <row r="6273" spans="1:12" x14ac:dyDescent="0.25">
      <c r="A6273" s="3">
        <v>42266.333333333336</v>
      </c>
      <c r="B6273" s="4">
        <v>18.782299999999999</v>
      </c>
      <c r="C6273" s="4">
        <v>18.4511</v>
      </c>
      <c r="D6273" s="4">
        <v>18.2685</v>
      </c>
      <c r="E6273" s="4">
        <v>18.281500000000001</v>
      </c>
      <c r="F6273" s="4">
        <v>18.305800000000001</v>
      </c>
      <c r="G6273" s="4">
        <v>18.305800000000001</v>
      </c>
      <c r="H6273" s="4">
        <v>18.446100000000001</v>
      </c>
      <c r="I6273" s="4">
        <v>18.243500000000001</v>
      </c>
      <c r="J6273" s="4">
        <v>18.3094</v>
      </c>
      <c r="K6273" s="4">
        <v>18.561900000000001</v>
      </c>
      <c r="L6273" s="4">
        <v>18.543800000000001</v>
      </c>
    </row>
    <row r="6274" spans="1:12" x14ac:dyDescent="0.25">
      <c r="A6274" s="3">
        <v>42266.375</v>
      </c>
      <c r="B6274" s="4">
        <v>19.903500000000001</v>
      </c>
      <c r="C6274" s="4">
        <v>19.961500000000001</v>
      </c>
      <c r="D6274" s="4">
        <v>19.780200000000001</v>
      </c>
      <c r="E6274" s="4">
        <v>19.808299999999999</v>
      </c>
      <c r="F6274" s="4">
        <v>19.8416</v>
      </c>
      <c r="G6274" s="4">
        <v>19.8416</v>
      </c>
      <c r="H6274" s="4">
        <v>19.9907</v>
      </c>
      <c r="I6274" s="4">
        <v>19.811</v>
      </c>
      <c r="J6274" s="4">
        <v>19.739100000000001</v>
      </c>
      <c r="K6274" s="4">
        <v>19.500900000000001</v>
      </c>
      <c r="L6274" s="4">
        <v>20.117100000000001</v>
      </c>
    </row>
    <row r="6275" spans="1:12" x14ac:dyDescent="0.25">
      <c r="A6275" s="3">
        <v>42266.416666666664</v>
      </c>
      <c r="B6275" s="4">
        <v>21.203900000000001</v>
      </c>
      <c r="C6275" s="4">
        <v>21.5716</v>
      </c>
      <c r="D6275" s="4">
        <v>21.426300000000001</v>
      </c>
      <c r="E6275" s="4">
        <v>21.4908</v>
      </c>
      <c r="F6275" s="4">
        <v>21.523399999999999</v>
      </c>
      <c r="G6275" s="4">
        <v>21.523399999999999</v>
      </c>
      <c r="H6275" s="4">
        <v>21.684899999999999</v>
      </c>
      <c r="I6275" s="4">
        <v>21.511700000000001</v>
      </c>
      <c r="J6275" s="4">
        <v>21.311499999999999</v>
      </c>
      <c r="K6275" s="4">
        <v>20.7135</v>
      </c>
      <c r="L6275" s="4">
        <v>21.675000000000001</v>
      </c>
    </row>
    <row r="6276" spans="1:12" x14ac:dyDescent="0.25">
      <c r="A6276" s="3">
        <v>42266.458333333336</v>
      </c>
      <c r="B6276" s="4">
        <v>21.873100000000001</v>
      </c>
      <c r="C6276" s="4">
        <v>22.6891</v>
      </c>
      <c r="D6276" s="4">
        <v>22.531300000000002</v>
      </c>
      <c r="E6276" s="4">
        <v>22.583300000000001</v>
      </c>
      <c r="F6276" s="4">
        <v>22.61</v>
      </c>
      <c r="G6276" s="4">
        <v>22.61</v>
      </c>
      <c r="H6276" s="4">
        <v>22.805800000000001</v>
      </c>
      <c r="I6276" s="4">
        <v>22.603999999999999</v>
      </c>
      <c r="J6276" s="4">
        <v>22.258199999999999</v>
      </c>
      <c r="K6276" s="4">
        <v>21.222999999999999</v>
      </c>
      <c r="L6276" s="4">
        <v>22.7926</v>
      </c>
    </row>
    <row r="6277" spans="1:12" x14ac:dyDescent="0.25">
      <c r="A6277" s="3">
        <v>42266.5</v>
      </c>
      <c r="B6277" s="4">
        <v>22.204899999999999</v>
      </c>
      <c r="C6277" s="4">
        <v>23.5383</v>
      </c>
      <c r="D6277" s="4">
        <v>23.4407</v>
      </c>
      <c r="E6277" s="4">
        <v>23.5306</v>
      </c>
      <c r="F6277" s="4">
        <v>23.575199999999999</v>
      </c>
      <c r="G6277" s="4">
        <v>23.575199999999999</v>
      </c>
      <c r="H6277" s="4">
        <v>23.7332</v>
      </c>
      <c r="I6277" s="4">
        <v>23.5731</v>
      </c>
      <c r="J6277" s="4">
        <v>23.084299999999999</v>
      </c>
      <c r="K6277" s="4">
        <v>21.627400000000002</v>
      </c>
      <c r="L6277" s="4">
        <v>23.6387</v>
      </c>
    </row>
    <row r="6278" spans="1:12" x14ac:dyDescent="0.25">
      <c r="A6278" s="3">
        <v>42266.541666666664</v>
      </c>
      <c r="B6278" s="4">
        <v>25.932500000000001</v>
      </c>
      <c r="C6278" s="4">
        <v>32.931899999999999</v>
      </c>
      <c r="D6278" s="4">
        <v>33.530900000000003</v>
      </c>
      <c r="E6278" s="4">
        <v>34.070500000000003</v>
      </c>
      <c r="F6278" s="4">
        <v>34.341200000000001</v>
      </c>
      <c r="G6278" s="4">
        <v>34.341200000000001</v>
      </c>
      <c r="H6278" s="4">
        <v>34.030299999999997</v>
      </c>
      <c r="I6278" s="4">
        <v>34.328699999999998</v>
      </c>
      <c r="J6278" s="4">
        <v>31.964300000000001</v>
      </c>
      <c r="K6278" s="4">
        <v>24.314800000000002</v>
      </c>
      <c r="L6278" s="4">
        <v>32.847299999999997</v>
      </c>
    </row>
    <row r="6279" spans="1:12" x14ac:dyDescent="0.25">
      <c r="A6279" s="3">
        <v>42266.583333333336</v>
      </c>
      <c r="B6279" s="4">
        <v>28.057500000000001</v>
      </c>
      <c r="C6279" s="4">
        <v>29.4023</v>
      </c>
      <c r="D6279" s="4">
        <v>29.052199999999999</v>
      </c>
      <c r="E6279" s="4">
        <v>29.073399999999999</v>
      </c>
      <c r="F6279" s="4">
        <v>29.115500000000001</v>
      </c>
      <c r="G6279" s="4">
        <v>29.115500000000001</v>
      </c>
      <c r="H6279" s="4">
        <v>29.5396</v>
      </c>
      <c r="I6279" s="4">
        <v>29.1084</v>
      </c>
      <c r="J6279" s="4">
        <v>28.600300000000001</v>
      </c>
      <c r="K6279" s="4">
        <v>26.6755</v>
      </c>
      <c r="L6279" s="4">
        <v>29.398900000000001</v>
      </c>
    </row>
    <row r="6280" spans="1:12" x14ac:dyDescent="0.25">
      <c r="A6280" s="3">
        <v>42266.625</v>
      </c>
      <c r="B6280" s="4">
        <v>29.713899999999999</v>
      </c>
      <c r="C6280" s="4">
        <v>31.5015</v>
      </c>
      <c r="D6280" s="4">
        <v>31.316700000000001</v>
      </c>
      <c r="E6280" s="4">
        <v>31.388400000000001</v>
      </c>
      <c r="F6280" s="4">
        <v>31.452300000000001</v>
      </c>
      <c r="G6280" s="4">
        <v>31.452300000000001</v>
      </c>
      <c r="H6280" s="4">
        <v>31.716000000000001</v>
      </c>
      <c r="I6280" s="4">
        <v>31.436499999999999</v>
      </c>
      <c r="J6280" s="4">
        <v>30.857299999999999</v>
      </c>
      <c r="K6280" s="4">
        <v>28.677</v>
      </c>
      <c r="L6280" s="4">
        <v>31.552399999999999</v>
      </c>
    </row>
    <row r="6281" spans="1:12" x14ac:dyDescent="0.25">
      <c r="A6281" s="3">
        <v>42266.666666666664</v>
      </c>
      <c r="B6281" s="4">
        <v>29.463200000000001</v>
      </c>
      <c r="C6281" s="4">
        <v>31.126200000000001</v>
      </c>
      <c r="D6281" s="4">
        <v>30.891200000000001</v>
      </c>
      <c r="E6281" s="4">
        <v>30.916899999999998</v>
      </c>
      <c r="F6281" s="4">
        <v>30.980399999999999</v>
      </c>
      <c r="G6281" s="4">
        <v>30.980399999999999</v>
      </c>
      <c r="H6281" s="4">
        <v>31.2593</v>
      </c>
      <c r="I6281" s="4">
        <v>30.980899999999998</v>
      </c>
      <c r="J6281" s="4">
        <v>30.480899999999998</v>
      </c>
      <c r="K6281" s="4">
        <v>28.5562</v>
      </c>
      <c r="L6281" s="4">
        <v>31.143999999999998</v>
      </c>
    </row>
    <row r="6282" spans="1:12" x14ac:dyDescent="0.25">
      <c r="A6282" s="3">
        <v>42266.708333333336</v>
      </c>
      <c r="B6282" s="4">
        <v>26.706600000000002</v>
      </c>
      <c r="C6282" s="4">
        <v>26.641999999999999</v>
      </c>
      <c r="D6282" s="4">
        <v>26.123000000000001</v>
      </c>
      <c r="E6282" s="4">
        <v>25.975200000000001</v>
      </c>
      <c r="F6282" s="4">
        <v>25.961500000000001</v>
      </c>
      <c r="G6282" s="4">
        <v>25.961500000000001</v>
      </c>
      <c r="H6282" s="4">
        <v>26.437899999999999</v>
      </c>
      <c r="I6282" s="4">
        <v>25.954599999999999</v>
      </c>
      <c r="J6282" s="4">
        <v>26.050599999999999</v>
      </c>
      <c r="K6282" s="4">
        <v>25.8611</v>
      </c>
      <c r="L6282" s="4">
        <v>26.744399999999999</v>
      </c>
    </row>
    <row r="6283" spans="1:12" x14ac:dyDescent="0.25">
      <c r="A6283" s="3">
        <v>42266.75</v>
      </c>
      <c r="B6283" s="4">
        <v>25.243200000000002</v>
      </c>
      <c r="C6283" s="4">
        <v>26.3535</v>
      </c>
      <c r="D6283" s="4">
        <v>26.0702</v>
      </c>
      <c r="E6283" s="4">
        <v>26.040800000000001</v>
      </c>
      <c r="F6283" s="4">
        <v>26.083500000000001</v>
      </c>
      <c r="G6283" s="4">
        <v>26.083500000000001</v>
      </c>
      <c r="H6283" s="4">
        <v>26.359100000000002</v>
      </c>
      <c r="I6283" s="4">
        <v>26.072299999999998</v>
      </c>
      <c r="J6283" s="4">
        <v>25.7818</v>
      </c>
      <c r="K6283" s="4">
        <v>24.270600000000002</v>
      </c>
      <c r="L6283" s="4">
        <v>26.418299999999999</v>
      </c>
    </row>
    <row r="6284" spans="1:12" x14ac:dyDescent="0.25">
      <c r="A6284" s="3">
        <v>42266.791666666664</v>
      </c>
      <c r="B6284" s="4">
        <v>23.139700000000001</v>
      </c>
      <c r="C6284" s="4">
        <v>24.272600000000001</v>
      </c>
      <c r="D6284" s="4">
        <v>24.037800000000001</v>
      </c>
      <c r="E6284" s="4">
        <v>24.040600000000001</v>
      </c>
      <c r="F6284" s="4">
        <v>24.092300000000002</v>
      </c>
      <c r="G6284" s="4">
        <v>24.092300000000002</v>
      </c>
      <c r="H6284" s="4">
        <v>24.296600000000002</v>
      </c>
      <c r="I6284" s="4">
        <v>24.0822</v>
      </c>
      <c r="J6284" s="4">
        <v>23.772099999999998</v>
      </c>
      <c r="K6284" s="4">
        <v>22.124300000000002</v>
      </c>
      <c r="L6284" s="4">
        <v>24.395299999999999</v>
      </c>
    </row>
    <row r="6285" spans="1:12" x14ac:dyDescent="0.25">
      <c r="A6285" s="3">
        <v>42266.833333333336</v>
      </c>
      <c r="B6285" s="4">
        <v>25.771799999999999</v>
      </c>
      <c r="C6285" s="4">
        <v>26.720800000000001</v>
      </c>
      <c r="D6285" s="4">
        <v>26.415400000000002</v>
      </c>
      <c r="E6285" s="4">
        <v>26.379200000000001</v>
      </c>
      <c r="F6285" s="4">
        <v>26.427199999999999</v>
      </c>
      <c r="G6285" s="4">
        <v>26.427199999999999</v>
      </c>
      <c r="H6285" s="4">
        <v>26.6875</v>
      </c>
      <c r="I6285" s="4">
        <v>26.408999999999999</v>
      </c>
      <c r="J6285" s="4">
        <v>26.2</v>
      </c>
      <c r="K6285" s="4">
        <v>24.639500000000002</v>
      </c>
      <c r="L6285" s="4">
        <v>26.814299999999999</v>
      </c>
    </row>
    <row r="6286" spans="1:12" x14ac:dyDescent="0.25">
      <c r="A6286" s="3">
        <v>42266.875</v>
      </c>
      <c r="B6286" s="4">
        <v>21.540800000000001</v>
      </c>
      <c r="C6286" s="4">
        <v>21.651499999999999</v>
      </c>
      <c r="D6286" s="4">
        <v>21.344100000000001</v>
      </c>
      <c r="E6286" s="4">
        <v>21.287099999999999</v>
      </c>
      <c r="F6286" s="4">
        <v>21.3157</v>
      </c>
      <c r="G6286" s="4">
        <v>21.3157</v>
      </c>
      <c r="H6286" s="4">
        <v>21.5639</v>
      </c>
      <c r="I6286" s="4">
        <v>21.302399999999999</v>
      </c>
      <c r="J6286" s="4">
        <v>21.3459</v>
      </c>
      <c r="K6286" s="4">
        <v>20.870999999999999</v>
      </c>
      <c r="L6286" s="4">
        <v>21.732199999999999</v>
      </c>
    </row>
    <row r="6287" spans="1:12" x14ac:dyDescent="0.25">
      <c r="A6287" s="3">
        <v>42266.916666666664</v>
      </c>
      <c r="B6287" s="4">
        <v>21.383400000000002</v>
      </c>
      <c r="C6287" s="4">
        <v>22.0047</v>
      </c>
      <c r="D6287" s="4">
        <v>17.2362</v>
      </c>
      <c r="E6287" s="4">
        <v>12.5763</v>
      </c>
      <c r="F6287" s="4">
        <v>13.8908</v>
      </c>
      <c r="G6287" s="4">
        <v>13.8908</v>
      </c>
      <c r="H6287" s="4">
        <v>17.3888</v>
      </c>
      <c r="I6287" s="4">
        <v>13.8802</v>
      </c>
      <c r="J6287" s="4">
        <v>15.6075</v>
      </c>
      <c r="K6287" s="4">
        <v>19.366299999999999</v>
      </c>
      <c r="L6287" s="4">
        <v>30.692699999999999</v>
      </c>
    </row>
    <row r="6288" spans="1:12" x14ac:dyDescent="0.25">
      <c r="A6288" s="3">
        <v>42266.958333333336</v>
      </c>
      <c r="B6288" s="4">
        <v>19.4834</v>
      </c>
      <c r="C6288" s="4">
        <v>19.466699999999999</v>
      </c>
      <c r="D6288" s="4">
        <v>16.857500000000002</v>
      </c>
      <c r="E6288" s="4">
        <v>14.397500000000001</v>
      </c>
      <c r="F6288" s="4">
        <v>15.0822</v>
      </c>
      <c r="G6288" s="4">
        <v>15.0822</v>
      </c>
      <c r="H6288" s="4">
        <v>16.9726</v>
      </c>
      <c r="I6288" s="4">
        <v>15.045999999999999</v>
      </c>
      <c r="J6288" s="4">
        <v>16.128699999999998</v>
      </c>
      <c r="K6288" s="4">
        <v>18.255700000000001</v>
      </c>
      <c r="L6288" s="4">
        <v>23.952000000000002</v>
      </c>
    </row>
    <row r="6289" spans="1:12" x14ac:dyDescent="0.25">
      <c r="A6289" s="3">
        <v>42267</v>
      </c>
      <c r="B6289" s="4">
        <v>8.3561999999999994</v>
      </c>
      <c r="C6289" s="4">
        <v>12.4213</v>
      </c>
      <c r="D6289" s="4">
        <v>1.0348999999999999</v>
      </c>
      <c r="E6289" s="4">
        <v>-8.0888000000000009</v>
      </c>
      <c r="F6289" s="4">
        <v>-4.7824999999999998</v>
      </c>
      <c r="G6289" s="4">
        <v>-4.7824999999999998</v>
      </c>
      <c r="H6289" s="4">
        <v>3.5739999999999998</v>
      </c>
      <c r="I6289" s="4">
        <v>-4.7968999999999999</v>
      </c>
      <c r="J6289" s="4">
        <v>-3.9087999999999998</v>
      </c>
      <c r="K6289" s="4">
        <v>2.7722000000000002</v>
      </c>
      <c r="L6289" s="4">
        <v>37.189300000000003</v>
      </c>
    </row>
    <row r="6290" spans="1:12" x14ac:dyDescent="0.25">
      <c r="A6290" s="3">
        <v>42267.041666666664</v>
      </c>
      <c r="B6290" s="4">
        <v>18.6402</v>
      </c>
      <c r="C6290" s="4">
        <v>18.0395</v>
      </c>
      <c r="D6290" s="4">
        <v>16.979600000000001</v>
      </c>
      <c r="E6290" s="4">
        <v>16.075900000000001</v>
      </c>
      <c r="F6290" s="4">
        <v>16.331099999999999</v>
      </c>
      <c r="G6290" s="4">
        <v>16.331099999999999</v>
      </c>
      <c r="H6290" s="4">
        <v>17.0731</v>
      </c>
      <c r="I6290" s="4">
        <v>16.302800000000001</v>
      </c>
      <c r="J6290" s="4">
        <v>16.908000000000001</v>
      </c>
      <c r="K6290" s="4">
        <v>17.825099999999999</v>
      </c>
      <c r="L6290" s="4">
        <v>19.561699999999998</v>
      </c>
    </row>
    <row r="6291" spans="1:12" x14ac:dyDescent="0.25">
      <c r="A6291" s="3">
        <v>42267.083333333336</v>
      </c>
      <c r="B6291" s="4">
        <v>19.2636</v>
      </c>
      <c r="C6291" s="4">
        <v>20.954000000000001</v>
      </c>
      <c r="D6291" s="4">
        <v>14.067500000000001</v>
      </c>
      <c r="E6291" s="4">
        <v>7.1733000000000002</v>
      </c>
      <c r="F6291" s="4">
        <v>9.1059000000000001</v>
      </c>
      <c r="G6291" s="4">
        <v>9.1059000000000001</v>
      </c>
      <c r="H6291" s="4">
        <v>14.1069</v>
      </c>
      <c r="I6291" s="4">
        <v>9.0876000000000001</v>
      </c>
      <c r="J6291" s="4">
        <v>11.4122</v>
      </c>
      <c r="K6291" s="4">
        <v>16.5992</v>
      </c>
      <c r="L6291" s="4">
        <v>33.852499999999999</v>
      </c>
    </row>
    <row r="6292" spans="1:12" x14ac:dyDescent="0.25">
      <c r="A6292" s="3">
        <v>42267.125</v>
      </c>
      <c r="B6292" s="4">
        <v>17.2425</v>
      </c>
      <c r="C6292" s="4">
        <v>16.634599999999999</v>
      </c>
      <c r="D6292" s="4">
        <v>16.331199999999999</v>
      </c>
      <c r="E6292" s="4">
        <v>16.2165</v>
      </c>
      <c r="F6292" s="4">
        <v>16.227799999999998</v>
      </c>
      <c r="G6292" s="4">
        <v>16.227799999999998</v>
      </c>
      <c r="H6292" s="4">
        <v>16.4114</v>
      </c>
      <c r="I6292" s="4">
        <v>16.212900000000001</v>
      </c>
      <c r="J6292" s="4">
        <v>16.5244</v>
      </c>
      <c r="K6292" s="4">
        <v>16.596800000000002</v>
      </c>
      <c r="L6292" s="4">
        <v>16.6616</v>
      </c>
    </row>
    <row r="6293" spans="1:12" x14ac:dyDescent="0.25">
      <c r="A6293" s="3">
        <v>42267.166666666664</v>
      </c>
      <c r="B6293" s="4">
        <v>16.4438</v>
      </c>
      <c r="C6293" s="4">
        <v>15.8782</v>
      </c>
      <c r="D6293" s="4">
        <v>15.574999999999999</v>
      </c>
      <c r="E6293" s="4">
        <v>15.4595</v>
      </c>
      <c r="F6293" s="4">
        <v>15.470800000000001</v>
      </c>
      <c r="G6293" s="4">
        <v>15.470800000000001</v>
      </c>
      <c r="H6293" s="4">
        <v>15.6463</v>
      </c>
      <c r="I6293" s="4">
        <v>15.445499999999999</v>
      </c>
      <c r="J6293" s="4">
        <v>15.752700000000001</v>
      </c>
      <c r="K6293" s="4">
        <v>15.952199999999999</v>
      </c>
      <c r="L6293" s="4">
        <v>15.940899999999999</v>
      </c>
    </row>
    <row r="6294" spans="1:12" x14ac:dyDescent="0.25">
      <c r="A6294" s="3">
        <v>42267.208333333336</v>
      </c>
      <c r="B6294" s="4">
        <v>21.457899999999999</v>
      </c>
      <c r="C6294" s="4">
        <v>21.866099999999999</v>
      </c>
      <c r="D6294" s="4">
        <v>21.4282</v>
      </c>
      <c r="E6294" s="4">
        <v>21.333300000000001</v>
      </c>
      <c r="F6294" s="4">
        <v>21.221599999999999</v>
      </c>
      <c r="G6294" s="4">
        <v>21.221599999999999</v>
      </c>
      <c r="H6294" s="4">
        <v>21.613299999999999</v>
      </c>
      <c r="I6294" s="4">
        <v>21.2104</v>
      </c>
      <c r="J6294" s="4">
        <v>21.499400000000001</v>
      </c>
      <c r="K6294" s="4">
        <v>5.5218999999999996</v>
      </c>
      <c r="L6294" s="4">
        <v>22.246700000000001</v>
      </c>
    </row>
    <row r="6295" spans="1:12" x14ac:dyDescent="0.25">
      <c r="A6295" s="3">
        <v>42267.25</v>
      </c>
      <c r="B6295" s="4">
        <v>35.582299999999996</v>
      </c>
      <c r="C6295" s="4">
        <v>56.308799999999998</v>
      </c>
      <c r="D6295" s="4">
        <v>1.0462</v>
      </c>
      <c r="E6295" s="4">
        <v>-55.788499999999999</v>
      </c>
      <c r="F6295" s="4">
        <v>-39.8416</v>
      </c>
      <c r="G6295" s="4">
        <v>-39.8416</v>
      </c>
      <c r="H6295" s="4">
        <v>0.68730000000000002</v>
      </c>
      <c r="I6295" s="4">
        <v>-39.846499999999999</v>
      </c>
      <c r="J6295" s="4">
        <v>-22.770700000000001</v>
      </c>
      <c r="K6295" s="4">
        <v>0.57769999999999999</v>
      </c>
      <c r="L6295" s="4">
        <v>164.01300000000001</v>
      </c>
    </row>
    <row r="6296" spans="1:12" x14ac:dyDescent="0.25">
      <c r="A6296" s="3">
        <v>42267.291666666664</v>
      </c>
      <c r="B6296" s="4">
        <v>20.647400000000001</v>
      </c>
      <c r="C6296" s="4">
        <v>22.348500000000001</v>
      </c>
      <c r="D6296" s="4">
        <v>15.2325</v>
      </c>
      <c r="E6296" s="4">
        <v>8.0629000000000008</v>
      </c>
      <c r="F6296" s="4">
        <v>10.073399999999999</v>
      </c>
      <c r="G6296" s="4">
        <v>10.073399999999999</v>
      </c>
      <c r="H6296" s="4">
        <v>15.2278</v>
      </c>
      <c r="I6296" s="4">
        <v>10.051600000000001</v>
      </c>
      <c r="J6296" s="4">
        <v>12.5327</v>
      </c>
      <c r="K6296" s="4">
        <v>17.32</v>
      </c>
      <c r="L6296" s="4">
        <v>35.628799999999998</v>
      </c>
    </row>
    <row r="6297" spans="1:12" x14ac:dyDescent="0.25">
      <c r="A6297" s="3">
        <v>42267.333333333336</v>
      </c>
      <c r="B6297" s="4">
        <v>39.886899999999997</v>
      </c>
      <c r="C6297" s="4">
        <v>51.520400000000002</v>
      </c>
      <c r="D6297" s="4">
        <v>17.459</v>
      </c>
      <c r="E6297" s="4">
        <v>-17.3948</v>
      </c>
      <c r="F6297" s="4">
        <v>-7.6337999999999999</v>
      </c>
      <c r="G6297" s="4">
        <v>-7.6337999999999999</v>
      </c>
      <c r="H6297" s="4">
        <v>17.29</v>
      </c>
      <c r="I6297" s="4">
        <v>-7.6471999999999998</v>
      </c>
      <c r="J6297" s="4">
        <v>3.2488999999999999</v>
      </c>
      <c r="K6297" s="4">
        <v>18.283999999999999</v>
      </c>
      <c r="L6297" s="4">
        <v>117.2539</v>
      </c>
    </row>
    <row r="6298" spans="1:12" x14ac:dyDescent="0.25">
      <c r="A6298" s="3">
        <v>42267.375</v>
      </c>
      <c r="B6298" s="4">
        <v>20.3263</v>
      </c>
      <c r="C6298" s="4">
        <v>19.515699999999999</v>
      </c>
      <c r="D6298" s="4">
        <v>19.2303</v>
      </c>
      <c r="E6298" s="4">
        <v>19.1327</v>
      </c>
      <c r="F6298" s="4">
        <v>19.153500000000001</v>
      </c>
      <c r="G6298" s="4">
        <v>19.153500000000001</v>
      </c>
      <c r="H6298" s="4">
        <v>19.338200000000001</v>
      </c>
      <c r="I6298" s="4">
        <v>19.1389</v>
      </c>
      <c r="J6298" s="4">
        <v>19.467199999999998</v>
      </c>
      <c r="K6298" s="4">
        <v>19.775300000000001</v>
      </c>
      <c r="L6298" s="4">
        <v>19.431000000000001</v>
      </c>
    </row>
    <row r="6299" spans="1:12" x14ac:dyDescent="0.25">
      <c r="A6299" s="3">
        <v>42267.416666666664</v>
      </c>
      <c r="B6299" s="4">
        <v>22.268699999999999</v>
      </c>
      <c r="C6299" s="4">
        <v>23.432200000000002</v>
      </c>
      <c r="D6299" s="4">
        <v>17.687999999999999</v>
      </c>
      <c r="E6299" s="4">
        <v>12.01</v>
      </c>
      <c r="F6299" s="4">
        <v>13.6059</v>
      </c>
      <c r="G6299" s="4">
        <v>13.6059</v>
      </c>
      <c r="H6299" s="4">
        <v>17.782699999999998</v>
      </c>
      <c r="I6299" s="4">
        <v>13.582800000000001</v>
      </c>
      <c r="J6299" s="4">
        <v>15.5732</v>
      </c>
      <c r="K6299" s="4">
        <v>19.926500000000001</v>
      </c>
      <c r="L6299" s="4">
        <v>34.0625</v>
      </c>
    </row>
    <row r="6300" spans="1:12" x14ac:dyDescent="0.25">
      <c r="A6300" s="3">
        <v>42267.458333333336</v>
      </c>
      <c r="B6300" s="4">
        <v>22.1662</v>
      </c>
      <c r="C6300" s="4">
        <v>23.3949</v>
      </c>
      <c r="D6300" s="4">
        <v>17.5396</v>
      </c>
      <c r="E6300" s="4">
        <v>11.7247</v>
      </c>
      <c r="F6300" s="4">
        <v>13.3546</v>
      </c>
      <c r="G6300" s="4">
        <v>13.3546</v>
      </c>
      <c r="H6300" s="4">
        <v>17.620999999999999</v>
      </c>
      <c r="I6300" s="4">
        <v>13.3202</v>
      </c>
      <c r="J6300" s="4">
        <v>15.3531</v>
      </c>
      <c r="K6300" s="4">
        <v>19.7272</v>
      </c>
      <c r="L6300" s="4">
        <v>34.167499999999997</v>
      </c>
    </row>
    <row r="6301" spans="1:12" x14ac:dyDescent="0.25">
      <c r="A6301" s="3">
        <v>42267.5</v>
      </c>
      <c r="B6301" s="4">
        <v>29.462800000000001</v>
      </c>
      <c r="C6301" s="4">
        <v>28.432400000000001</v>
      </c>
      <c r="D6301" s="4">
        <v>27.986499999999999</v>
      </c>
      <c r="E6301" s="4">
        <v>27.853999999999999</v>
      </c>
      <c r="F6301" s="4">
        <v>27.8855</v>
      </c>
      <c r="G6301" s="4">
        <v>27.8855</v>
      </c>
      <c r="H6301" s="4">
        <v>28.223099999999999</v>
      </c>
      <c r="I6301" s="4">
        <v>27.812899999999999</v>
      </c>
      <c r="J6301" s="4">
        <v>28.273</v>
      </c>
      <c r="K6301" s="4">
        <v>29.223700000000001</v>
      </c>
      <c r="L6301" s="4">
        <v>28.449000000000002</v>
      </c>
    </row>
    <row r="6302" spans="1:12" x14ac:dyDescent="0.25">
      <c r="A6302" s="3">
        <v>42267.541666666664</v>
      </c>
      <c r="B6302" s="4">
        <v>22.554099999999998</v>
      </c>
      <c r="C6302" s="4">
        <v>22.822199999999999</v>
      </c>
      <c r="D6302" s="4">
        <v>22.6401</v>
      </c>
      <c r="E6302" s="4">
        <v>22.642800000000001</v>
      </c>
      <c r="F6302" s="4">
        <v>22.7013</v>
      </c>
      <c r="G6302" s="4">
        <v>22.7013</v>
      </c>
      <c r="H6302" s="4">
        <v>22.877300000000002</v>
      </c>
      <c r="I6302" s="4">
        <v>22.649100000000001</v>
      </c>
      <c r="J6302" s="4">
        <v>22.580300000000001</v>
      </c>
      <c r="K6302" s="4">
        <v>22.256599999999999</v>
      </c>
      <c r="L6302" s="4">
        <v>22.835899999999999</v>
      </c>
    </row>
    <row r="6303" spans="1:12" x14ac:dyDescent="0.25">
      <c r="A6303" s="3">
        <v>42267.583333333336</v>
      </c>
      <c r="B6303" s="4">
        <v>23.055900000000001</v>
      </c>
      <c r="C6303" s="4">
        <v>23.400500000000001</v>
      </c>
      <c r="D6303" s="4">
        <v>23.273</v>
      </c>
      <c r="E6303" s="4">
        <v>23.324300000000001</v>
      </c>
      <c r="F6303" s="4">
        <v>23.387699999999999</v>
      </c>
      <c r="G6303" s="4">
        <v>23.387699999999999</v>
      </c>
      <c r="H6303" s="4">
        <v>23.5611</v>
      </c>
      <c r="I6303" s="4">
        <v>23.329899999999999</v>
      </c>
      <c r="J6303" s="4">
        <v>23.164400000000001</v>
      </c>
      <c r="K6303" s="4">
        <v>22.7654</v>
      </c>
      <c r="L6303" s="4">
        <v>23.424299999999999</v>
      </c>
    </row>
    <row r="6304" spans="1:12" x14ac:dyDescent="0.25">
      <c r="A6304" s="3">
        <v>42267.625</v>
      </c>
      <c r="B6304" s="4">
        <v>19.939399999999999</v>
      </c>
      <c r="C6304" s="4">
        <v>19.290500000000002</v>
      </c>
      <c r="D6304" s="4">
        <v>19.095800000000001</v>
      </c>
      <c r="E6304" s="4">
        <v>19.135200000000001</v>
      </c>
      <c r="F6304" s="4">
        <v>19.1678</v>
      </c>
      <c r="G6304" s="4">
        <v>19.1678</v>
      </c>
      <c r="H6304" s="4">
        <v>19.395199999999999</v>
      </c>
      <c r="I6304" s="4">
        <v>19.0687</v>
      </c>
      <c r="J6304" s="4">
        <v>19.152999999999999</v>
      </c>
      <c r="K6304" s="4">
        <v>19.8628</v>
      </c>
      <c r="L6304" s="4">
        <v>19.3919</v>
      </c>
    </row>
    <row r="6305" spans="1:12" x14ac:dyDescent="0.25">
      <c r="A6305" s="3">
        <v>42267.666666666664</v>
      </c>
      <c r="B6305" s="4">
        <v>22.109100000000002</v>
      </c>
      <c r="C6305" s="4">
        <v>22.006900000000002</v>
      </c>
      <c r="D6305" s="4">
        <v>22.0609</v>
      </c>
      <c r="E6305" s="4">
        <v>22.2348</v>
      </c>
      <c r="F6305" s="4">
        <v>22.337700000000002</v>
      </c>
      <c r="G6305" s="4">
        <v>22.337700000000002</v>
      </c>
      <c r="H6305" s="4">
        <v>22.4175</v>
      </c>
      <c r="I6305" s="4">
        <v>22.2226</v>
      </c>
      <c r="J6305" s="4">
        <v>22.105699999999999</v>
      </c>
      <c r="K6305" s="4">
        <v>22.139800000000001</v>
      </c>
      <c r="L6305" s="4">
        <v>21.988099999999999</v>
      </c>
    </row>
    <row r="6306" spans="1:12" x14ac:dyDescent="0.25">
      <c r="A6306" s="3">
        <v>42267.708333333336</v>
      </c>
      <c r="B6306" s="4">
        <v>20.951000000000001</v>
      </c>
      <c r="C6306" s="4">
        <v>20.065000000000001</v>
      </c>
      <c r="D6306" s="4">
        <v>20.0124</v>
      </c>
      <c r="E6306" s="4">
        <v>20.152100000000001</v>
      </c>
      <c r="F6306" s="4">
        <v>20.2088</v>
      </c>
      <c r="G6306" s="4">
        <v>20.2088</v>
      </c>
      <c r="H6306" s="4">
        <v>20.375</v>
      </c>
      <c r="I6306" s="4">
        <v>20.074200000000001</v>
      </c>
      <c r="J6306" s="4">
        <v>20.1401</v>
      </c>
      <c r="K6306" s="4">
        <v>21.045200000000001</v>
      </c>
      <c r="L6306" s="4">
        <v>20.067900000000002</v>
      </c>
    </row>
    <row r="6307" spans="1:12" x14ac:dyDescent="0.25">
      <c r="A6307" s="3">
        <v>42267.75</v>
      </c>
      <c r="B6307" s="4">
        <v>19.939900000000002</v>
      </c>
      <c r="C6307" s="4">
        <v>19.1752</v>
      </c>
      <c r="D6307" s="4">
        <v>19.065300000000001</v>
      </c>
      <c r="E6307" s="4">
        <v>19.1508</v>
      </c>
      <c r="F6307" s="4">
        <v>19.196999999999999</v>
      </c>
      <c r="G6307" s="4">
        <v>19.196999999999999</v>
      </c>
      <c r="H6307" s="4">
        <v>19.388300000000001</v>
      </c>
      <c r="I6307" s="4">
        <v>19.078399999999998</v>
      </c>
      <c r="J6307" s="4">
        <v>19.161200000000001</v>
      </c>
      <c r="K6307" s="4">
        <v>19.9941</v>
      </c>
      <c r="L6307" s="4">
        <v>19.187899999999999</v>
      </c>
    </row>
    <row r="6308" spans="1:12" x14ac:dyDescent="0.25">
      <c r="A6308" s="3">
        <v>42267.791666666664</v>
      </c>
      <c r="B6308" s="4">
        <v>19.284800000000001</v>
      </c>
      <c r="C6308" s="4">
        <v>18.317799999999998</v>
      </c>
      <c r="D6308" s="4">
        <v>18.172799999999999</v>
      </c>
      <c r="E6308" s="4">
        <v>18.236499999999999</v>
      </c>
      <c r="F6308" s="4">
        <v>18.289400000000001</v>
      </c>
      <c r="G6308" s="4">
        <v>18.289400000000001</v>
      </c>
      <c r="H6308" s="4">
        <v>18.4758</v>
      </c>
      <c r="I6308" s="4">
        <v>18.1968</v>
      </c>
      <c r="J6308" s="4">
        <v>18.3886</v>
      </c>
      <c r="K6308" s="4">
        <v>19.265699999999999</v>
      </c>
      <c r="L6308" s="4">
        <v>18.363399999999999</v>
      </c>
    </row>
    <row r="6309" spans="1:12" x14ac:dyDescent="0.25">
      <c r="A6309" s="3">
        <v>42267.833333333336</v>
      </c>
      <c r="B6309" s="4">
        <v>30.764900000000001</v>
      </c>
      <c r="C6309" s="4">
        <v>29.302299999999999</v>
      </c>
      <c r="D6309" s="4">
        <v>28.940999999999999</v>
      </c>
      <c r="E6309" s="4">
        <v>28.944600000000001</v>
      </c>
      <c r="F6309" s="4">
        <v>29.003299999999999</v>
      </c>
      <c r="G6309" s="4">
        <v>29.003299999999999</v>
      </c>
      <c r="H6309" s="4">
        <v>29.3644</v>
      </c>
      <c r="I6309" s="4">
        <v>28.927</v>
      </c>
      <c r="J6309" s="4">
        <v>29.416599999999999</v>
      </c>
      <c r="K6309" s="4">
        <v>30.7423</v>
      </c>
      <c r="L6309" s="4">
        <v>29.384499999999999</v>
      </c>
    </row>
    <row r="6310" spans="1:12" x14ac:dyDescent="0.25">
      <c r="A6310" s="3">
        <v>42267.875</v>
      </c>
      <c r="B6310" s="4">
        <v>27.473400000000002</v>
      </c>
      <c r="C6310" s="4">
        <v>32.001399999999997</v>
      </c>
      <c r="D6310" s="4">
        <v>16.673400000000001</v>
      </c>
      <c r="E6310" s="4">
        <v>1.1364000000000001</v>
      </c>
      <c r="F6310" s="4">
        <v>5.5271999999999997</v>
      </c>
      <c r="G6310" s="4">
        <v>5.5271999999999997</v>
      </c>
      <c r="H6310" s="4">
        <v>16.767900000000001</v>
      </c>
      <c r="I6310" s="4">
        <v>5.4775999999999998</v>
      </c>
      <c r="J6310" s="4">
        <v>10.4687</v>
      </c>
      <c r="K6310" s="4">
        <v>22.145499999999998</v>
      </c>
      <c r="L6310" s="4">
        <v>61.217100000000002</v>
      </c>
    </row>
    <row r="6311" spans="1:12" x14ac:dyDescent="0.25">
      <c r="A6311" s="3">
        <v>42267.916666666664</v>
      </c>
      <c r="B6311" s="4">
        <v>23.172999999999998</v>
      </c>
      <c r="C6311" s="4">
        <v>24.152699999999999</v>
      </c>
      <c r="D6311" s="4">
        <v>19.281099999999999</v>
      </c>
      <c r="E6311" s="4">
        <v>14.528600000000001</v>
      </c>
      <c r="F6311" s="4">
        <v>15.863899999999999</v>
      </c>
      <c r="G6311" s="4">
        <v>15.863899999999999</v>
      </c>
      <c r="H6311" s="4">
        <v>19.443100000000001</v>
      </c>
      <c r="I6311" s="4">
        <v>15.854799999999999</v>
      </c>
      <c r="J6311" s="4">
        <v>17.551300000000001</v>
      </c>
      <c r="K6311" s="4">
        <v>21.4224</v>
      </c>
      <c r="L6311" s="4">
        <v>32.97</v>
      </c>
    </row>
    <row r="6312" spans="1:12" x14ac:dyDescent="0.25">
      <c r="A6312" s="3">
        <v>42267.958333333336</v>
      </c>
      <c r="B6312" s="4">
        <v>17.7316</v>
      </c>
      <c r="C6312" s="4">
        <v>17.124500000000001</v>
      </c>
      <c r="D6312" s="4">
        <v>16.823799999999999</v>
      </c>
      <c r="E6312" s="4">
        <v>16.728300000000001</v>
      </c>
      <c r="F6312" s="4">
        <v>16.744199999999999</v>
      </c>
      <c r="G6312" s="4">
        <v>16.744199999999999</v>
      </c>
      <c r="H6312" s="4">
        <v>16.958300000000001</v>
      </c>
      <c r="I6312" s="4">
        <v>16.730399999999999</v>
      </c>
      <c r="J6312" s="4">
        <v>17.079699999999999</v>
      </c>
      <c r="K6312" s="4">
        <v>17.2301</v>
      </c>
      <c r="L6312" s="4">
        <v>17.129899999999999</v>
      </c>
    </row>
    <row r="6313" spans="1:12" x14ac:dyDescent="0.25">
      <c r="A6313" s="3">
        <v>42268</v>
      </c>
      <c r="B6313" s="4">
        <v>18.633700000000001</v>
      </c>
      <c r="C6313" s="4">
        <v>18.133700000000001</v>
      </c>
      <c r="D6313" s="4">
        <v>17.797699999999999</v>
      </c>
      <c r="E6313" s="4">
        <v>17.681999999999999</v>
      </c>
      <c r="F6313" s="4">
        <v>17.679600000000001</v>
      </c>
      <c r="G6313" s="4">
        <v>17.679600000000001</v>
      </c>
      <c r="H6313" s="4">
        <v>17.913900000000002</v>
      </c>
      <c r="I6313" s="4">
        <v>17.6632</v>
      </c>
      <c r="J6313" s="4">
        <v>18.0014</v>
      </c>
      <c r="K6313" s="4">
        <v>16.724399999999999</v>
      </c>
      <c r="L6313" s="4">
        <v>18.183800000000002</v>
      </c>
    </row>
    <row r="6314" spans="1:12" x14ac:dyDescent="0.25">
      <c r="A6314" s="3">
        <v>42268.041666666664</v>
      </c>
      <c r="B6314" s="4">
        <v>16.6921</v>
      </c>
      <c r="C6314" s="4">
        <v>16.1218</v>
      </c>
      <c r="D6314" s="4">
        <v>15.847</v>
      </c>
      <c r="E6314" s="4">
        <v>15.762700000000001</v>
      </c>
      <c r="F6314" s="4">
        <v>15.772500000000001</v>
      </c>
      <c r="G6314" s="4">
        <v>15.772500000000001</v>
      </c>
      <c r="H6314" s="4">
        <v>15.9566</v>
      </c>
      <c r="I6314" s="4">
        <v>15.759399999999999</v>
      </c>
      <c r="J6314" s="4">
        <v>16.0123</v>
      </c>
      <c r="K6314" s="4">
        <v>16.476900000000001</v>
      </c>
      <c r="L6314" s="4">
        <v>16.149000000000001</v>
      </c>
    </row>
    <row r="6315" spans="1:12" x14ac:dyDescent="0.25">
      <c r="A6315" s="3">
        <v>42268.083333333336</v>
      </c>
      <c r="B6315" s="4">
        <v>29.36</v>
      </c>
      <c r="C6315" s="4">
        <v>39.9099</v>
      </c>
      <c r="D6315" s="4">
        <v>9.2154000000000007</v>
      </c>
      <c r="E6315" s="4">
        <v>-22.2713</v>
      </c>
      <c r="F6315" s="4">
        <v>-13.4002</v>
      </c>
      <c r="G6315" s="4">
        <v>-13.4002</v>
      </c>
      <c r="H6315" s="4">
        <v>9.0460999999999991</v>
      </c>
      <c r="I6315" s="4">
        <v>-13.4156</v>
      </c>
      <c r="J6315" s="4">
        <v>-3.7391999999999999</v>
      </c>
      <c r="K6315" s="4">
        <v>16.084499999999998</v>
      </c>
      <c r="L6315" s="4">
        <v>99.377200000000002</v>
      </c>
    </row>
    <row r="6316" spans="1:12" x14ac:dyDescent="0.25">
      <c r="A6316" s="3">
        <v>42268.125</v>
      </c>
      <c r="B6316" s="4">
        <v>15.4956</v>
      </c>
      <c r="C6316" s="4">
        <v>14.9846</v>
      </c>
      <c r="D6316" s="4">
        <v>14.736700000000001</v>
      </c>
      <c r="E6316" s="4">
        <v>14.6654</v>
      </c>
      <c r="F6316" s="4">
        <v>14.676600000000001</v>
      </c>
      <c r="G6316" s="4">
        <v>14.676600000000001</v>
      </c>
      <c r="H6316" s="4">
        <v>14.8339</v>
      </c>
      <c r="I6316" s="4">
        <v>14.6557</v>
      </c>
      <c r="J6316" s="4">
        <v>14.903700000000001</v>
      </c>
      <c r="K6316" s="4">
        <v>15.3908</v>
      </c>
      <c r="L6316" s="4">
        <v>15.0174</v>
      </c>
    </row>
    <row r="6317" spans="1:12" x14ac:dyDescent="0.25">
      <c r="A6317" s="3">
        <v>42268.166666666664</v>
      </c>
      <c r="B6317" s="4">
        <v>18.150099999999998</v>
      </c>
      <c r="C6317" s="4">
        <v>18.4346</v>
      </c>
      <c r="D6317" s="4">
        <v>15.633699999999999</v>
      </c>
      <c r="E6317" s="4">
        <v>12.926299999999999</v>
      </c>
      <c r="F6317" s="4">
        <v>13.6869</v>
      </c>
      <c r="G6317" s="4">
        <v>13.6869</v>
      </c>
      <c r="H6317" s="4">
        <v>15.708299999999999</v>
      </c>
      <c r="I6317" s="4">
        <v>13.6609</v>
      </c>
      <c r="J6317" s="4">
        <v>14.726900000000001</v>
      </c>
      <c r="K6317" s="4">
        <v>17.105899999999998</v>
      </c>
      <c r="L6317" s="4">
        <v>23.416499999999999</v>
      </c>
    </row>
    <row r="6318" spans="1:12" x14ac:dyDescent="0.25">
      <c r="A6318" s="3">
        <v>42268.208333333336</v>
      </c>
      <c r="B6318" s="4">
        <v>20.1722</v>
      </c>
      <c r="C6318" s="4">
        <v>21.587599999999998</v>
      </c>
      <c r="D6318" s="4">
        <v>15.4223</v>
      </c>
      <c r="E6318" s="4">
        <v>9.2629999999999999</v>
      </c>
      <c r="F6318" s="4">
        <v>11.0129</v>
      </c>
      <c r="G6318" s="4">
        <v>11.0129</v>
      </c>
      <c r="H6318" s="4">
        <v>15.4994</v>
      </c>
      <c r="I6318" s="4">
        <v>10.963100000000001</v>
      </c>
      <c r="J6318" s="4">
        <v>13.052899999999999</v>
      </c>
      <c r="K6318" s="4">
        <v>17.846800000000002</v>
      </c>
      <c r="L6318" s="4">
        <v>33.231299999999997</v>
      </c>
    </row>
    <row r="6319" spans="1:12" x14ac:dyDescent="0.25">
      <c r="A6319" s="3">
        <v>42268.25</v>
      </c>
      <c r="B6319" s="4">
        <v>21.096900000000002</v>
      </c>
      <c r="C6319" s="4">
        <v>22.259399999999999</v>
      </c>
      <c r="D6319" s="4">
        <v>16.4633</v>
      </c>
      <c r="E6319" s="4">
        <v>10.684799999999999</v>
      </c>
      <c r="F6319" s="4">
        <v>12.3492</v>
      </c>
      <c r="G6319" s="4">
        <v>12.3492</v>
      </c>
      <c r="H6319" s="4">
        <v>16.5823</v>
      </c>
      <c r="I6319" s="4">
        <v>12.254</v>
      </c>
      <c r="J6319" s="4">
        <v>14.2248</v>
      </c>
      <c r="K6319" s="4">
        <v>18.769600000000001</v>
      </c>
      <c r="L6319" s="4">
        <v>33.231299999999997</v>
      </c>
    </row>
    <row r="6320" spans="1:12" x14ac:dyDescent="0.25">
      <c r="A6320" s="3">
        <v>42268.291666666664</v>
      </c>
      <c r="B6320" s="4">
        <v>22.615100000000002</v>
      </c>
      <c r="C6320" s="4">
        <v>23.397200000000002</v>
      </c>
      <c r="D6320" s="4">
        <v>18.120999999999999</v>
      </c>
      <c r="E6320" s="4">
        <v>12.910399999999999</v>
      </c>
      <c r="F6320" s="4">
        <v>14.4206</v>
      </c>
      <c r="G6320" s="4">
        <v>14.4206</v>
      </c>
      <c r="H6320" s="4">
        <v>18.2882</v>
      </c>
      <c r="I6320" s="4">
        <v>14.2896</v>
      </c>
      <c r="J6320" s="4">
        <v>16.1313</v>
      </c>
      <c r="K6320" s="4">
        <v>20.605899999999998</v>
      </c>
      <c r="L6320" s="4">
        <v>33.333799999999997</v>
      </c>
    </row>
    <row r="6321" spans="1:12" x14ac:dyDescent="0.25">
      <c r="A6321" s="3">
        <v>42268.333333333336</v>
      </c>
      <c r="B6321" s="4">
        <v>21.5839</v>
      </c>
      <c r="C6321" s="4">
        <v>22.636399999999998</v>
      </c>
      <c r="D6321" s="4">
        <v>16.5947</v>
      </c>
      <c r="E6321" s="4">
        <v>10.5656</v>
      </c>
      <c r="F6321" s="4">
        <v>12.3164</v>
      </c>
      <c r="G6321" s="4">
        <v>12.3164</v>
      </c>
      <c r="H6321" s="4">
        <v>16.739899999999999</v>
      </c>
      <c r="I6321" s="4">
        <v>12.1762</v>
      </c>
      <c r="J6321" s="4">
        <v>14.253500000000001</v>
      </c>
      <c r="K6321" s="4">
        <v>19.402699999999999</v>
      </c>
      <c r="L6321" s="4">
        <v>34.0625</v>
      </c>
    </row>
    <row r="6322" spans="1:12" x14ac:dyDescent="0.25">
      <c r="A6322" s="3">
        <v>42268.375</v>
      </c>
      <c r="B6322" s="4">
        <v>20.445799999999998</v>
      </c>
      <c r="C6322" s="4">
        <v>19.708600000000001</v>
      </c>
      <c r="D6322" s="4">
        <v>18.743600000000001</v>
      </c>
      <c r="E6322" s="4">
        <v>17.9983</v>
      </c>
      <c r="F6322" s="4">
        <v>18.249199999999998</v>
      </c>
      <c r="G6322" s="4">
        <v>18.249199999999998</v>
      </c>
      <c r="H6322" s="4">
        <v>19.005400000000002</v>
      </c>
      <c r="I6322" s="4">
        <v>18.171099999999999</v>
      </c>
      <c r="J6322" s="4">
        <v>18.541799999999999</v>
      </c>
      <c r="K6322" s="4">
        <v>19.8766</v>
      </c>
      <c r="L6322" s="4">
        <v>21.2498</v>
      </c>
    </row>
    <row r="6323" spans="1:12" x14ac:dyDescent="0.25">
      <c r="A6323" s="3">
        <v>42268.416666666664</v>
      </c>
      <c r="B6323" s="4">
        <v>20.6312</v>
      </c>
      <c r="C6323" s="4">
        <v>19.720300000000002</v>
      </c>
      <c r="D6323" s="4">
        <v>19.442299999999999</v>
      </c>
      <c r="E6323" s="4">
        <v>19.423400000000001</v>
      </c>
      <c r="F6323" s="4">
        <v>19.452999999999999</v>
      </c>
      <c r="G6323" s="4">
        <v>19.452999999999999</v>
      </c>
      <c r="H6323" s="4">
        <v>19.730699999999999</v>
      </c>
      <c r="I6323" s="4">
        <v>19.378499999999999</v>
      </c>
      <c r="J6323" s="4">
        <v>19.512</v>
      </c>
      <c r="K6323" s="4">
        <v>20.1463</v>
      </c>
      <c r="L6323" s="4">
        <v>19.849599999999999</v>
      </c>
    </row>
    <row r="6324" spans="1:12" x14ac:dyDescent="0.25">
      <c r="A6324" s="3">
        <v>42268.458333333336</v>
      </c>
      <c r="B6324" s="4">
        <v>21.961400000000001</v>
      </c>
      <c r="C6324" s="4">
        <v>23.821999999999999</v>
      </c>
      <c r="D6324" s="4">
        <v>24.0246</v>
      </c>
      <c r="E6324" s="4">
        <v>24.299099999999999</v>
      </c>
      <c r="F6324" s="4">
        <v>24.4482</v>
      </c>
      <c r="G6324" s="4">
        <v>24.4482</v>
      </c>
      <c r="H6324" s="4">
        <v>24.404800000000002</v>
      </c>
      <c r="I6324" s="4">
        <v>24.345400000000001</v>
      </c>
      <c r="J6324" s="4">
        <v>23.472799999999999</v>
      </c>
      <c r="K6324" s="4">
        <v>20.9499</v>
      </c>
      <c r="L6324" s="4">
        <v>23.911899999999999</v>
      </c>
    </row>
    <row r="6325" spans="1:12" x14ac:dyDescent="0.25">
      <c r="A6325" s="3">
        <v>42268.5</v>
      </c>
      <c r="B6325" s="4">
        <v>24.5898</v>
      </c>
      <c r="C6325" s="4">
        <v>23.980899999999998</v>
      </c>
      <c r="D6325" s="4">
        <v>23.7988</v>
      </c>
      <c r="E6325" s="4">
        <v>23.871300000000002</v>
      </c>
      <c r="F6325" s="4">
        <v>23.9361</v>
      </c>
      <c r="G6325" s="4">
        <v>23.9361</v>
      </c>
      <c r="H6325" s="4">
        <v>24.2059</v>
      </c>
      <c r="I6325" s="4">
        <v>23.864100000000001</v>
      </c>
      <c r="J6325" s="4">
        <v>23.082100000000001</v>
      </c>
      <c r="K6325" s="4">
        <v>22.676600000000001</v>
      </c>
      <c r="L6325" s="4">
        <v>24.098299999999998</v>
      </c>
    </row>
    <row r="6326" spans="1:12" x14ac:dyDescent="0.25">
      <c r="A6326" s="3">
        <v>42268.541666666664</v>
      </c>
      <c r="B6326" s="4">
        <v>56.001399999999997</v>
      </c>
      <c r="C6326" s="4">
        <v>34.2697</v>
      </c>
      <c r="D6326" s="4">
        <v>34.108499999999999</v>
      </c>
      <c r="E6326" s="4">
        <v>34.271999999999998</v>
      </c>
      <c r="F6326" s="4">
        <v>34.388399999999997</v>
      </c>
      <c r="G6326" s="4">
        <v>34.388399999999997</v>
      </c>
      <c r="H6326" s="4">
        <v>34.725499999999997</v>
      </c>
      <c r="I6326" s="4">
        <v>34.317300000000003</v>
      </c>
      <c r="J6326" s="4">
        <v>21.859300000000001</v>
      </c>
      <c r="K6326" s="4">
        <v>31.854800000000001</v>
      </c>
      <c r="L6326" s="4">
        <v>34.347900000000003</v>
      </c>
    </row>
    <row r="6327" spans="1:12" x14ac:dyDescent="0.25">
      <c r="A6327" s="3">
        <v>42268.583333333336</v>
      </c>
      <c r="B6327" s="4">
        <v>38.478099999999998</v>
      </c>
      <c r="C6327" s="4">
        <v>37.996400000000001</v>
      </c>
      <c r="D6327" s="4">
        <v>28.601800000000001</v>
      </c>
      <c r="E6327" s="4">
        <v>19.287800000000001</v>
      </c>
      <c r="F6327" s="4">
        <v>21.995799999999999</v>
      </c>
      <c r="G6327" s="4">
        <v>21.995799999999999</v>
      </c>
      <c r="H6327" s="4">
        <v>29.125800000000002</v>
      </c>
      <c r="I6327" s="4">
        <v>21.950099999999999</v>
      </c>
      <c r="J6327" s="4">
        <v>22.6919</v>
      </c>
      <c r="K6327" s="4">
        <v>30.6633</v>
      </c>
      <c r="L6327" s="4">
        <v>55.6616</v>
      </c>
    </row>
    <row r="6328" spans="1:12" x14ac:dyDescent="0.25">
      <c r="A6328" s="3">
        <v>42268.625</v>
      </c>
      <c r="B6328" s="4">
        <v>69.626800000000003</v>
      </c>
      <c r="C6328" s="4">
        <v>49.573900000000002</v>
      </c>
      <c r="D6328" s="4">
        <v>27.49</v>
      </c>
      <c r="E6328" s="4">
        <v>4.9954999999999998</v>
      </c>
      <c r="F6328" s="4">
        <v>11.483499999999999</v>
      </c>
      <c r="G6328" s="4">
        <v>11.483499999999999</v>
      </c>
      <c r="H6328" s="4">
        <v>27.9147</v>
      </c>
      <c r="I6328" s="4">
        <v>11.431900000000001</v>
      </c>
      <c r="J6328" s="4">
        <v>2.9043000000000001</v>
      </c>
      <c r="K6328" s="4">
        <v>32.798200000000001</v>
      </c>
      <c r="L6328" s="4">
        <v>92.060100000000006</v>
      </c>
    </row>
    <row r="6329" spans="1:12" x14ac:dyDescent="0.25">
      <c r="A6329" s="3">
        <v>42268.666666666664</v>
      </c>
      <c r="B6329" s="4">
        <v>95.047700000000006</v>
      </c>
      <c r="C6329" s="4">
        <v>84.899199999999993</v>
      </c>
      <c r="D6329" s="4">
        <v>10.834199999999999</v>
      </c>
      <c r="E6329" s="4">
        <v>-65.233699999999999</v>
      </c>
      <c r="F6329" s="4">
        <v>-43.695900000000002</v>
      </c>
      <c r="G6329" s="4">
        <v>-43.695900000000002</v>
      </c>
      <c r="H6329" s="4">
        <v>10.8233</v>
      </c>
      <c r="I6329" s="4">
        <v>-43.754100000000001</v>
      </c>
      <c r="J6329" s="4">
        <v>-40</v>
      </c>
      <c r="K6329" s="4">
        <v>33.372700000000002</v>
      </c>
      <c r="L6329" s="4">
        <v>228.54050000000001</v>
      </c>
    </row>
    <row r="6330" spans="1:12" x14ac:dyDescent="0.25">
      <c r="A6330" s="3">
        <v>42268.708333333336</v>
      </c>
      <c r="B6330" s="4">
        <v>38.2804</v>
      </c>
      <c r="C6330" s="4">
        <v>47.250900000000001</v>
      </c>
      <c r="D6330" s="4">
        <v>20.382400000000001</v>
      </c>
      <c r="E6330" s="4">
        <v>-7.0456000000000003</v>
      </c>
      <c r="F6330" s="4">
        <v>0.77880000000000005</v>
      </c>
      <c r="G6330" s="4">
        <v>0.77880000000000005</v>
      </c>
      <c r="H6330" s="4">
        <v>20.6906</v>
      </c>
      <c r="I6330" s="4">
        <v>0.71750000000000003</v>
      </c>
      <c r="J6330" s="4">
        <v>9.1161999999999992</v>
      </c>
      <c r="K6330" s="4">
        <v>28.48</v>
      </c>
      <c r="L6330" s="4">
        <v>98.903700000000001</v>
      </c>
    </row>
    <row r="6331" spans="1:12" x14ac:dyDescent="0.25">
      <c r="A6331" s="3">
        <v>42268.75</v>
      </c>
      <c r="B6331" s="4">
        <v>37.377899999999997</v>
      </c>
      <c r="C6331" s="4">
        <v>51.057400000000001</v>
      </c>
      <c r="D6331" s="4">
        <v>9.5883000000000003</v>
      </c>
      <c r="E6331" s="4">
        <v>-32.957000000000001</v>
      </c>
      <c r="F6331" s="4">
        <v>-20.902799999999999</v>
      </c>
      <c r="G6331" s="4">
        <v>-20.902799999999999</v>
      </c>
      <c r="H6331" s="4">
        <v>9.6019000000000005</v>
      </c>
      <c r="I6331" s="4">
        <v>-20.979199999999999</v>
      </c>
      <c r="J6331" s="4">
        <v>-7.8871000000000002</v>
      </c>
      <c r="K6331" s="4">
        <v>23.0077</v>
      </c>
      <c r="L6331" s="4">
        <v>131.23349999999999</v>
      </c>
    </row>
    <row r="6332" spans="1:12" x14ac:dyDescent="0.25">
      <c r="A6332" s="3">
        <v>42268.791666666664</v>
      </c>
      <c r="B6332" s="4">
        <v>35.709400000000002</v>
      </c>
      <c r="C6332" s="4">
        <v>50.616300000000003</v>
      </c>
      <c r="D6332" s="4">
        <v>9.3836999999999993</v>
      </c>
      <c r="E6332" s="4">
        <v>-33.0961</v>
      </c>
      <c r="F6332" s="4">
        <v>-20.974299999999999</v>
      </c>
      <c r="G6332" s="4">
        <v>-20.974299999999999</v>
      </c>
      <c r="H6332" s="4">
        <v>9.2920999999999996</v>
      </c>
      <c r="I6332" s="4">
        <v>-21.047799999999999</v>
      </c>
      <c r="J6332" s="4">
        <v>-8.2711000000000006</v>
      </c>
      <c r="K6332" s="4">
        <v>21.240300000000001</v>
      </c>
      <c r="L6332" s="4">
        <v>130.75450000000001</v>
      </c>
    </row>
    <row r="6333" spans="1:12" x14ac:dyDescent="0.25">
      <c r="A6333" s="3">
        <v>42268.833333333336</v>
      </c>
      <c r="B6333" s="4">
        <v>31.329899999999999</v>
      </c>
      <c r="C6333" s="4">
        <v>39.203800000000001</v>
      </c>
      <c r="D6333" s="4">
        <v>12.816800000000001</v>
      </c>
      <c r="E6333" s="4">
        <v>-14.222200000000001</v>
      </c>
      <c r="F6333" s="4">
        <v>-6.5057</v>
      </c>
      <c r="G6333" s="4">
        <v>-6.5057</v>
      </c>
      <c r="H6333" s="4">
        <v>12.9123</v>
      </c>
      <c r="I6333" s="4">
        <v>-6.6151999999999997</v>
      </c>
      <c r="J6333" s="4">
        <v>2.0411999999999999</v>
      </c>
      <c r="K6333" s="4">
        <v>22.339600000000001</v>
      </c>
      <c r="L6333" s="4">
        <v>90.121899999999997</v>
      </c>
    </row>
    <row r="6334" spans="1:12" x14ac:dyDescent="0.25">
      <c r="A6334" s="3">
        <v>42268.875</v>
      </c>
      <c r="B6334" s="4">
        <v>36.822899999999997</v>
      </c>
      <c r="C6334" s="4">
        <v>54.570099999999996</v>
      </c>
      <c r="D6334" s="4">
        <v>1.5256000000000001</v>
      </c>
      <c r="E6334" s="4">
        <v>-53.091700000000003</v>
      </c>
      <c r="F6334" s="4">
        <v>-37.569699999999997</v>
      </c>
      <c r="G6334" s="4">
        <v>-37.569699999999997</v>
      </c>
      <c r="H6334" s="4">
        <v>1.3380000000000001</v>
      </c>
      <c r="I6334" s="4">
        <v>-37.6843</v>
      </c>
      <c r="J6334" s="4">
        <v>-20.822099999999999</v>
      </c>
      <c r="K6334" s="4">
        <v>19.025700000000001</v>
      </c>
      <c r="L6334" s="4">
        <v>157.83529999999999</v>
      </c>
    </row>
    <row r="6335" spans="1:12" x14ac:dyDescent="0.25">
      <c r="A6335" s="3">
        <v>42268.916666666664</v>
      </c>
      <c r="B6335" s="4">
        <v>25.280100000000001</v>
      </c>
      <c r="C6335" s="4">
        <v>33.594000000000001</v>
      </c>
      <c r="D6335" s="4">
        <v>7.0793999999999997</v>
      </c>
      <c r="E6335" s="4">
        <v>-20.183399999999999</v>
      </c>
      <c r="F6335" s="4">
        <v>-12.412699999999999</v>
      </c>
      <c r="G6335" s="4">
        <v>-12.412699999999999</v>
      </c>
      <c r="H6335" s="4">
        <v>7.0366</v>
      </c>
      <c r="I6335" s="4">
        <v>-12.5418</v>
      </c>
      <c r="J6335" s="4">
        <v>-3.9540999999999999</v>
      </c>
      <c r="K6335" s="4">
        <v>16.573</v>
      </c>
      <c r="L6335" s="4">
        <v>85.006200000000007</v>
      </c>
    </row>
    <row r="6336" spans="1:12" x14ac:dyDescent="0.25">
      <c r="A6336" s="3">
        <v>42268.958333333336</v>
      </c>
      <c r="B6336" s="4">
        <v>24.713999999999999</v>
      </c>
      <c r="C6336" s="4">
        <v>32.835700000000003</v>
      </c>
      <c r="D6336" s="4">
        <v>6.8567999999999998</v>
      </c>
      <c r="E6336" s="4">
        <v>-19.8521</v>
      </c>
      <c r="F6336" s="4">
        <v>-12.223000000000001</v>
      </c>
      <c r="G6336" s="4">
        <v>-12.223000000000001</v>
      </c>
      <c r="H6336" s="4">
        <v>6.8179999999999996</v>
      </c>
      <c r="I6336" s="4">
        <v>-12.3512</v>
      </c>
      <c r="J6336" s="4">
        <v>-3.9420999999999999</v>
      </c>
      <c r="K6336" s="4">
        <v>16.3416</v>
      </c>
      <c r="L6336" s="4">
        <v>83.324100000000001</v>
      </c>
    </row>
    <row r="6337" spans="1:12" x14ac:dyDescent="0.25">
      <c r="A6337" s="3">
        <v>42269</v>
      </c>
      <c r="B6337" s="4">
        <v>10.6485</v>
      </c>
      <c r="C6337" s="4">
        <v>14.102399999999999</v>
      </c>
      <c r="D6337" s="4">
        <v>2.9350999999999998</v>
      </c>
      <c r="E6337" s="4">
        <v>-8.5539000000000005</v>
      </c>
      <c r="F6337" s="4">
        <v>-5.2668999999999997</v>
      </c>
      <c r="G6337" s="4">
        <v>-5.2668999999999997</v>
      </c>
      <c r="H6337" s="4">
        <v>2.9114</v>
      </c>
      <c r="I6337" s="4">
        <v>-5.3212999999999999</v>
      </c>
      <c r="J6337" s="4">
        <v>-1.6994</v>
      </c>
      <c r="K6337" s="4">
        <v>7.0490000000000004</v>
      </c>
      <c r="L6337" s="4">
        <v>35.837499999999999</v>
      </c>
    </row>
    <row r="6338" spans="1:12" x14ac:dyDescent="0.25">
      <c r="A6338" s="3">
        <v>42269.041666666664</v>
      </c>
      <c r="B6338" s="4">
        <v>10.1288</v>
      </c>
      <c r="C6338" s="4">
        <v>13.72</v>
      </c>
      <c r="D6338" s="4">
        <v>2.2764000000000002</v>
      </c>
      <c r="E6338" s="4">
        <v>-9.5053999999999998</v>
      </c>
      <c r="F6338" s="4">
        <v>-6.1380999999999997</v>
      </c>
      <c r="G6338" s="4">
        <v>-6.1380999999999997</v>
      </c>
      <c r="H6338" s="4">
        <v>2.2324999999999999</v>
      </c>
      <c r="I6338" s="4">
        <v>-6.1882000000000001</v>
      </c>
      <c r="J6338" s="4">
        <v>-2.4822000000000002</v>
      </c>
      <c r="K6338" s="4">
        <v>6.3952</v>
      </c>
      <c r="L6338" s="4">
        <v>36.015000000000001</v>
      </c>
    </row>
    <row r="6339" spans="1:12" x14ac:dyDescent="0.25">
      <c r="A6339" s="3">
        <v>42269.083333333336</v>
      </c>
      <c r="B6339" s="4">
        <v>10.756500000000001</v>
      </c>
      <c r="C6339" s="4">
        <v>14.2127</v>
      </c>
      <c r="D6339" s="4">
        <v>3.0377999999999998</v>
      </c>
      <c r="E6339" s="4">
        <v>-8.4613999999999994</v>
      </c>
      <c r="F6339" s="4">
        <v>-5.1715</v>
      </c>
      <c r="G6339" s="4">
        <v>-5.1715</v>
      </c>
      <c r="H6339" s="4">
        <v>3.0002</v>
      </c>
      <c r="I6339" s="4">
        <v>-5.2276999999999996</v>
      </c>
      <c r="J6339" s="4">
        <v>-1.5948</v>
      </c>
      <c r="K6339" s="4">
        <v>7.0791000000000004</v>
      </c>
      <c r="L6339" s="4">
        <v>35.962499999999999</v>
      </c>
    </row>
    <row r="6340" spans="1:12" x14ac:dyDescent="0.25">
      <c r="A6340" s="3">
        <v>42269.125</v>
      </c>
      <c r="B6340" s="4">
        <v>0.54339999999999999</v>
      </c>
      <c r="C6340" s="4">
        <v>0.72360000000000002</v>
      </c>
      <c r="D6340" s="4">
        <v>0.15260000000000001</v>
      </c>
      <c r="E6340" s="4">
        <v>-0.43490000000000001</v>
      </c>
      <c r="F6340" s="4">
        <v>-0.2671</v>
      </c>
      <c r="G6340" s="4">
        <v>-0.2671</v>
      </c>
      <c r="H6340" s="4">
        <v>0.15040000000000001</v>
      </c>
      <c r="I6340" s="4">
        <v>-0.26989999999999997</v>
      </c>
      <c r="J6340" s="4">
        <v>-8.5699999999999998E-2</v>
      </c>
      <c r="K6340" s="4">
        <v>0.3518</v>
      </c>
      <c r="L6340" s="4">
        <v>1.8349</v>
      </c>
    </row>
    <row r="6341" spans="1:12" x14ac:dyDescent="0.25">
      <c r="A6341" s="3">
        <v>42269.166666666664</v>
      </c>
      <c r="B6341" s="4">
        <v>15.6609</v>
      </c>
      <c r="C6341" s="4">
        <v>17.636800000000001</v>
      </c>
      <c r="D6341" s="4">
        <v>9.2554999999999996</v>
      </c>
      <c r="E6341" s="4">
        <v>0.70550000000000002</v>
      </c>
      <c r="F6341" s="4">
        <v>3.1825999999999999</v>
      </c>
      <c r="G6341" s="4">
        <v>3.1825999999999999</v>
      </c>
      <c r="H6341" s="4">
        <v>9.3058999999999994</v>
      </c>
      <c r="I6341" s="4">
        <v>3.0800999999999998</v>
      </c>
      <c r="J6341" s="4">
        <v>5.9789000000000003</v>
      </c>
      <c r="K6341" s="4">
        <v>13.911099999999999</v>
      </c>
      <c r="L6341" s="4">
        <v>33.872500000000002</v>
      </c>
    </row>
    <row r="6342" spans="1:12" x14ac:dyDescent="0.25">
      <c r="A6342" s="3">
        <v>42269.208333333336</v>
      </c>
      <c r="B6342" s="4">
        <v>17.138200000000001</v>
      </c>
      <c r="C6342" s="4">
        <v>18.351500000000001</v>
      </c>
      <c r="D6342" s="4">
        <v>11.814500000000001</v>
      </c>
      <c r="E6342" s="4">
        <v>5.1954000000000002</v>
      </c>
      <c r="F6342" s="4">
        <v>7.1289999999999996</v>
      </c>
      <c r="G6342" s="4">
        <v>7.1289999999999996</v>
      </c>
      <c r="H6342" s="4">
        <v>11.904299999999999</v>
      </c>
      <c r="I6342" s="4">
        <v>7.0061999999999998</v>
      </c>
      <c r="J6342" s="4">
        <v>9.3725000000000005</v>
      </c>
      <c r="K6342" s="4">
        <v>15.8604</v>
      </c>
      <c r="L6342" s="4">
        <v>30.936399999999999</v>
      </c>
    </row>
    <row r="6343" spans="1:12" x14ac:dyDescent="0.25">
      <c r="A6343" s="3">
        <v>42269.25</v>
      </c>
      <c r="B6343" s="4">
        <v>20.634</v>
      </c>
      <c r="C6343" s="4">
        <v>21.523700000000002</v>
      </c>
      <c r="D6343" s="4">
        <v>15.408300000000001</v>
      </c>
      <c r="E6343" s="4">
        <v>9.2561999999999998</v>
      </c>
      <c r="F6343" s="4">
        <v>11.0562</v>
      </c>
      <c r="G6343" s="4">
        <v>11.0562</v>
      </c>
      <c r="H6343" s="4">
        <v>15.5221</v>
      </c>
      <c r="I6343" s="4">
        <v>10.9094</v>
      </c>
      <c r="J6343" s="4">
        <v>13.1997</v>
      </c>
      <c r="K6343" s="4">
        <v>19.537500000000001</v>
      </c>
      <c r="L6343" s="4">
        <v>33.147500000000001</v>
      </c>
    </row>
    <row r="6344" spans="1:12" x14ac:dyDescent="0.25">
      <c r="A6344" s="3">
        <v>42269.291666666664</v>
      </c>
      <c r="B6344" s="4">
        <v>19.797999999999998</v>
      </c>
      <c r="C6344" s="4">
        <v>18.522099999999998</v>
      </c>
      <c r="D6344" s="4">
        <v>18.318899999999999</v>
      </c>
      <c r="E6344" s="4">
        <v>18.352</v>
      </c>
      <c r="F6344" s="4">
        <v>18.3978</v>
      </c>
      <c r="G6344" s="4">
        <v>18.3978</v>
      </c>
      <c r="H6344" s="4">
        <v>18.581499999999998</v>
      </c>
      <c r="I6344" s="4">
        <v>18.273299999999999</v>
      </c>
      <c r="J6344" s="4">
        <v>18.6568</v>
      </c>
      <c r="K6344" s="4">
        <v>19.969200000000001</v>
      </c>
      <c r="L6344" s="4">
        <v>18.618300000000001</v>
      </c>
    </row>
    <row r="6345" spans="1:12" x14ac:dyDescent="0.25">
      <c r="A6345" s="3">
        <v>42269.333333333336</v>
      </c>
      <c r="B6345" s="4">
        <v>19.2</v>
      </c>
      <c r="C6345" s="4">
        <v>18.010300000000001</v>
      </c>
      <c r="D6345" s="4">
        <v>17.7865</v>
      </c>
      <c r="E6345" s="4">
        <v>17.782</v>
      </c>
      <c r="F6345" s="4">
        <v>17.8217</v>
      </c>
      <c r="G6345" s="4">
        <v>17.8217</v>
      </c>
      <c r="H6345" s="4">
        <v>18.012499999999999</v>
      </c>
      <c r="I6345" s="4">
        <v>17.7163</v>
      </c>
      <c r="J6345" s="4">
        <v>18.116599999999998</v>
      </c>
      <c r="K6345" s="4">
        <v>19.367799999999999</v>
      </c>
      <c r="L6345" s="4">
        <v>18.085599999999999</v>
      </c>
    </row>
    <row r="6346" spans="1:12" x14ac:dyDescent="0.25">
      <c r="A6346" s="3">
        <v>42269.375</v>
      </c>
      <c r="B6346" s="4">
        <v>26.0443</v>
      </c>
      <c r="C6346" s="4">
        <v>24.6739</v>
      </c>
      <c r="D6346" s="4">
        <v>24.273900000000001</v>
      </c>
      <c r="E6346" s="4">
        <v>24.2165</v>
      </c>
      <c r="F6346" s="4">
        <v>24.244499999999999</v>
      </c>
      <c r="G6346" s="4">
        <v>24.244499999999999</v>
      </c>
      <c r="H6346" s="4">
        <v>24.615200000000002</v>
      </c>
      <c r="I6346" s="4">
        <v>24.147099999999998</v>
      </c>
      <c r="J6346" s="4">
        <v>24.6035</v>
      </c>
      <c r="K6346" s="4">
        <v>26.043299999999999</v>
      </c>
      <c r="L6346" s="4">
        <v>24.7864</v>
      </c>
    </row>
    <row r="6347" spans="1:12" x14ac:dyDescent="0.25">
      <c r="A6347" s="3">
        <v>42269.416666666664</v>
      </c>
      <c r="B6347" s="4">
        <v>25.418099999999999</v>
      </c>
      <c r="C6347" s="4">
        <v>24.436699999999998</v>
      </c>
      <c r="D6347" s="4">
        <v>23.973600000000001</v>
      </c>
      <c r="E6347" s="4">
        <v>23.872800000000002</v>
      </c>
      <c r="F6347" s="4">
        <v>23.870999999999999</v>
      </c>
      <c r="G6347" s="4">
        <v>23.870999999999999</v>
      </c>
      <c r="H6347" s="4">
        <v>24.335899999999999</v>
      </c>
      <c r="I6347" s="4">
        <v>23.788399999999999</v>
      </c>
      <c r="J6347" s="4">
        <v>24.172799999999999</v>
      </c>
      <c r="K6347" s="4">
        <v>24.6419</v>
      </c>
      <c r="L6347" s="4">
        <v>24.552</v>
      </c>
    </row>
    <row r="6348" spans="1:12" x14ac:dyDescent="0.25">
      <c r="A6348" s="3">
        <v>42269.458333333336</v>
      </c>
      <c r="B6348" s="4">
        <v>21.4574</v>
      </c>
      <c r="C6348" s="4">
        <v>20.621200000000002</v>
      </c>
      <c r="D6348" s="4">
        <v>20.200800000000001</v>
      </c>
      <c r="E6348" s="4">
        <v>20.1005</v>
      </c>
      <c r="F6348" s="4">
        <v>20.094200000000001</v>
      </c>
      <c r="G6348" s="4">
        <v>20.094200000000001</v>
      </c>
      <c r="H6348" s="4">
        <v>20.529800000000002</v>
      </c>
      <c r="I6348" s="4">
        <v>20.051100000000002</v>
      </c>
      <c r="J6348" s="4">
        <v>20.3537</v>
      </c>
      <c r="K6348" s="4">
        <v>20.771799999999999</v>
      </c>
      <c r="L6348" s="4">
        <v>20.732299999999999</v>
      </c>
    </row>
    <row r="6349" spans="1:12" x14ac:dyDescent="0.25">
      <c r="A6349" s="3">
        <v>42269.5</v>
      </c>
      <c r="B6349" s="4">
        <v>28.950199999999999</v>
      </c>
      <c r="C6349" s="4">
        <v>31.8645</v>
      </c>
      <c r="D6349" s="4">
        <v>20.740300000000001</v>
      </c>
      <c r="E6349" s="4">
        <v>9.8202999999999996</v>
      </c>
      <c r="F6349" s="4">
        <v>12.879200000000001</v>
      </c>
      <c r="G6349" s="4">
        <v>12.879200000000001</v>
      </c>
      <c r="H6349" s="4">
        <v>21.033200000000001</v>
      </c>
      <c r="I6349" s="4">
        <v>12.844900000000001</v>
      </c>
      <c r="J6349" s="4">
        <v>16.426600000000001</v>
      </c>
      <c r="K6349" s="4">
        <v>24.653400000000001</v>
      </c>
      <c r="L6349" s="4">
        <v>51.9786</v>
      </c>
    </row>
    <row r="6350" spans="1:12" x14ac:dyDescent="0.25">
      <c r="A6350" s="3">
        <v>42269.541666666664</v>
      </c>
      <c r="B6350" s="4">
        <v>33.312800000000003</v>
      </c>
      <c r="C6350" s="4">
        <v>32.107700000000001</v>
      </c>
      <c r="D6350" s="4">
        <v>30.1508</v>
      </c>
      <c r="E6350" s="4">
        <v>28.601900000000001</v>
      </c>
      <c r="F6350" s="4">
        <v>29.035900000000002</v>
      </c>
      <c r="G6350" s="4">
        <v>29.035900000000002</v>
      </c>
      <c r="H6350" s="4">
        <v>30.694800000000001</v>
      </c>
      <c r="I6350" s="4">
        <v>28.994199999999999</v>
      </c>
      <c r="J6350" s="4">
        <v>29.929300000000001</v>
      </c>
      <c r="K6350" s="4">
        <v>31.888300000000001</v>
      </c>
      <c r="L6350" s="4">
        <v>34.744999999999997</v>
      </c>
    </row>
    <row r="6351" spans="1:12" x14ac:dyDescent="0.25">
      <c r="A6351" s="3">
        <v>42269.583333333336</v>
      </c>
      <c r="B6351" s="4">
        <v>33.638800000000003</v>
      </c>
      <c r="C6351" s="4">
        <v>32.334800000000001</v>
      </c>
      <c r="D6351" s="4">
        <v>30.5396</v>
      </c>
      <c r="E6351" s="4">
        <v>29.134</v>
      </c>
      <c r="F6351" s="4">
        <v>29.524799999999999</v>
      </c>
      <c r="G6351" s="4">
        <v>29.524799999999999</v>
      </c>
      <c r="H6351" s="4">
        <v>31.045300000000001</v>
      </c>
      <c r="I6351" s="4">
        <v>29.479900000000001</v>
      </c>
      <c r="J6351" s="4">
        <v>30.4465</v>
      </c>
      <c r="K6351" s="4">
        <v>32.500799999999998</v>
      </c>
      <c r="L6351" s="4">
        <v>34.64</v>
      </c>
    </row>
    <row r="6352" spans="1:12" x14ac:dyDescent="0.25">
      <c r="A6352" s="3">
        <v>42269.625</v>
      </c>
      <c r="B6352" s="4">
        <v>53.354300000000002</v>
      </c>
      <c r="C6352" s="4">
        <v>77.192599999999999</v>
      </c>
      <c r="D6352" s="4">
        <v>7.3478000000000003</v>
      </c>
      <c r="E6352" s="4">
        <v>-64.358900000000006</v>
      </c>
      <c r="F6352" s="4">
        <v>-44.138100000000001</v>
      </c>
      <c r="G6352" s="4">
        <v>-44.138100000000001</v>
      </c>
      <c r="H6352" s="4">
        <v>7.1410999999999998</v>
      </c>
      <c r="I6352" s="4">
        <v>-44.1601</v>
      </c>
      <c r="J6352" s="4">
        <v>-22.278500000000001</v>
      </c>
      <c r="K6352" s="4">
        <v>29.593800000000002</v>
      </c>
      <c r="L6352" s="4">
        <v>212.39109999999999</v>
      </c>
    </row>
    <row r="6353" spans="1:12" x14ac:dyDescent="0.25">
      <c r="A6353" s="3">
        <v>42269.666666666664</v>
      </c>
      <c r="B6353" s="4">
        <v>36.694699999999997</v>
      </c>
      <c r="C6353" s="4">
        <v>40.656700000000001</v>
      </c>
      <c r="D6353" s="4">
        <v>25.003799999999998</v>
      </c>
      <c r="E6353" s="4">
        <v>9.2904999999999998</v>
      </c>
      <c r="F6353" s="4">
        <v>13.704700000000001</v>
      </c>
      <c r="G6353" s="4">
        <v>13.704700000000001</v>
      </c>
      <c r="H6353" s="4">
        <v>25.363099999999999</v>
      </c>
      <c r="I6353" s="4">
        <v>13.6477</v>
      </c>
      <c r="J6353" s="4">
        <v>18.8386</v>
      </c>
      <c r="K6353" s="4">
        <v>30.9771</v>
      </c>
      <c r="L6353" s="4">
        <v>69.908299999999997</v>
      </c>
    </row>
    <row r="6354" spans="1:12" x14ac:dyDescent="0.25">
      <c r="A6354" s="3">
        <v>42269.708333333336</v>
      </c>
      <c r="B6354" s="4">
        <v>50.194800000000001</v>
      </c>
      <c r="C6354" s="4">
        <v>69.259200000000007</v>
      </c>
      <c r="D6354" s="4">
        <v>12.1135</v>
      </c>
      <c r="E6354" s="4">
        <v>-46.560600000000001</v>
      </c>
      <c r="F6354" s="4">
        <v>-30.0046</v>
      </c>
      <c r="G6354" s="4">
        <v>-30.0046</v>
      </c>
      <c r="H6354" s="4">
        <v>11.9755</v>
      </c>
      <c r="I6354" s="4">
        <v>-30.071999999999999</v>
      </c>
      <c r="J6354" s="4">
        <v>-12.020200000000001</v>
      </c>
      <c r="K6354" s="4">
        <v>30.7379</v>
      </c>
      <c r="L6354" s="4">
        <v>179.45930000000001</v>
      </c>
    </row>
    <row r="6355" spans="1:12" x14ac:dyDescent="0.25">
      <c r="A6355" s="3">
        <v>42269.75</v>
      </c>
      <c r="B6355" s="4">
        <v>42.179200000000002</v>
      </c>
      <c r="C6355" s="4">
        <v>52.023200000000003</v>
      </c>
      <c r="D6355" s="4">
        <v>19.1571</v>
      </c>
      <c r="E6355" s="4">
        <v>-14.449</v>
      </c>
      <c r="F6355" s="4">
        <v>-4.9313000000000002</v>
      </c>
      <c r="G6355" s="4">
        <v>-4.9313000000000002</v>
      </c>
      <c r="H6355" s="4">
        <v>19.220199999999998</v>
      </c>
      <c r="I6355" s="4">
        <v>-5.0145</v>
      </c>
      <c r="J6355" s="4">
        <v>5.7389000000000001</v>
      </c>
      <c r="K6355" s="4">
        <v>30.7013</v>
      </c>
      <c r="L6355" s="4">
        <v>114.8844</v>
      </c>
    </row>
    <row r="6356" spans="1:12" x14ac:dyDescent="0.25">
      <c r="A6356" s="3">
        <v>42269.791666666664</v>
      </c>
      <c r="B6356" s="4">
        <v>25.6829</v>
      </c>
      <c r="C6356" s="4">
        <v>26.05</v>
      </c>
      <c r="D6356" s="4">
        <v>20.8918</v>
      </c>
      <c r="E6356" s="4">
        <v>15.850899999999999</v>
      </c>
      <c r="F6356" s="4">
        <v>17.305700000000002</v>
      </c>
      <c r="G6356" s="4">
        <v>17.305700000000002</v>
      </c>
      <c r="H6356" s="4">
        <v>21.190100000000001</v>
      </c>
      <c r="I6356" s="4">
        <v>17.243200000000002</v>
      </c>
      <c r="J6356" s="4">
        <v>19.228999999999999</v>
      </c>
      <c r="K6356" s="4">
        <v>23.834599999999998</v>
      </c>
      <c r="L6356" s="4">
        <v>35.265000000000001</v>
      </c>
    </row>
    <row r="6357" spans="1:12" x14ac:dyDescent="0.25">
      <c r="A6357" s="3">
        <v>42269.833333333336</v>
      </c>
      <c r="B6357" s="4">
        <v>26.073599999999999</v>
      </c>
      <c r="C6357" s="4">
        <v>26.197800000000001</v>
      </c>
      <c r="D6357" s="4">
        <v>21.099399999999999</v>
      </c>
      <c r="E6357" s="4">
        <v>16.0855</v>
      </c>
      <c r="F6357" s="4">
        <v>17.561599999999999</v>
      </c>
      <c r="G6357" s="4">
        <v>17.561599999999999</v>
      </c>
      <c r="H6357" s="4">
        <v>21.401499999999999</v>
      </c>
      <c r="I6357" s="4">
        <v>17.4924</v>
      </c>
      <c r="J6357" s="4">
        <v>19.438700000000001</v>
      </c>
      <c r="K6357" s="4">
        <v>24.383199999999999</v>
      </c>
      <c r="L6357" s="4">
        <v>35.418799999999997</v>
      </c>
    </row>
    <row r="6358" spans="1:12" x14ac:dyDescent="0.25">
      <c r="A6358" s="3">
        <v>42269.875</v>
      </c>
      <c r="B6358" s="4">
        <v>19.268699999999999</v>
      </c>
      <c r="C6358" s="4">
        <v>20.656600000000001</v>
      </c>
      <c r="D6358" s="4">
        <v>13.0899</v>
      </c>
      <c r="E6358" s="4">
        <v>5.4257999999999997</v>
      </c>
      <c r="F6358" s="4">
        <v>7.6619000000000002</v>
      </c>
      <c r="G6358" s="4">
        <v>7.6619000000000002</v>
      </c>
      <c r="H6358" s="4">
        <v>13.2477</v>
      </c>
      <c r="I6358" s="4">
        <v>7.5563000000000002</v>
      </c>
      <c r="J6358" s="4">
        <v>10.2416</v>
      </c>
      <c r="K6358" s="4">
        <v>16.966000000000001</v>
      </c>
      <c r="L6358" s="4">
        <v>35.06</v>
      </c>
    </row>
    <row r="6359" spans="1:12" x14ac:dyDescent="0.25">
      <c r="A6359" s="3">
        <v>42269.916666666664</v>
      </c>
      <c r="B6359" s="4">
        <v>24.897300000000001</v>
      </c>
      <c r="C6359" s="4">
        <v>32.866300000000003</v>
      </c>
      <c r="D6359" s="4">
        <v>6.9930000000000003</v>
      </c>
      <c r="E6359" s="4">
        <v>-19.602399999999999</v>
      </c>
      <c r="F6359" s="4">
        <v>-12.0107</v>
      </c>
      <c r="G6359" s="4">
        <v>-12.0107</v>
      </c>
      <c r="H6359" s="4">
        <v>6.9592999999999998</v>
      </c>
      <c r="I6359" s="4">
        <v>-12.106199999999999</v>
      </c>
      <c r="J6359" s="4">
        <v>-3.7814000000000001</v>
      </c>
      <c r="K6359" s="4">
        <v>16.467600000000001</v>
      </c>
      <c r="L6359" s="4">
        <v>83.083500000000001</v>
      </c>
    </row>
    <row r="6360" spans="1:12" x14ac:dyDescent="0.25">
      <c r="A6360" s="3">
        <v>42269.958333333336</v>
      </c>
      <c r="B6360" s="4">
        <v>26.519600000000001</v>
      </c>
      <c r="C6360" s="4">
        <v>39.202800000000003</v>
      </c>
      <c r="D6360" s="4">
        <v>0.87629999999999997</v>
      </c>
      <c r="E6360" s="4">
        <v>-38.649700000000003</v>
      </c>
      <c r="F6360" s="4">
        <v>-27.41</v>
      </c>
      <c r="G6360" s="4">
        <v>-27.41</v>
      </c>
      <c r="H6360" s="4">
        <v>0.64990000000000003</v>
      </c>
      <c r="I6360" s="4">
        <v>-27.509599999999999</v>
      </c>
      <c r="J6360" s="4">
        <v>-15.336399999999999</v>
      </c>
      <c r="K6360" s="4">
        <v>13.8772</v>
      </c>
      <c r="L6360" s="4">
        <v>113.8244</v>
      </c>
    </row>
    <row r="6361" spans="1:12" x14ac:dyDescent="0.25">
      <c r="A6361" s="3">
        <v>42270</v>
      </c>
      <c r="B6361" s="4">
        <v>21.1706</v>
      </c>
      <c r="C6361" s="4">
        <v>27.935300000000002</v>
      </c>
      <c r="D6361" s="4">
        <v>5.8921000000000001</v>
      </c>
      <c r="E6361" s="4">
        <v>-16.796900000000001</v>
      </c>
      <c r="F6361" s="4">
        <v>-10.3073</v>
      </c>
      <c r="G6361" s="4">
        <v>-10.3073</v>
      </c>
      <c r="H6361" s="4">
        <v>5.8216000000000001</v>
      </c>
      <c r="I6361" s="4">
        <v>-10.416700000000001</v>
      </c>
      <c r="J6361" s="4">
        <v>-3.2412000000000001</v>
      </c>
      <c r="K6361" s="4">
        <v>14.245799999999999</v>
      </c>
      <c r="L6361" s="4">
        <v>70.785200000000003</v>
      </c>
    </row>
    <row r="6362" spans="1:12" x14ac:dyDescent="0.25">
      <c r="A6362" s="3">
        <v>42270.041666666664</v>
      </c>
      <c r="B6362" s="4">
        <v>15.5908</v>
      </c>
      <c r="C6362" s="4">
        <v>16.262799999999999</v>
      </c>
      <c r="D6362" s="4">
        <v>11.1914</v>
      </c>
      <c r="E6362" s="4">
        <v>6.0476999999999999</v>
      </c>
      <c r="F6362" s="4">
        <v>7.5726000000000004</v>
      </c>
      <c r="G6362" s="4">
        <v>7.5726000000000004</v>
      </c>
      <c r="H6362" s="4">
        <v>11.27</v>
      </c>
      <c r="I6362" s="4">
        <v>7.4785000000000004</v>
      </c>
      <c r="J6362" s="4">
        <v>9.3943999999999992</v>
      </c>
      <c r="K6362" s="4">
        <v>14.4049</v>
      </c>
      <c r="L6362" s="4">
        <v>25.9343</v>
      </c>
    </row>
    <row r="6363" spans="1:12" x14ac:dyDescent="0.25">
      <c r="A6363" s="3">
        <v>42270.083333333336</v>
      </c>
      <c r="B6363" s="4">
        <v>14.1465</v>
      </c>
      <c r="C6363" s="4">
        <v>13.127000000000001</v>
      </c>
      <c r="D6363" s="4">
        <v>13.0221</v>
      </c>
      <c r="E6363" s="4">
        <v>13.034800000000001</v>
      </c>
      <c r="F6363" s="4">
        <v>13.0891</v>
      </c>
      <c r="G6363" s="4">
        <v>13.0891</v>
      </c>
      <c r="H6363" s="4">
        <v>13.154199999999999</v>
      </c>
      <c r="I6363" s="4">
        <v>12.9902</v>
      </c>
      <c r="J6363" s="4">
        <v>13.3314</v>
      </c>
      <c r="K6363" s="4">
        <v>14.4895</v>
      </c>
      <c r="L6363" s="4">
        <v>13.0808</v>
      </c>
    </row>
    <row r="6364" spans="1:12" x14ac:dyDescent="0.25">
      <c r="A6364" s="3">
        <v>42270.125</v>
      </c>
      <c r="B6364" s="4">
        <v>12.8851</v>
      </c>
      <c r="C6364" s="4">
        <v>11.934100000000001</v>
      </c>
      <c r="D6364" s="4">
        <v>11.853899999999999</v>
      </c>
      <c r="E6364" s="4">
        <v>11.88</v>
      </c>
      <c r="F6364" s="4">
        <v>11.934900000000001</v>
      </c>
      <c r="G6364" s="4">
        <v>11.934900000000001</v>
      </c>
      <c r="H6364" s="4">
        <v>11.984500000000001</v>
      </c>
      <c r="I6364" s="4">
        <v>11.8605</v>
      </c>
      <c r="J6364" s="4">
        <v>12.153700000000001</v>
      </c>
      <c r="K6364" s="4">
        <v>13.1584</v>
      </c>
      <c r="L6364" s="4">
        <v>11.927099999999999</v>
      </c>
    </row>
    <row r="6365" spans="1:12" x14ac:dyDescent="0.25">
      <c r="A6365" s="3">
        <v>42270.166666666664</v>
      </c>
      <c r="B6365" s="4">
        <v>13.568300000000001</v>
      </c>
      <c r="C6365" s="4">
        <v>12.683999999999999</v>
      </c>
      <c r="D6365" s="4">
        <v>12.575100000000001</v>
      </c>
      <c r="E6365" s="4">
        <v>12.5891</v>
      </c>
      <c r="F6365" s="4">
        <v>12.637</v>
      </c>
      <c r="G6365" s="4">
        <v>12.637</v>
      </c>
      <c r="H6365" s="4">
        <v>12.7064</v>
      </c>
      <c r="I6365" s="4">
        <v>12.5474</v>
      </c>
      <c r="J6365" s="4">
        <v>12.841699999999999</v>
      </c>
      <c r="K6365" s="4">
        <v>13.8306</v>
      </c>
      <c r="L6365" s="4">
        <v>12.706300000000001</v>
      </c>
    </row>
    <row r="6366" spans="1:12" x14ac:dyDescent="0.25">
      <c r="A6366" s="3">
        <v>42270.208333333336</v>
      </c>
      <c r="B6366" s="4">
        <v>16.767600000000002</v>
      </c>
      <c r="C6366" s="4">
        <v>15.8895</v>
      </c>
      <c r="D6366" s="4">
        <v>15.730600000000001</v>
      </c>
      <c r="E6366" s="4">
        <v>15.7667</v>
      </c>
      <c r="F6366" s="4">
        <v>15.802099999999999</v>
      </c>
      <c r="G6366" s="4">
        <v>15.802099999999999</v>
      </c>
      <c r="H6366" s="4">
        <v>15.9397</v>
      </c>
      <c r="I6366" s="4">
        <v>15.7102</v>
      </c>
      <c r="J6366" s="4">
        <v>15.9567</v>
      </c>
      <c r="K6366" s="4">
        <v>16.974699999999999</v>
      </c>
      <c r="L6366" s="4">
        <v>15.97</v>
      </c>
    </row>
    <row r="6367" spans="1:12" x14ac:dyDescent="0.25">
      <c r="A6367" s="3">
        <v>42270.25</v>
      </c>
      <c r="B6367" s="4">
        <v>18.115100000000002</v>
      </c>
      <c r="C6367" s="4">
        <v>17.1812</v>
      </c>
      <c r="D6367" s="4">
        <v>16.987100000000002</v>
      </c>
      <c r="E6367" s="4">
        <v>17.007400000000001</v>
      </c>
      <c r="F6367" s="4">
        <v>17.039899999999999</v>
      </c>
      <c r="G6367" s="4">
        <v>17.039899999999999</v>
      </c>
      <c r="H6367" s="4">
        <v>17.2102</v>
      </c>
      <c r="I6367" s="4">
        <v>16.962299999999999</v>
      </c>
      <c r="J6367" s="4">
        <v>17.196200000000001</v>
      </c>
      <c r="K6367" s="4">
        <v>18.376899999999999</v>
      </c>
      <c r="L6367" s="4">
        <v>17.264800000000001</v>
      </c>
    </row>
    <row r="6368" spans="1:12" x14ac:dyDescent="0.25">
      <c r="A6368" s="3">
        <v>42270.291666666664</v>
      </c>
      <c r="B6368" s="4">
        <v>19.630099999999999</v>
      </c>
      <c r="C6368" s="4">
        <v>18.5776</v>
      </c>
      <c r="D6368" s="4">
        <v>18.3736</v>
      </c>
      <c r="E6368" s="4">
        <v>18.4117</v>
      </c>
      <c r="F6368" s="4">
        <v>18.4482</v>
      </c>
      <c r="G6368" s="4">
        <v>18.4482</v>
      </c>
      <c r="H6368" s="4">
        <v>18.659400000000002</v>
      </c>
      <c r="I6368" s="4">
        <v>18.365400000000001</v>
      </c>
      <c r="J6368" s="4">
        <v>18.624400000000001</v>
      </c>
      <c r="K6368" s="4">
        <v>19.846900000000002</v>
      </c>
      <c r="L6368" s="4">
        <v>18.6602</v>
      </c>
    </row>
    <row r="6369" spans="1:12" x14ac:dyDescent="0.25">
      <c r="A6369" s="3">
        <v>42270.333333333336</v>
      </c>
      <c r="B6369" s="4">
        <v>19.015599999999999</v>
      </c>
      <c r="C6369" s="4">
        <v>18.075399999999998</v>
      </c>
      <c r="D6369" s="4">
        <v>17.8948</v>
      </c>
      <c r="E6369" s="4">
        <v>17.9133</v>
      </c>
      <c r="F6369" s="4">
        <v>17.9559</v>
      </c>
      <c r="G6369" s="4">
        <v>17.9559</v>
      </c>
      <c r="H6369" s="4">
        <v>18.149100000000001</v>
      </c>
      <c r="I6369" s="4">
        <v>17.877199999999998</v>
      </c>
      <c r="J6369" s="4">
        <v>18.097100000000001</v>
      </c>
      <c r="K6369" s="4">
        <v>19.297599999999999</v>
      </c>
      <c r="L6369" s="4">
        <v>18.115200000000002</v>
      </c>
    </row>
    <row r="6370" spans="1:12" x14ac:dyDescent="0.25">
      <c r="A6370" s="3">
        <v>42270.375</v>
      </c>
      <c r="B6370" s="4">
        <v>20.132200000000001</v>
      </c>
      <c r="C6370" s="4">
        <v>19.158200000000001</v>
      </c>
      <c r="D6370" s="4">
        <v>18.9175</v>
      </c>
      <c r="E6370" s="4">
        <v>18.902100000000001</v>
      </c>
      <c r="F6370" s="4">
        <v>18.938400000000001</v>
      </c>
      <c r="G6370" s="4">
        <v>18.938400000000001</v>
      </c>
      <c r="H6370" s="4">
        <v>19.180499999999999</v>
      </c>
      <c r="I6370" s="4">
        <v>18.805199999999999</v>
      </c>
      <c r="J6370" s="4">
        <v>19.124099999999999</v>
      </c>
      <c r="K6370" s="4">
        <v>19.930900000000001</v>
      </c>
      <c r="L6370" s="4">
        <v>19.203800000000001</v>
      </c>
    </row>
    <row r="6371" spans="1:12" x14ac:dyDescent="0.25">
      <c r="A6371" s="3">
        <v>42270.416666666664</v>
      </c>
      <c r="B6371" s="4">
        <v>21.331600000000002</v>
      </c>
      <c r="C6371" s="4">
        <v>20.212700000000002</v>
      </c>
      <c r="D6371" s="4">
        <v>19.9847</v>
      </c>
      <c r="E6371" s="4">
        <v>20.013000000000002</v>
      </c>
      <c r="F6371" s="4">
        <v>20.0505</v>
      </c>
      <c r="G6371" s="4">
        <v>20.0505</v>
      </c>
      <c r="H6371" s="4">
        <v>20.3096</v>
      </c>
      <c r="I6371" s="4">
        <v>19.977699999999999</v>
      </c>
      <c r="J6371" s="4">
        <v>20.206399999999999</v>
      </c>
      <c r="K6371" s="4">
        <v>21.0701</v>
      </c>
      <c r="L6371" s="4">
        <v>20.296099999999999</v>
      </c>
    </row>
    <row r="6372" spans="1:12" x14ac:dyDescent="0.25">
      <c r="A6372" s="3">
        <v>42270.458333333336</v>
      </c>
      <c r="B6372" s="4">
        <v>20.882899999999999</v>
      </c>
      <c r="C6372" s="4">
        <v>19.668600000000001</v>
      </c>
      <c r="D6372" s="4">
        <v>19.354399999999998</v>
      </c>
      <c r="E6372" s="4">
        <v>19.3506</v>
      </c>
      <c r="F6372" s="4">
        <v>19.374199999999998</v>
      </c>
      <c r="G6372" s="4">
        <v>19.374199999999998</v>
      </c>
      <c r="H6372" s="4">
        <v>19.6568</v>
      </c>
      <c r="I6372" s="4">
        <v>19.307200000000002</v>
      </c>
      <c r="J6372" s="4">
        <v>19.601299999999998</v>
      </c>
      <c r="K6372" s="4">
        <v>20.579799999999999</v>
      </c>
      <c r="L6372" s="4">
        <v>19.847899999999999</v>
      </c>
    </row>
    <row r="6373" spans="1:12" x14ac:dyDescent="0.25">
      <c r="A6373" s="3">
        <v>42270.5</v>
      </c>
      <c r="B6373" s="4">
        <v>55.023099999999999</v>
      </c>
      <c r="C6373" s="4">
        <v>82.054900000000004</v>
      </c>
      <c r="D6373" s="4">
        <v>2.2949000000000002</v>
      </c>
      <c r="E6373" s="4">
        <v>-79.807000000000002</v>
      </c>
      <c r="F6373" s="4">
        <v>-56.576099999999997</v>
      </c>
      <c r="G6373" s="4">
        <v>-56.576099999999997</v>
      </c>
      <c r="H6373" s="4">
        <v>1.8591</v>
      </c>
      <c r="I6373" s="4">
        <v>-56.650500000000001</v>
      </c>
      <c r="J6373" s="4">
        <v>-31.7362</v>
      </c>
      <c r="K6373" s="4">
        <v>27.921299999999999</v>
      </c>
      <c r="L6373" s="4">
        <v>237.11109999999999</v>
      </c>
    </row>
    <row r="6374" spans="1:12" x14ac:dyDescent="0.25">
      <c r="A6374" s="3">
        <v>42270.541666666664</v>
      </c>
      <c r="B6374" s="4">
        <v>34.427500000000002</v>
      </c>
      <c r="C6374" s="4">
        <v>45.739699999999999</v>
      </c>
      <c r="D6374" s="4">
        <v>10.096</v>
      </c>
      <c r="E6374" s="4">
        <v>-26.488399999999999</v>
      </c>
      <c r="F6374" s="4">
        <v>-16.105899999999998</v>
      </c>
      <c r="G6374" s="4">
        <v>-16.105899999999998</v>
      </c>
      <c r="H6374" s="4">
        <v>10.009</v>
      </c>
      <c r="I6374" s="4">
        <v>-16.142199999999999</v>
      </c>
      <c r="J6374" s="4">
        <v>-4.8213999999999997</v>
      </c>
      <c r="K6374" s="4">
        <v>22.2806</v>
      </c>
      <c r="L6374" s="4">
        <v>114.7534</v>
      </c>
    </row>
    <row r="6375" spans="1:12" x14ac:dyDescent="0.25">
      <c r="A6375" s="3">
        <v>42270.583333333336</v>
      </c>
      <c r="B6375" s="4">
        <v>40.098999999999997</v>
      </c>
      <c r="C6375" s="4">
        <v>53.418199999999999</v>
      </c>
      <c r="D6375" s="4">
        <v>12.0664</v>
      </c>
      <c r="E6375" s="4">
        <v>-30.3352</v>
      </c>
      <c r="F6375" s="4">
        <v>-18.346</v>
      </c>
      <c r="G6375" s="4">
        <v>-18.346</v>
      </c>
      <c r="H6375" s="4">
        <v>11.9572</v>
      </c>
      <c r="I6375" s="4">
        <v>-18.373799999999999</v>
      </c>
      <c r="J6375" s="4">
        <v>-5.3316999999999997</v>
      </c>
      <c r="K6375" s="4">
        <v>26.120899999999999</v>
      </c>
      <c r="L6375" s="4">
        <v>133.27809999999999</v>
      </c>
    </row>
    <row r="6376" spans="1:12" x14ac:dyDescent="0.25">
      <c r="A6376" s="3">
        <v>42270.625</v>
      </c>
      <c r="B6376" s="4">
        <v>30.142199999999999</v>
      </c>
      <c r="C6376" s="4">
        <v>35.682499999999997</v>
      </c>
      <c r="D6376" s="4">
        <v>16.4267</v>
      </c>
      <c r="E6376" s="4">
        <v>-3.1880000000000002</v>
      </c>
      <c r="F6376" s="4">
        <v>2.3338000000000001</v>
      </c>
      <c r="G6376" s="4">
        <v>2.3338000000000001</v>
      </c>
      <c r="H6376" s="4">
        <v>16.424600000000002</v>
      </c>
      <c r="I6376" s="4">
        <v>2.2808999999999999</v>
      </c>
      <c r="J6376" s="4">
        <v>8.5833999999999993</v>
      </c>
      <c r="K6376" s="4">
        <v>23.4148</v>
      </c>
      <c r="L6376" s="4">
        <v>72.282200000000003</v>
      </c>
    </row>
    <row r="6377" spans="1:12" x14ac:dyDescent="0.25">
      <c r="A6377" s="3">
        <v>42270.666666666664</v>
      </c>
      <c r="B6377" s="4">
        <v>36.853700000000003</v>
      </c>
      <c r="C6377" s="4">
        <v>45.026000000000003</v>
      </c>
      <c r="D6377" s="4">
        <v>18.043600000000001</v>
      </c>
      <c r="E6377" s="4">
        <v>-9.5097000000000005</v>
      </c>
      <c r="F6377" s="4">
        <v>-1.7622</v>
      </c>
      <c r="G6377" s="4">
        <v>-1.7622</v>
      </c>
      <c r="H6377" s="4">
        <v>18.001100000000001</v>
      </c>
      <c r="I6377" s="4">
        <v>-1.7922</v>
      </c>
      <c r="J6377" s="4">
        <v>6.9394</v>
      </c>
      <c r="K6377" s="4">
        <v>27.572600000000001</v>
      </c>
      <c r="L6377" s="4">
        <v>96.497399999999999</v>
      </c>
    </row>
    <row r="6378" spans="1:12" x14ac:dyDescent="0.25">
      <c r="A6378" s="3">
        <v>42270.708333333336</v>
      </c>
      <c r="B6378" s="4">
        <v>41.985399999999998</v>
      </c>
      <c r="C6378" s="4">
        <v>56.661000000000001</v>
      </c>
      <c r="D6378" s="4">
        <v>12.281700000000001</v>
      </c>
      <c r="E6378" s="4">
        <v>-33.313000000000002</v>
      </c>
      <c r="F6378" s="4">
        <v>-20.464300000000001</v>
      </c>
      <c r="G6378" s="4">
        <v>-20.464300000000001</v>
      </c>
      <c r="H6378" s="4">
        <v>12.088200000000001</v>
      </c>
      <c r="I6378" s="4">
        <v>-20.520600000000002</v>
      </c>
      <c r="J6378" s="4">
        <v>-6.4452999999999996</v>
      </c>
      <c r="K6378" s="4">
        <v>27.007400000000001</v>
      </c>
      <c r="L6378" s="4">
        <v>142.24119999999999</v>
      </c>
    </row>
    <row r="6379" spans="1:12" x14ac:dyDescent="0.25">
      <c r="A6379" s="3">
        <v>42270.75</v>
      </c>
      <c r="B6379" s="4">
        <v>34.4848</v>
      </c>
      <c r="C6379" s="4">
        <v>46.384700000000002</v>
      </c>
      <c r="D6379" s="4">
        <v>9.9466000000000001</v>
      </c>
      <c r="E6379" s="4">
        <v>-27.384499999999999</v>
      </c>
      <c r="F6379" s="4">
        <v>-16.832999999999998</v>
      </c>
      <c r="G6379" s="4">
        <v>-16.832999999999998</v>
      </c>
      <c r="H6379" s="4">
        <v>9.9069000000000003</v>
      </c>
      <c r="I6379" s="4">
        <v>-16.8611</v>
      </c>
      <c r="J6379" s="4">
        <v>-5.3802000000000003</v>
      </c>
      <c r="K6379" s="4">
        <v>21.989100000000001</v>
      </c>
      <c r="L6379" s="4">
        <v>116.8331</v>
      </c>
    </row>
    <row r="6380" spans="1:12" x14ac:dyDescent="0.25">
      <c r="A6380" s="3">
        <v>42270.791666666664</v>
      </c>
      <c r="B6380" s="4">
        <v>23.707999999999998</v>
      </c>
      <c r="C6380" s="4">
        <v>24.548100000000002</v>
      </c>
      <c r="D6380" s="4">
        <v>18.581800000000001</v>
      </c>
      <c r="E6380" s="4">
        <v>12.6822</v>
      </c>
      <c r="F6380" s="4">
        <v>14.3544</v>
      </c>
      <c r="G6380" s="4">
        <v>14.3544</v>
      </c>
      <c r="H6380" s="4">
        <v>18.7606</v>
      </c>
      <c r="I6380" s="4">
        <v>14.3232</v>
      </c>
      <c r="J6380" s="4">
        <v>16.494399999999999</v>
      </c>
      <c r="K6380" s="4">
        <v>21.4482</v>
      </c>
      <c r="L6380" s="4">
        <v>35.4238</v>
      </c>
    </row>
    <row r="6381" spans="1:12" x14ac:dyDescent="0.25">
      <c r="A6381" s="3">
        <v>42270.833333333336</v>
      </c>
      <c r="B6381" s="4">
        <v>22.855499999999999</v>
      </c>
      <c r="C6381" s="4">
        <v>23.927499999999998</v>
      </c>
      <c r="D6381" s="4">
        <v>17.389600000000002</v>
      </c>
      <c r="E6381" s="4">
        <v>10.8779</v>
      </c>
      <c r="F6381" s="4">
        <v>12.714700000000001</v>
      </c>
      <c r="G6381" s="4">
        <v>12.714700000000001</v>
      </c>
      <c r="H6381" s="4">
        <v>17.527699999999999</v>
      </c>
      <c r="I6381" s="4">
        <v>12.6798</v>
      </c>
      <c r="J6381" s="4">
        <v>15.040800000000001</v>
      </c>
      <c r="K6381" s="4">
        <v>20.3001</v>
      </c>
      <c r="L6381" s="4">
        <v>35.89</v>
      </c>
    </row>
    <row r="6382" spans="1:12" x14ac:dyDescent="0.25">
      <c r="A6382" s="3">
        <v>42270.875</v>
      </c>
      <c r="B6382" s="4">
        <v>21.5062</v>
      </c>
      <c r="C6382" s="4">
        <v>22.792999999999999</v>
      </c>
      <c r="D6382" s="4">
        <v>15.773400000000001</v>
      </c>
      <c r="E6382" s="4">
        <v>8.7517999999999994</v>
      </c>
      <c r="F6382" s="4">
        <v>10.7464</v>
      </c>
      <c r="G6382" s="4">
        <v>10.7464</v>
      </c>
      <c r="H6382" s="4">
        <v>15.9178</v>
      </c>
      <c r="I6382" s="4">
        <v>10.712300000000001</v>
      </c>
      <c r="J6382" s="4">
        <v>13.167899999999999</v>
      </c>
      <c r="K6382" s="4">
        <v>18.939699999999998</v>
      </c>
      <c r="L6382" s="4">
        <v>35.837499999999999</v>
      </c>
    </row>
    <row r="6383" spans="1:12" x14ac:dyDescent="0.25">
      <c r="A6383" s="3">
        <v>42270.916666666664</v>
      </c>
      <c r="B6383" s="4">
        <v>23.6221</v>
      </c>
      <c r="C6383" s="4">
        <v>29.923999999999999</v>
      </c>
      <c r="D6383" s="4">
        <v>8.9853000000000005</v>
      </c>
      <c r="E6383" s="4">
        <v>-12.475</v>
      </c>
      <c r="F6383" s="4">
        <v>-6.3562000000000003</v>
      </c>
      <c r="G6383" s="4">
        <v>-6.3562000000000003</v>
      </c>
      <c r="H6383" s="4">
        <v>8.9956999999999994</v>
      </c>
      <c r="I6383" s="4">
        <v>-6.4028</v>
      </c>
      <c r="J6383" s="4">
        <v>0.36099999999999999</v>
      </c>
      <c r="K6383" s="4">
        <v>16.632899999999999</v>
      </c>
      <c r="L6383" s="4">
        <v>70.492099999999994</v>
      </c>
    </row>
    <row r="6384" spans="1:12" x14ac:dyDescent="0.25">
      <c r="A6384" s="3">
        <v>42270.958333333336</v>
      </c>
      <c r="B6384" s="4">
        <v>15.129099999999999</v>
      </c>
      <c r="C6384" s="4">
        <v>14.057700000000001</v>
      </c>
      <c r="D6384" s="4">
        <v>13.9374</v>
      </c>
      <c r="E6384" s="4">
        <v>13.966200000000001</v>
      </c>
      <c r="F6384" s="4">
        <v>14.0167</v>
      </c>
      <c r="G6384" s="4">
        <v>14.0167</v>
      </c>
      <c r="H6384" s="4">
        <v>14.116400000000001</v>
      </c>
      <c r="I6384" s="4">
        <v>13.9621</v>
      </c>
      <c r="J6384" s="4">
        <v>14.25</v>
      </c>
      <c r="K6384" s="4">
        <v>15.3324</v>
      </c>
      <c r="L6384" s="4">
        <v>14.047499999999999</v>
      </c>
    </row>
    <row r="6385" spans="1:12" x14ac:dyDescent="0.25">
      <c r="A6385" s="3">
        <v>42271</v>
      </c>
      <c r="B6385" s="4">
        <v>17.123899999999999</v>
      </c>
      <c r="C6385" s="4">
        <v>18.869700000000002</v>
      </c>
      <c r="D6385" s="4">
        <v>11.427899999999999</v>
      </c>
      <c r="E6385" s="4">
        <v>3.8967999999999998</v>
      </c>
      <c r="F6385" s="4">
        <v>6.0736999999999997</v>
      </c>
      <c r="G6385" s="4">
        <v>6.0736999999999997</v>
      </c>
      <c r="H6385" s="4">
        <v>11.526199999999999</v>
      </c>
      <c r="I6385" s="4">
        <v>5.9896000000000003</v>
      </c>
      <c r="J6385" s="4">
        <v>8.5446000000000009</v>
      </c>
      <c r="K6385" s="4">
        <v>14.851000000000001</v>
      </c>
      <c r="L6385" s="4">
        <v>33.231299999999997</v>
      </c>
    </row>
    <row r="6386" spans="1:12" x14ac:dyDescent="0.25">
      <c r="A6386" s="3">
        <v>42271.041666666664</v>
      </c>
      <c r="B6386" s="4">
        <v>14.3078</v>
      </c>
      <c r="C6386" s="4">
        <v>13.465999999999999</v>
      </c>
      <c r="D6386" s="4">
        <v>13.3498</v>
      </c>
      <c r="E6386" s="4">
        <v>13.363200000000001</v>
      </c>
      <c r="F6386" s="4">
        <v>13.4048</v>
      </c>
      <c r="G6386" s="4">
        <v>13.4048</v>
      </c>
      <c r="H6386" s="4">
        <v>13.484999999999999</v>
      </c>
      <c r="I6386" s="4">
        <v>13.321999999999999</v>
      </c>
      <c r="J6386" s="4">
        <v>13.5717</v>
      </c>
      <c r="K6386" s="4">
        <v>14.602499999999999</v>
      </c>
      <c r="L6386" s="4">
        <v>13.5029</v>
      </c>
    </row>
    <row r="6387" spans="1:12" x14ac:dyDescent="0.25">
      <c r="A6387" s="3">
        <v>42271.083333333336</v>
      </c>
      <c r="B6387" s="4">
        <v>14.908300000000001</v>
      </c>
      <c r="C6387" s="4">
        <v>14.1191</v>
      </c>
      <c r="D6387" s="4">
        <v>14.029400000000001</v>
      </c>
      <c r="E6387" s="4">
        <v>14.061</v>
      </c>
      <c r="F6387" s="4">
        <v>14.1045</v>
      </c>
      <c r="G6387" s="4">
        <v>14.1045</v>
      </c>
      <c r="H6387" s="4">
        <v>14.177099999999999</v>
      </c>
      <c r="I6387" s="4">
        <v>14.0001</v>
      </c>
      <c r="J6387" s="4">
        <v>14.224</v>
      </c>
      <c r="K6387" s="4">
        <v>15.1069</v>
      </c>
      <c r="L6387" s="4">
        <v>14.1456</v>
      </c>
    </row>
    <row r="6388" spans="1:12" x14ac:dyDescent="0.25">
      <c r="A6388" s="3">
        <v>42271.125</v>
      </c>
      <c r="B6388" s="4">
        <v>14.652200000000001</v>
      </c>
      <c r="C6388" s="4">
        <v>13.8942</v>
      </c>
      <c r="D6388" s="4">
        <v>13.8034</v>
      </c>
      <c r="E6388" s="4">
        <v>13.8371</v>
      </c>
      <c r="F6388" s="4">
        <v>13.880100000000001</v>
      </c>
      <c r="G6388" s="4">
        <v>13.880100000000001</v>
      </c>
      <c r="H6388" s="4">
        <v>13.9558</v>
      </c>
      <c r="I6388" s="4">
        <v>13.795</v>
      </c>
      <c r="J6388" s="4">
        <v>13.9495</v>
      </c>
      <c r="K6388" s="4">
        <v>14.801299999999999</v>
      </c>
      <c r="L6388" s="4">
        <v>13.9481</v>
      </c>
    </row>
    <row r="6389" spans="1:12" x14ac:dyDescent="0.25">
      <c r="A6389" s="3">
        <v>42271.166666666664</v>
      </c>
      <c r="B6389" s="4">
        <v>14.819800000000001</v>
      </c>
      <c r="C6389" s="4">
        <v>14.135300000000001</v>
      </c>
      <c r="D6389" s="4">
        <v>13.978400000000001</v>
      </c>
      <c r="E6389" s="4">
        <v>13.9924</v>
      </c>
      <c r="F6389" s="4">
        <v>14.0158</v>
      </c>
      <c r="G6389" s="4">
        <v>14.0158</v>
      </c>
      <c r="H6389" s="4">
        <v>14.144399999999999</v>
      </c>
      <c r="I6389" s="4">
        <v>13.927899999999999</v>
      </c>
      <c r="J6389" s="4">
        <v>14.100099999999999</v>
      </c>
      <c r="K6389" s="4">
        <v>14.8719</v>
      </c>
      <c r="L6389" s="4">
        <v>14.229699999999999</v>
      </c>
    </row>
    <row r="6390" spans="1:12" x14ac:dyDescent="0.25">
      <c r="A6390" s="3">
        <v>42271.208333333336</v>
      </c>
      <c r="B6390" s="4">
        <v>16.354900000000001</v>
      </c>
      <c r="C6390" s="4">
        <v>15.5219</v>
      </c>
      <c r="D6390" s="4">
        <v>15.3423</v>
      </c>
      <c r="E6390" s="4">
        <v>15.347799999999999</v>
      </c>
      <c r="F6390" s="4">
        <v>15.381600000000001</v>
      </c>
      <c r="G6390" s="4">
        <v>15.381600000000001</v>
      </c>
      <c r="H6390" s="4">
        <v>15.523</v>
      </c>
      <c r="I6390" s="4">
        <v>15.276300000000001</v>
      </c>
      <c r="J6390" s="4">
        <v>15.5388</v>
      </c>
      <c r="K6390" s="4">
        <v>16.334</v>
      </c>
      <c r="L6390" s="4">
        <v>15.6417</v>
      </c>
    </row>
    <row r="6391" spans="1:12" x14ac:dyDescent="0.25">
      <c r="A6391" s="3">
        <v>42271.25</v>
      </c>
      <c r="B6391" s="4">
        <v>18.754300000000001</v>
      </c>
      <c r="C6391" s="4">
        <v>17.835000000000001</v>
      </c>
      <c r="D6391" s="4">
        <v>17.612400000000001</v>
      </c>
      <c r="E6391" s="4">
        <v>17.569700000000001</v>
      </c>
      <c r="F6391" s="4">
        <v>17.605499999999999</v>
      </c>
      <c r="G6391" s="4">
        <v>17.605499999999999</v>
      </c>
      <c r="H6391" s="4">
        <v>17.775099999999998</v>
      </c>
      <c r="I6391" s="4">
        <v>17.508099999999999</v>
      </c>
      <c r="J6391" s="4">
        <v>17.745899999999999</v>
      </c>
      <c r="K6391" s="4">
        <v>18.686800000000002</v>
      </c>
      <c r="L6391" s="4">
        <v>17.8813</v>
      </c>
    </row>
    <row r="6392" spans="1:12" x14ac:dyDescent="0.25">
      <c r="A6392" s="3">
        <v>42271.291666666664</v>
      </c>
      <c r="B6392" s="4">
        <v>23.769500000000001</v>
      </c>
      <c r="C6392" s="4">
        <v>22.878399999999999</v>
      </c>
      <c r="D6392" s="4">
        <v>22.541499999999999</v>
      </c>
      <c r="E6392" s="4">
        <v>22.5124</v>
      </c>
      <c r="F6392" s="4">
        <v>22.520700000000001</v>
      </c>
      <c r="G6392" s="4">
        <v>22.520700000000001</v>
      </c>
      <c r="H6392" s="4">
        <v>22.835000000000001</v>
      </c>
      <c r="I6392" s="4">
        <v>22.470400000000001</v>
      </c>
      <c r="J6392" s="4">
        <v>22.598700000000001</v>
      </c>
      <c r="K6392" s="4">
        <v>23.361599999999999</v>
      </c>
      <c r="L6392" s="4">
        <v>23.0108</v>
      </c>
    </row>
    <row r="6393" spans="1:12" x14ac:dyDescent="0.25">
      <c r="A6393" s="3">
        <v>42271.333333333336</v>
      </c>
      <c r="B6393" s="4">
        <v>21.0976</v>
      </c>
      <c r="C6393" s="4">
        <v>20.558800000000002</v>
      </c>
      <c r="D6393" s="4">
        <v>20.337399999999999</v>
      </c>
      <c r="E6393" s="4">
        <v>20.315899999999999</v>
      </c>
      <c r="F6393" s="4">
        <v>20.322800000000001</v>
      </c>
      <c r="G6393" s="4">
        <v>20.322800000000001</v>
      </c>
      <c r="H6393" s="4">
        <v>20.604500000000002</v>
      </c>
      <c r="I6393" s="4">
        <v>20.261800000000001</v>
      </c>
      <c r="J6393" s="4">
        <v>20.4392</v>
      </c>
      <c r="K6393" s="4">
        <v>20.5029</v>
      </c>
      <c r="L6393" s="4">
        <v>20.5139</v>
      </c>
    </row>
    <row r="6394" spans="1:12" x14ac:dyDescent="0.25">
      <c r="A6394" s="3">
        <v>42271.375</v>
      </c>
      <c r="B6394" s="4">
        <v>20.1206</v>
      </c>
      <c r="C6394" s="4">
        <v>19.784600000000001</v>
      </c>
      <c r="D6394" s="4">
        <v>19.535499999999999</v>
      </c>
      <c r="E6394" s="4">
        <v>19.445599999999999</v>
      </c>
      <c r="F6394" s="4">
        <v>19.461500000000001</v>
      </c>
      <c r="G6394" s="4">
        <v>19.461500000000001</v>
      </c>
      <c r="H6394" s="4">
        <v>19.729800000000001</v>
      </c>
      <c r="I6394" s="4">
        <v>19.4145</v>
      </c>
      <c r="J6394" s="4">
        <v>19.517299999999999</v>
      </c>
      <c r="K6394" s="4">
        <v>19.516200000000001</v>
      </c>
      <c r="L6394" s="4">
        <v>19.687799999999999</v>
      </c>
    </row>
    <row r="6395" spans="1:12" x14ac:dyDescent="0.25">
      <c r="A6395" s="3">
        <v>42271.416666666664</v>
      </c>
      <c r="B6395" s="4">
        <v>22.217600000000001</v>
      </c>
      <c r="C6395" s="4">
        <v>21.6264</v>
      </c>
      <c r="D6395" s="4">
        <v>21.3141</v>
      </c>
      <c r="E6395" s="4">
        <v>21.236899999999999</v>
      </c>
      <c r="F6395" s="4">
        <v>21.244</v>
      </c>
      <c r="G6395" s="4">
        <v>21.244</v>
      </c>
      <c r="H6395" s="4">
        <v>21.5898</v>
      </c>
      <c r="I6395" s="4">
        <v>21.188800000000001</v>
      </c>
      <c r="J6395" s="4">
        <v>21.246200000000002</v>
      </c>
      <c r="K6395" s="4">
        <v>21.4255</v>
      </c>
      <c r="L6395" s="4">
        <v>21.6099</v>
      </c>
    </row>
    <row r="6396" spans="1:12" x14ac:dyDescent="0.25">
      <c r="A6396" s="3">
        <v>42271.458333333336</v>
      </c>
      <c r="B6396" s="4">
        <v>21.5503</v>
      </c>
      <c r="C6396" s="4">
        <v>21.098700000000001</v>
      </c>
      <c r="D6396" s="4">
        <v>20.712499999999999</v>
      </c>
      <c r="E6396" s="4">
        <v>20.627099999999999</v>
      </c>
      <c r="F6396" s="4">
        <v>20.616299999999999</v>
      </c>
      <c r="G6396" s="4">
        <v>20.616299999999999</v>
      </c>
      <c r="H6396" s="4">
        <v>21.046800000000001</v>
      </c>
      <c r="I6396" s="4">
        <v>20.552800000000001</v>
      </c>
      <c r="J6396" s="4">
        <v>20.642199999999999</v>
      </c>
      <c r="K6396" s="4">
        <v>20.694800000000001</v>
      </c>
      <c r="L6396" s="4">
        <v>21.2057</v>
      </c>
    </row>
    <row r="6397" spans="1:12" x14ac:dyDescent="0.25">
      <c r="A6397" s="3">
        <v>42271.5</v>
      </c>
      <c r="B6397" s="4">
        <v>24.895399999999999</v>
      </c>
      <c r="C6397" s="4">
        <v>25.1447</v>
      </c>
      <c r="D6397" s="4">
        <v>24.7699</v>
      </c>
      <c r="E6397" s="4">
        <v>24.700099999999999</v>
      </c>
      <c r="F6397" s="4">
        <v>24.712399999999999</v>
      </c>
      <c r="G6397" s="4">
        <v>24.712399999999999</v>
      </c>
      <c r="H6397" s="4">
        <v>25.1386</v>
      </c>
      <c r="I6397" s="4">
        <v>24.664300000000001</v>
      </c>
      <c r="J6397" s="4">
        <v>24.6023</v>
      </c>
      <c r="K6397" s="4">
        <v>23.606200000000001</v>
      </c>
      <c r="L6397" s="4">
        <v>25.232500000000002</v>
      </c>
    </row>
    <row r="6398" spans="1:12" x14ac:dyDescent="0.25">
      <c r="A6398" s="3">
        <v>42271.541666666664</v>
      </c>
      <c r="B6398" s="4">
        <v>26.625800000000002</v>
      </c>
      <c r="C6398" s="4">
        <v>26.448899999999998</v>
      </c>
      <c r="D6398" s="4">
        <v>25.988700000000001</v>
      </c>
      <c r="E6398" s="4">
        <v>25.857299999999999</v>
      </c>
      <c r="F6398" s="4">
        <v>25.865300000000001</v>
      </c>
      <c r="G6398" s="4">
        <v>25.865300000000001</v>
      </c>
      <c r="H6398" s="4">
        <v>26.3476</v>
      </c>
      <c r="I6398" s="4">
        <v>25.8291</v>
      </c>
      <c r="J6398" s="4">
        <v>25.826899999999998</v>
      </c>
      <c r="K6398" s="4">
        <v>24.8629</v>
      </c>
      <c r="L6398" s="4">
        <v>26.541599999999999</v>
      </c>
    </row>
    <row r="6399" spans="1:12" x14ac:dyDescent="0.25">
      <c r="A6399" s="3">
        <v>42271.583333333336</v>
      </c>
      <c r="B6399" s="4">
        <v>33.4818</v>
      </c>
      <c r="C6399" s="4">
        <v>31.396000000000001</v>
      </c>
      <c r="D6399" s="4">
        <v>35.625900000000001</v>
      </c>
      <c r="E6399" s="4">
        <v>35.709099999999999</v>
      </c>
      <c r="F6399" s="4">
        <v>35.822800000000001</v>
      </c>
      <c r="G6399" s="4">
        <v>35.822800000000001</v>
      </c>
      <c r="H6399" s="4">
        <v>36.1464</v>
      </c>
      <c r="I6399" s="4">
        <v>35.813099999999999</v>
      </c>
      <c r="J6399" s="4">
        <v>30.761199999999999</v>
      </c>
      <c r="K6399" s="4">
        <v>30.738900000000001</v>
      </c>
      <c r="L6399" s="4">
        <v>31.496400000000001</v>
      </c>
    </row>
    <row r="6400" spans="1:12" x14ac:dyDescent="0.25">
      <c r="A6400" s="3">
        <v>42271.625</v>
      </c>
      <c r="B6400" s="4">
        <v>30.126000000000001</v>
      </c>
      <c r="C6400" s="4">
        <v>30.286999999999999</v>
      </c>
      <c r="D6400" s="4">
        <v>29.674600000000002</v>
      </c>
      <c r="E6400" s="4">
        <v>29.512499999999999</v>
      </c>
      <c r="F6400" s="4">
        <v>29.491199999999999</v>
      </c>
      <c r="G6400" s="4">
        <v>29.491199999999999</v>
      </c>
      <c r="H6400" s="4">
        <v>30.182099999999998</v>
      </c>
      <c r="I6400" s="4">
        <v>29.487300000000001</v>
      </c>
      <c r="J6400" s="4">
        <v>29.489100000000001</v>
      </c>
      <c r="K6400" s="4">
        <v>28.732299999999999</v>
      </c>
      <c r="L6400" s="4">
        <v>30.370200000000001</v>
      </c>
    </row>
    <row r="6401" spans="1:12" x14ac:dyDescent="0.25">
      <c r="A6401" s="3">
        <v>42271.666666666664</v>
      </c>
      <c r="B6401" s="4">
        <v>30.978400000000001</v>
      </c>
      <c r="C6401" s="4">
        <v>30.628599999999999</v>
      </c>
      <c r="D6401" s="4">
        <v>29.893000000000001</v>
      </c>
      <c r="E6401" s="4">
        <v>29.681000000000001</v>
      </c>
      <c r="F6401" s="4">
        <v>29.629100000000001</v>
      </c>
      <c r="G6401" s="4">
        <v>29.629100000000001</v>
      </c>
      <c r="H6401" s="4">
        <v>30.450299999999999</v>
      </c>
      <c r="I6401" s="4">
        <v>29.627600000000001</v>
      </c>
      <c r="J6401" s="4">
        <v>29.744299999999999</v>
      </c>
      <c r="K6401" s="4">
        <v>29.299299999999999</v>
      </c>
      <c r="L6401" s="4">
        <v>30.7148</v>
      </c>
    </row>
    <row r="6402" spans="1:12" x14ac:dyDescent="0.25">
      <c r="A6402" s="3">
        <v>42271.708333333336</v>
      </c>
      <c r="B6402" s="4">
        <v>27.028199999999998</v>
      </c>
      <c r="C6402" s="4">
        <v>26.602699999999999</v>
      </c>
      <c r="D6402" s="4">
        <v>25.959</v>
      </c>
      <c r="E6402" s="4">
        <v>27.624400000000001</v>
      </c>
      <c r="F6402" s="4">
        <v>27.6309</v>
      </c>
      <c r="G6402" s="4">
        <v>27.6309</v>
      </c>
      <c r="H6402" s="4">
        <v>26.4468</v>
      </c>
      <c r="I6402" s="4">
        <v>27.6127</v>
      </c>
      <c r="J6402" s="4">
        <v>25.8611</v>
      </c>
      <c r="K6402" s="4">
        <v>25.485700000000001</v>
      </c>
      <c r="L6402" s="4">
        <v>26.694400000000002</v>
      </c>
    </row>
    <row r="6403" spans="1:12" x14ac:dyDescent="0.25">
      <c r="A6403" s="3">
        <v>42271.75</v>
      </c>
      <c r="B6403" s="4">
        <v>25.989699999999999</v>
      </c>
      <c r="C6403" s="4">
        <v>25.976400000000002</v>
      </c>
      <c r="D6403" s="4">
        <v>25.4192</v>
      </c>
      <c r="E6403" s="4">
        <v>26.262599999999999</v>
      </c>
      <c r="F6403" s="4">
        <v>26.261199999999999</v>
      </c>
      <c r="G6403" s="4">
        <v>26.261199999999999</v>
      </c>
      <c r="H6403" s="4">
        <v>25.865100000000002</v>
      </c>
      <c r="I6403" s="4">
        <v>26.246600000000001</v>
      </c>
      <c r="J6403" s="4">
        <v>25.254000000000001</v>
      </c>
      <c r="K6403" s="4">
        <v>24.478999999999999</v>
      </c>
      <c r="L6403" s="4">
        <v>26.043199999999999</v>
      </c>
    </row>
    <row r="6404" spans="1:12" x14ac:dyDescent="0.25">
      <c r="A6404" s="3">
        <v>42271.791666666664</v>
      </c>
      <c r="B6404" s="4">
        <v>25.9297</v>
      </c>
      <c r="C6404" s="4">
        <v>25.5197</v>
      </c>
      <c r="D6404" s="4">
        <v>24.949000000000002</v>
      </c>
      <c r="E6404" s="4">
        <v>26.064800000000002</v>
      </c>
      <c r="F6404" s="4">
        <v>26.065999999999999</v>
      </c>
      <c r="G6404" s="4">
        <v>26.065999999999999</v>
      </c>
      <c r="H6404" s="4">
        <v>26.577000000000002</v>
      </c>
      <c r="I6404" s="4">
        <v>26.042300000000001</v>
      </c>
      <c r="J6404" s="4">
        <v>24.8887</v>
      </c>
      <c r="K6404" s="4">
        <v>24.766999999999999</v>
      </c>
      <c r="L6404" s="4">
        <v>25.567299999999999</v>
      </c>
    </row>
    <row r="6405" spans="1:12" x14ac:dyDescent="0.25">
      <c r="A6405" s="3">
        <v>42271.833333333336</v>
      </c>
      <c r="B6405" s="4">
        <v>27.755600000000001</v>
      </c>
      <c r="C6405" s="4">
        <v>27.056699999999999</v>
      </c>
      <c r="D6405" s="4">
        <v>27.581800000000001</v>
      </c>
      <c r="E6405" s="4">
        <v>27.454699999999999</v>
      </c>
      <c r="F6405" s="4">
        <v>27.493500000000001</v>
      </c>
      <c r="G6405" s="4">
        <v>27.493500000000001</v>
      </c>
      <c r="H6405" s="4">
        <v>27.945599999999999</v>
      </c>
      <c r="I6405" s="4">
        <v>27.450299999999999</v>
      </c>
      <c r="J6405" s="4">
        <v>26.6206</v>
      </c>
      <c r="K6405" s="4">
        <v>27.082999999999998</v>
      </c>
      <c r="L6405" s="4">
        <v>27.0002</v>
      </c>
    </row>
    <row r="6406" spans="1:12" x14ac:dyDescent="0.25">
      <c r="A6406" s="3">
        <v>42271.875</v>
      </c>
      <c r="B6406" s="4">
        <v>24.720199999999998</v>
      </c>
      <c r="C6406" s="4">
        <v>25.357099999999999</v>
      </c>
      <c r="D6406" s="4">
        <v>25.091699999999999</v>
      </c>
      <c r="E6406" s="4">
        <v>25.026700000000002</v>
      </c>
      <c r="F6406" s="4">
        <v>25.093</v>
      </c>
      <c r="G6406" s="4">
        <v>25.093</v>
      </c>
      <c r="H6406" s="4">
        <v>25.395700000000001</v>
      </c>
      <c r="I6406" s="4">
        <v>25.037199999999999</v>
      </c>
      <c r="J6406" s="4">
        <v>24.922799999999999</v>
      </c>
      <c r="K6406" s="4">
        <v>23.6935</v>
      </c>
      <c r="L6406" s="4">
        <v>25.306899999999999</v>
      </c>
    </row>
    <row r="6407" spans="1:12" x14ac:dyDescent="0.25">
      <c r="A6407" s="3">
        <v>42271.916666666664</v>
      </c>
      <c r="B6407" s="4">
        <v>21.6511</v>
      </c>
      <c r="C6407" s="4">
        <v>28.146100000000001</v>
      </c>
      <c r="D6407" s="4">
        <v>28.847799999999999</v>
      </c>
      <c r="E6407" s="4">
        <v>29.327100000000002</v>
      </c>
      <c r="F6407" s="4">
        <v>29.608699999999999</v>
      </c>
      <c r="G6407" s="4">
        <v>29.608699999999999</v>
      </c>
      <c r="H6407" s="4">
        <v>29.161100000000001</v>
      </c>
      <c r="I6407" s="4">
        <v>29.580100000000002</v>
      </c>
      <c r="J6407" s="4">
        <v>27.6112</v>
      </c>
      <c r="K6407" s="4">
        <v>20.180900000000001</v>
      </c>
      <c r="L6407" s="4">
        <v>28.015599999999999</v>
      </c>
    </row>
    <row r="6408" spans="1:12" x14ac:dyDescent="0.25">
      <c r="A6408" s="3">
        <v>42271.958333333336</v>
      </c>
      <c r="B6408" s="4">
        <v>20.1065</v>
      </c>
      <c r="C6408" s="4">
        <v>20.6843</v>
      </c>
      <c r="D6408" s="4">
        <v>20.5383</v>
      </c>
      <c r="E6408" s="4">
        <v>20.541399999999999</v>
      </c>
      <c r="F6408" s="4">
        <v>20.601600000000001</v>
      </c>
      <c r="G6408" s="4">
        <v>20.601600000000001</v>
      </c>
      <c r="H6408" s="4">
        <v>20.7532</v>
      </c>
      <c r="I6408" s="4">
        <v>20.572500000000002</v>
      </c>
      <c r="J6408" s="4">
        <v>20.401700000000002</v>
      </c>
      <c r="K6408" s="4">
        <v>19.3171</v>
      </c>
      <c r="L6408" s="4">
        <v>20.6693</v>
      </c>
    </row>
    <row r="6409" spans="1:12" x14ac:dyDescent="0.25">
      <c r="A6409" s="3">
        <v>42272</v>
      </c>
      <c r="B6409" s="4">
        <v>19.072500000000002</v>
      </c>
      <c r="C6409" s="4">
        <v>18.471900000000002</v>
      </c>
      <c r="D6409" s="4">
        <v>18.203800000000001</v>
      </c>
      <c r="E6409" s="4">
        <v>18.142499999999998</v>
      </c>
      <c r="F6409" s="4">
        <v>18.155200000000001</v>
      </c>
      <c r="G6409" s="4">
        <v>18.155200000000001</v>
      </c>
      <c r="H6409" s="4">
        <v>18.393599999999999</v>
      </c>
      <c r="I6409" s="4">
        <v>18.122299999999999</v>
      </c>
      <c r="J6409" s="4">
        <v>18.288699999999999</v>
      </c>
      <c r="K6409" s="4">
        <v>18.5276</v>
      </c>
      <c r="L6409" s="4">
        <v>18.486699999999999</v>
      </c>
    </row>
    <row r="6410" spans="1:12" x14ac:dyDescent="0.25">
      <c r="A6410" s="3">
        <v>42272.041666666664</v>
      </c>
      <c r="B6410" s="4">
        <v>18.904299999999999</v>
      </c>
      <c r="C6410" s="4">
        <v>18.4087</v>
      </c>
      <c r="D6410" s="4">
        <v>18.202300000000001</v>
      </c>
      <c r="E6410" s="4">
        <v>18.149000000000001</v>
      </c>
      <c r="F6410" s="4">
        <v>18.1816</v>
      </c>
      <c r="G6410" s="4">
        <v>18.1816</v>
      </c>
      <c r="H6410" s="4">
        <v>18.347799999999999</v>
      </c>
      <c r="I6410" s="4">
        <v>18.140499999999999</v>
      </c>
      <c r="J6410" s="4">
        <v>18.2956</v>
      </c>
      <c r="K6410" s="4">
        <v>18.515000000000001</v>
      </c>
      <c r="L6410" s="4">
        <v>18.378299999999999</v>
      </c>
    </row>
    <row r="6411" spans="1:12" x14ac:dyDescent="0.25">
      <c r="A6411" s="3">
        <v>42272.083333333336</v>
      </c>
      <c r="B6411" s="4">
        <v>17.151700000000002</v>
      </c>
      <c r="C6411" s="4">
        <v>17.0626</v>
      </c>
      <c r="D6411" s="4">
        <v>16.890499999999999</v>
      </c>
      <c r="E6411" s="4">
        <v>16.860499999999998</v>
      </c>
      <c r="F6411" s="4">
        <v>16.897300000000001</v>
      </c>
      <c r="G6411" s="4">
        <v>16.897300000000001</v>
      </c>
      <c r="H6411" s="4">
        <v>17.026599999999998</v>
      </c>
      <c r="I6411" s="4">
        <v>16.852399999999999</v>
      </c>
      <c r="J6411" s="4">
        <v>16.911999999999999</v>
      </c>
      <c r="K6411" s="4">
        <v>16.795100000000001</v>
      </c>
      <c r="L6411" s="4">
        <v>17.086099999999998</v>
      </c>
    </row>
    <row r="6412" spans="1:12" x14ac:dyDescent="0.25">
      <c r="A6412" s="3">
        <v>42272.125</v>
      </c>
      <c r="B6412" s="4">
        <v>16.829000000000001</v>
      </c>
      <c r="C6412" s="4">
        <v>16.441400000000002</v>
      </c>
      <c r="D6412" s="4">
        <v>16.183399999999999</v>
      </c>
      <c r="E6412" s="4">
        <v>16.119299999999999</v>
      </c>
      <c r="F6412" s="4">
        <v>16.127800000000001</v>
      </c>
      <c r="G6412" s="4">
        <v>16.127800000000001</v>
      </c>
      <c r="H6412" s="4">
        <v>16.3247</v>
      </c>
      <c r="I6412" s="4">
        <v>16.087800000000001</v>
      </c>
      <c r="J6412" s="4">
        <v>16.225000000000001</v>
      </c>
      <c r="K6412" s="4">
        <v>16.3249</v>
      </c>
      <c r="L6412" s="4">
        <v>16.527899999999999</v>
      </c>
    </row>
    <row r="6413" spans="1:12" x14ac:dyDescent="0.25">
      <c r="A6413" s="3">
        <v>42272.166666666664</v>
      </c>
      <c r="B6413" s="4">
        <v>17.206600000000002</v>
      </c>
      <c r="C6413" s="4">
        <v>17.195599999999999</v>
      </c>
      <c r="D6413" s="4">
        <v>16.988299999999999</v>
      </c>
      <c r="E6413" s="4">
        <v>16.947800000000001</v>
      </c>
      <c r="F6413" s="4">
        <v>16.971499999999999</v>
      </c>
      <c r="G6413" s="4">
        <v>16.971499999999999</v>
      </c>
      <c r="H6413" s="4">
        <v>17.1205</v>
      </c>
      <c r="I6413" s="4">
        <v>16.935600000000001</v>
      </c>
      <c r="J6413" s="4">
        <v>16.971299999999999</v>
      </c>
      <c r="K6413" s="4">
        <v>16.6937</v>
      </c>
      <c r="L6413" s="4">
        <v>17.287199999999999</v>
      </c>
    </row>
    <row r="6414" spans="1:12" x14ac:dyDescent="0.25">
      <c r="A6414" s="3">
        <v>42272.208333333336</v>
      </c>
      <c r="B6414" s="4">
        <v>18.474</v>
      </c>
      <c r="C6414" s="4">
        <v>18.594200000000001</v>
      </c>
      <c r="D6414" s="4">
        <v>18.368400000000001</v>
      </c>
      <c r="E6414" s="4">
        <v>18.3201</v>
      </c>
      <c r="F6414" s="4">
        <v>18.346900000000002</v>
      </c>
      <c r="G6414" s="4">
        <v>18.346900000000002</v>
      </c>
      <c r="H6414" s="4">
        <v>18.5014</v>
      </c>
      <c r="I6414" s="4">
        <v>18.306799999999999</v>
      </c>
      <c r="J6414" s="4">
        <v>18.311800000000002</v>
      </c>
      <c r="K6414" s="4">
        <v>17.964300000000001</v>
      </c>
      <c r="L6414" s="4">
        <v>18.6828</v>
      </c>
    </row>
    <row r="6415" spans="1:12" x14ac:dyDescent="0.25">
      <c r="A6415" s="3">
        <v>42272.25</v>
      </c>
      <c r="B6415" s="4">
        <v>19.658200000000001</v>
      </c>
      <c r="C6415" s="4">
        <v>20.223800000000001</v>
      </c>
      <c r="D6415" s="4">
        <v>20.015899999999998</v>
      </c>
      <c r="E6415" s="4">
        <v>19.988800000000001</v>
      </c>
      <c r="F6415" s="4">
        <v>20.023800000000001</v>
      </c>
      <c r="G6415" s="4">
        <v>20.023800000000001</v>
      </c>
      <c r="H6415" s="4">
        <v>20.160299999999999</v>
      </c>
      <c r="I6415" s="4">
        <v>19.9955</v>
      </c>
      <c r="J6415" s="4">
        <v>19.829799999999999</v>
      </c>
      <c r="K6415" s="4">
        <v>18.959299999999999</v>
      </c>
      <c r="L6415" s="4">
        <v>20.328800000000001</v>
      </c>
    </row>
    <row r="6416" spans="1:12" x14ac:dyDescent="0.25">
      <c r="A6416" s="3">
        <v>42272.291666666664</v>
      </c>
      <c r="B6416" s="4">
        <v>22.405000000000001</v>
      </c>
      <c r="C6416" s="4">
        <v>22.0123</v>
      </c>
      <c r="D6416" s="4">
        <v>21.575099999999999</v>
      </c>
      <c r="E6416" s="4">
        <v>21.4421</v>
      </c>
      <c r="F6416" s="4">
        <v>21.427700000000002</v>
      </c>
      <c r="G6416" s="4">
        <v>21.427700000000002</v>
      </c>
      <c r="H6416" s="4">
        <v>21.782599999999999</v>
      </c>
      <c r="I6416" s="4">
        <v>21.378799999999998</v>
      </c>
      <c r="J6416" s="4">
        <v>21.494800000000001</v>
      </c>
      <c r="K6416" s="4">
        <v>21.448699999999999</v>
      </c>
      <c r="L6416" s="4">
        <v>22.145900000000001</v>
      </c>
    </row>
    <row r="6417" spans="1:12" x14ac:dyDescent="0.25">
      <c r="A6417" s="3">
        <v>42272.333333333336</v>
      </c>
      <c r="B6417" s="4">
        <v>20.502700000000001</v>
      </c>
      <c r="C6417" s="4">
        <v>20.158999999999999</v>
      </c>
      <c r="D6417" s="4">
        <v>19.7407</v>
      </c>
      <c r="E6417" s="4">
        <v>19.618099999999998</v>
      </c>
      <c r="F6417" s="4">
        <v>19.601700000000001</v>
      </c>
      <c r="G6417" s="4">
        <v>19.601700000000001</v>
      </c>
      <c r="H6417" s="4">
        <v>19.942599999999999</v>
      </c>
      <c r="I6417" s="4">
        <v>19.577100000000002</v>
      </c>
      <c r="J6417" s="4">
        <v>19.686399999999999</v>
      </c>
      <c r="K6417" s="4">
        <v>19.5745</v>
      </c>
      <c r="L6417" s="4">
        <v>20.311900000000001</v>
      </c>
    </row>
    <row r="6418" spans="1:12" x14ac:dyDescent="0.25">
      <c r="A6418" s="3">
        <v>42272.375</v>
      </c>
      <c r="B6418" s="4">
        <v>21.462399999999999</v>
      </c>
      <c r="C6418" s="4">
        <v>21.107099999999999</v>
      </c>
      <c r="D6418" s="4">
        <v>20.644300000000001</v>
      </c>
      <c r="E6418" s="4">
        <v>20.497499999999999</v>
      </c>
      <c r="F6418" s="4">
        <v>20.477</v>
      </c>
      <c r="G6418" s="4">
        <v>20.477</v>
      </c>
      <c r="H6418" s="4">
        <v>20.8657</v>
      </c>
      <c r="I6418" s="4">
        <v>20.449300000000001</v>
      </c>
      <c r="J6418" s="4">
        <v>20.583400000000001</v>
      </c>
      <c r="K6418" s="4">
        <v>20.321300000000001</v>
      </c>
      <c r="L6418" s="4">
        <v>21.2879</v>
      </c>
    </row>
    <row r="6419" spans="1:12" x14ac:dyDescent="0.25">
      <c r="A6419" s="3">
        <v>42272.416666666664</v>
      </c>
      <c r="B6419" s="4">
        <v>26.683599999999998</v>
      </c>
      <c r="C6419" s="4">
        <v>26.396100000000001</v>
      </c>
      <c r="D6419" s="4">
        <v>25.812200000000001</v>
      </c>
      <c r="E6419" s="4">
        <v>25.617100000000001</v>
      </c>
      <c r="F6419" s="4">
        <v>25.583400000000001</v>
      </c>
      <c r="G6419" s="4">
        <v>25.583400000000001</v>
      </c>
      <c r="H6419" s="4">
        <v>26.122599999999998</v>
      </c>
      <c r="I6419" s="4">
        <v>25.571300000000001</v>
      </c>
      <c r="J6419" s="4">
        <v>25.683</v>
      </c>
      <c r="K6419" s="4">
        <v>24.741900000000001</v>
      </c>
      <c r="L6419" s="4">
        <v>26.5898</v>
      </c>
    </row>
    <row r="6420" spans="1:12" x14ac:dyDescent="0.25">
      <c r="A6420" s="3">
        <v>42272.458333333336</v>
      </c>
      <c r="B6420" s="4">
        <v>27.640999999999998</v>
      </c>
      <c r="C6420" s="4">
        <v>27.143699999999999</v>
      </c>
      <c r="D6420" s="4">
        <v>26.536300000000001</v>
      </c>
      <c r="E6420" s="4">
        <v>26.3187</v>
      </c>
      <c r="F6420" s="4">
        <v>26.290600000000001</v>
      </c>
      <c r="G6420" s="4">
        <v>26.290600000000001</v>
      </c>
      <c r="H6420" s="4">
        <v>26.857600000000001</v>
      </c>
      <c r="I6420" s="4">
        <v>26.273499999999999</v>
      </c>
      <c r="J6420" s="4">
        <v>26.413</v>
      </c>
      <c r="K6420" s="4">
        <v>25.5609</v>
      </c>
      <c r="L6420" s="4">
        <v>27.284199999999998</v>
      </c>
    </row>
    <row r="6421" spans="1:12" x14ac:dyDescent="0.25">
      <c r="A6421" s="3">
        <v>42272.5</v>
      </c>
      <c r="B6421" s="4">
        <v>33.7682</v>
      </c>
      <c r="C6421" s="4">
        <v>40.668999999999997</v>
      </c>
      <c r="D6421" s="4">
        <v>41.129600000000003</v>
      </c>
      <c r="E6421" s="4">
        <v>41.5486</v>
      </c>
      <c r="F6421" s="4">
        <v>41.812199999999997</v>
      </c>
      <c r="G6421" s="4">
        <v>41.812199999999997</v>
      </c>
      <c r="H6421" s="4">
        <v>41.624299999999998</v>
      </c>
      <c r="I6421" s="4">
        <v>41.788499999999999</v>
      </c>
      <c r="J6421" s="4">
        <v>39.6004</v>
      </c>
      <c r="K6421" s="4">
        <v>30.735099999999999</v>
      </c>
      <c r="L6421" s="4">
        <v>40.615499999999997</v>
      </c>
    </row>
    <row r="6422" spans="1:12" x14ac:dyDescent="0.25">
      <c r="A6422" s="3">
        <v>42272.541666666664</v>
      </c>
      <c r="B6422" s="4">
        <v>39.677199999999999</v>
      </c>
      <c r="C6422" s="4">
        <v>38.124299999999998</v>
      </c>
      <c r="D6422" s="4">
        <v>37.247399999999999</v>
      </c>
      <c r="E6422" s="4">
        <v>36.9482</v>
      </c>
      <c r="F6422" s="4">
        <v>36.907400000000003</v>
      </c>
      <c r="G6422" s="4">
        <v>36.907400000000003</v>
      </c>
      <c r="H6422" s="4">
        <v>37.775399999999998</v>
      </c>
      <c r="I6422" s="4">
        <v>36.872199999999999</v>
      </c>
      <c r="J6422" s="4">
        <v>37.190100000000001</v>
      </c>
      <c r="K6422" s="4">
        <v>36.908099999999997</v>
      </c>
      <c r="L6422" s="4">
        <v>38.269199999999998</v>
      </c>
    </row>
    <row r="6423" spans="1:12" x14ac:dyDescent="0.25">
      <c r="A6423" s="3">
        <v>42272.583333333336</v>
      </c>
      <c r="B6423" s="4">
        <v>33.845300000000002</v>
      </c>
      <c r="C6423" s="4">
        <v>35.441099999999999</v>
      </c>
      <c r="D6423" s="4">
        <v>35.062399999999997</v>
      </c>
      <c r="E6423" s="4">
        <v>35.014699999999998</v>
      </c>
      <c r="F6423" s="4">
        <v>35.076799999999999</v>
      </c>
      <c r="G6423" s="4">
        <v>35.076799999999999</v>
      </c>
      <c r="H6423" s="4">
        <v>35.559199999999997</v>
      </c>
      <c r="I6423" s="4">
        <v>35.049399999999999</v>
      </c>
      <c r="J6423" s="4">
        <v>34.661999999999999</v>
      </c>
      <c r="K6423" s="4">
        <v>32.168100000000003</v>
      </c>
      <c r="L6423" s="4">
        <v>35.3431</v>
      </c>
    </row>
    <row r="6424" spans="1:12" x14ac:dyDescent="0.25">
      <c r="A6424" s="3">
        <v>42272.625</v>
      </c>
      <c r="B6424" s="4">
        <v>32.938899999999997</v>
      </c>
      <c r="C6424" s="4">
        <v>34.185000000000002</v>
      </c>
      <c r="D6424" s="4">
        <v>33.6584</v>
      </c>
      <c r="E6424" s="4">
        <v>33.553800000000003</v>
      </c>
      <c r="F6424" s="4">
        <v>33.588299999999997</v>
      </c>
      <c r="G6424" s="4">
        <v>33.588299999999997</v>
      </c>
      <c r="H6424" s="4">
        <v>34.1736</v>
      </c>
      <c r="I6424" s="4">
        <v>33.579500000000003</v>
      </c>
      <c r="J6424" s="4">
        <v>33.335099999999997</v>
      </c>
      <c r="K6424" s="4">
        <v>31.363499999999998</v>
      </c>
      <c r="L6424" s="4">
        <v>34.252899999999997</v>
      </c>
    </row>
    <row r="6425" spans="1:12" x14ac:dyDescent="0.25">
      <c r="A6425" s="3">
        <v>42272.666666666664</v>
      </c>
      <c r="B6425" s="4">
        <v>31.941099999999999</v>
      </c>
      <c r="C6425" s="4">
        <v>33.334200000000003</v>
      </c>
      <c r="D6425" s="4">
        <v>32.911499999999997</v>
      </c>
      <c r="E6425" s="4">
        <v>32.846400000000003</v>
      </c>
      <c r="F6425" s="4">
        <v>32.896799999999999</v>
      </c>
      <c r="G6425" s="4">
        <v>32.896799999999999</v>
      </c>
      <c r="H6425" s="4">
        <v>33.427300000000002</v>
      </c>
      <c r="I6425" s="4">
        <v>32.8857</v>
      </c>
      <c r="J6425" s="4">
        <v>32.603299999999997</v>
      </c>
      <c r="K6425" s="4">
        <v>30.253299999999999</v>
      </c>
      <c r="L6425" s="4">
        <v>33.271500000000003</v>
      </c>
    </row>
    <row r="6426" spans="1:12" x14ac:dyDescent="0.25">
      <c r="A6426" s="3">
        <v>42272.708333333336</v>
      </c>
      <c r="B6426" s="4">
        <v>31.7056</v>
      </c>
      <c r="C6426" s="4">
        <v>31.308700000000002</v>
      </c>
      <c r="D6426" s="4">
        <v>30.535</v>
      </c>
      <c r="E6426" s="4">
        <v>30.3064</v>
      </c>
      <c r="F6426" s="4">
        <v>30.2639</v>
      </c>
      <c r="G6426" s="4">
        <v>30.2639</v>
      </c>
      <c r="H6426" s="4">
        <v>31.068100000000001</v>
      </c>
      <c r="I6426" s="4">
        <v>30.2471</v>
      </c>
      <c r="J6426" s="4">
        <v>30.494399999999999</v>
      </c>
      <c r="K6426" s="4">
        <v>29.988299999999999</v>
      </c>
      <c r="L6426" s="4">
        <v>31.425999999999998</v>
      </c>
    </row>
    <row r="6427" spans="1:12" x14ac:dyDescent="0.25">
      <c r="A6427" s="3">
        <v>42272.75</v>
      </c>
      <c r="B6427" s="4">
        <v>28.829599999999999</v>
      </c>
      <c r="C6427" s="4">
        <v>28.564399999999999</v>
      </c>
      <c r="D6427" s="4">
        <v>27.917999999999999</v>
      </c>
      <c r="E6427" s="4">
        <v>27.734100000000002</v>
      </c>
      <c r="F6427" s="4">
        <v>27.7044</v>
      </c>
      <c r="G6427" s="4">
        <v>27.7044</v>
      </c>
      <c r="H6427" s="4">
        <v>28.383400000000002</v>
      </c>
      <c r="I6427" s="4">
        <v>27.696999999999999</v>
      </c>
      <c r="J6427" s="4">
        <v>27.756399999999999</v>
      </c>
      <c r="K6427" s="4">
        <v>26.82</v>
      </c>
      <c r="L6427" s="4">
        <v>28.689</v>
      </c>
    </row>
    <row r="6428" spans="1:12" x14ac:dyDescent="0.25">
      <c r="A6428" s="3">
        <v>42272.791666666664</v>
      </c>
      <c r="B6428" s="4">
        <v>24.197199999999999</v>
      </c>
      <c r="C6428" s="4">
        <v>24.971499999999999</v>
      </c>
      <c r="D6428" s="4">
        <v>24.5548</v>
      </c>
      <c r="E6428" s="4">
        <v>24.474299999999999</v>
      </c>
      <c r="F6428" s="4">
        <v>24.476500000000001</v>
      </c>
      <c r="G6428" s="4">
        <v>24.476500000000001</v>
      </c>
      <c r="H6428" s="4">
        <v>24.932300000000001</v>
      </c>
      <c r="I6428" s="4">
        <v>24.472000000000001</v>
      </c>
      <c r="J6428" s="4">
        <v>24.295300000000001</v>
      </c>
      <c r="K6428" s="4">
        <v>22.960999999999999</v>
      </c>
      <c r="L6428" s="4">
        <v>25.0715</v>
      </c>
    </row>
    <row r="6429" spans="1:12" x14ac:dyDescent="0.25">
      <c r="A6429" s="3">
        <v>42272.833333333336</v>
      </c>
      <c r="B6429" s="4">
        <v>24.335899999999999</v>
      </c>
      <c r="C6429" s="4">
        <v>25.054400000000001</v>
      </c>
      <c r="D6429" s="4">
        <v>24.6721</v>
      </c>
      <c r="E6429" s="4">
        <v>24.604299999999999</v>
      </c>
      <c r="F6429" s="4">
        <v>24.626200000000001</v>
      </c>
      <c r="G6429" s="4">
        <v>24.626200000000001</v>
      </c>
      <c r="H6429" s="4">
        <v>25.006799999999998</v>
      </c>
      <c r="I6429" s="4">
        <v>24.6221</v>
      </c>
      <c r="J6429" s="4">
        <v>24.4941</v>
      </c>
      <c r="K6429" s="4">
        <v>23.151199999999999</v>
      </c>
      <c r="L6429" s="4">
        <v>25.1693</v>
      </c>
    </row>
    <row r="6430" spans="1:12" x14ac:dyDescent="0.25">
      <c r="A6430" s="3">
        <v>42272.875</v>
      </c>
      <c r="B6430" s="4">
        <v>22.915500000000002</v>
      </c>
      <c r="C6430" s="4">
        <v>23.6096</v>
      </c>
      <c r="D6430" s="4">
        <v>23.234999999999999</v>
      </c>
      <c r="E6430" s="4">
        <v>23.1614</v>
      </c>
      <c r="F6430" s="4">
        <v>23.1816</v>
      </c>
      <c r="G6430" s="4">
        <v>23.1816</v>
      </c>
      <c r="H6430" s="4">
        <v>23.5365</v>
      </c>
      <c r="I6430" s="4">
        <v>23.177800000000001</v>
      </c>
      <c r="J6430" s="4">
        <v>23.0412</v>
      </c>
      <c r="K6430" s="4">
        <v>21.866399999999999</v>
      </c>
      <c r="L6430" s="4">
        <v>23.759499999999999</v>
      </c>
    </row>
    <row r="6431" spans="1:12" x14ac:dyDescent="0.25">
      <c r="A6431" s="3">
        <v>42272.916666666664</v>
      </c>
      <c r="B6431" s="4">
        <v>21.8506</v>
      </c>
      <c r="C6431" s="4">
        <v>22.288599999999999</v>
      </c>
      <c r="D6431" s="4">
        <v>21.941199999999998</v>
      </c>
      <c r="E6431" s="4">
        <v>21.864100000000001</v>
      </c>
      <c r="F6431" s="4">
        <v>21.883900000000001</v>
      </c>
      <c r="G6431" s="4">
        <v>21.883900000000001</v>
      </c>
      <c r="H6431" s="4">
        <v>22.1904</v>
      </c>
      <c r="I6431" s="4">
        <v>21.882000000000001</v>
      </c>
      <c r="J6431" s="4">
        <v>21.8233</v>
      </c>
      <c r="K6431" s="4">
        <v>21.0199</v>
      </c>
      <c r="L6431" s="4">
        <v>22.4132</v>
      </c>
    </row>
    <row r="6432" spans="1:12" x14ac:dyDescent="0.25">
      <c r="A6432" s="3">
        <v>42272.958333333336</v>
      </c>
      <c r="B6432" s="4">
        <v>20.362200000000001</v>
      </c>
      <c r="C6432" s="4">
        <v>20.821100000000001</v>
      </c>
      <c r="D6432" s="4">
        <v>20.523599999999998</v>
      </c>
      <c r="E6432" s="4">
        <v>20.460100000000001</v>
      </c>
      <c r="F6432" s="4">
        <v>20.476199999999999</v>
      </c>
      <c r="G6432" s="4">
        <v>20.476199999999999</v>
      </c>
      <c r="H6432" s="4">
        <v>20.744</v>
      </c>
      <c r="I6432" s="4">
        <v>20.4709</v>
      </c>
      <c r="J6432" s="4">
        <v>20.359500000000001</v>
      </c>
      <c r="K6432" s="4">
        <v>19.547899999999998</v>
      </c>
      <c r="L6432" s="4">
        <v>20.928100000000001</v>
      </c>
    </row>
    <row r="6433" spans="1:12" x14ac:dyDescent="0.25">
      <c r="A6433" s="3">
        <v>42273</v>
      </c>
      <c r="B6433" s="4">
        <v>19.4678</v>
      </c>
      <c r="C6433" s="4">
        <v>19.857500000000002</v>
      </c>
      <c r="D6433" s="4">
        <v>19.567299999999999</v>
      </c>
      <c r="E6433" s="4">
        <v>19.497800000000002</v>
      </c>
      <c r="F6433" s="4">
        <v>19.5153</v>
      </c>
      <c r="G6433" s="4">
        <v>19.5153</v>
      </c>
      <c r="H6433" s="4">
        <v>19.738199999999999</v>
      </c>
      <c r="I6433" s="4">
        <v>19.506499999999999</v>
      </c>
      <c r="J6433" s="4">
        <v>19.466699999999999</v>
      </c>
      <c r="K6433" s="4">
        <v>18.7865</v>
      </c>
      <c r="L6433" s="4">
        <v>19.9802</v>
      </c>
    </row>
    <row r="6434" spans="1:12" x14ac:dyDescent="0.25">
      <c r="A6434" s="3">
        <v>42273.041666666664</v>
      </c>
      <c r="B6434" s="4">
        <v>19.200600000000001</v>
      </c>
      <c r="C6434" s="4">
        <v>19.588100000000001</v>
      </c>
      <c r="D6434" s="4">
        <v>19.3157</v>
      </c>
      <c r="E6434" s="4">
        <v>19.259399999999999</v>
      </c>
      <c r="F6434" s="4">
        <v>19.279399999999999</v>
      </c>
      <c r="G6434" s="4">
        <v>19.279399999999999</v>
      </c>
      <c r="H6434" s="4">
        <v>19.4773</v>
      </c>
      <c r="I6434" s="4">
        <v>19.2742</v>
      </c>
      <c r="J6434" s="4">
        <v>19.204899999999999</v>
      </c>
      <c r="K6434" s="4">
        <v>18.606100000000001</v>
      </c>
      <c r="L6434" s="4">
        <v>19.7226</v>
      </c>
    </row>
    <row r="6435" spans="1:12" x14ac:dyDescent="0.25">
      <c r="A6435" s="3">
        <v>42273.083333333336</v>
      </c>
      <c r="B6435" s="4">
        <v>19.171299999999999</v>
      </c>
      <c r="C6435" s="4">
        <v>19.612300000000001</v>
      </c>
      <c r="D6435" s="4">
        <v>19.331099999999999</v>
      </c>
      <c r="E6435" s="4">
        <v>19.265999999999998</v>
      </c>
      <c r="F6435" s="4">
        <v>19.284199999999998</v>
      </c>
      <c r="G6435" s="4">
        <v>19.284199999999998</v>
      </c>
      <c r="H6435" s="4">
        <v>19.470700000000001</v>
      </c>
      <c r="I6435" s="4">
        <v>19.277699999999999</v>
      </c>
      <c r="J6435" s="4">
        <v>19.212900000000001</v>
      </c>
      <c r="K6435" s="4">
        <v>18.572700000000001</v>
      </c>
      <c r="L6435" s="4">
        <v>19.765599999999999</v>
      </c>
    </row>
    <row r="6436" spans="1:12" x14ac:dyDescent="0.25">
      <c r="A6436" s="3">
        <v>42273.125</v>
      </c>
      <c r="B6436" s="4">
        <v>18.880099999999999</v>
      </c>
      <c r="C6436" s="4">
        <v>19.235700000000001</v>
      </c>
      <c r="D6436" s="4">
        <v>18.960799999999999</v>
      </c>
      <c r="E6436" s="4">
        <v>18.895399999999999</v>
      </c>
      <c r="F6436" s="4">
        <v>18.907499999999999</v>
      </c>
      <c r="G6436" s="4">
        <v>18.907499999999999</v>
      </c>
      <c r="H6436" s="4">
        <v>19.100200000000001</v>
      </c>
      <c r="I6436" s="4">
        <v>18.907900000000001</v>
      </c>
      <c r="J6436" s="4">
        <v>18.837199999999999</v>
      </c>
      <c r="K6436" s="4">
        <v>18.1892</v>
      </c>
      <c r="L6436" s="4">
        <v>19.366099999999999</v>
      </c>
    </row>
    <row r="6437" spans="1:12" x14ac:dyDescent="0.25">
      <c r="A6437" s="3">
        <v>42273.166666666664</v>
      </c>
      <c r="B6437" s="4">
        <v>18.773099999999999</v>
      </c>
      <c r="C6437" s="4">
        <v>19.106999999999999</v>
      </c>
      <c r="D6437" s="4">
        <v>18.8156</v>
      </c>
      <c r="E6437" s="4">
        <v>18.748100000000001</v>
      </c>
      <c r="F6437" s="4">
        <v>18.760000000000002</v>
      </c>
      <c r="G6437" s="4">
        <v>18.760000000000002</v>
      </c>
      <c r="H6437" s="4">
        <v>18.952300000000001</v>
      </c>
      <c r="I6437" s="4">
        <v>18.726199999999999</v>
      </c>
      <c r="J6437" s="4">
        <v>18.6784</v>
      </c>
      <c r="K6437" s="4">
        <v>18.0749</v>
      </c>
      <c r="L6437" s="4">
        <v>19.2941</v>
      </c>
    </row>
    <row r="6438" spans="1:12" x14ac:dyDescent="0.25">
      <c r="A6438" s="3">
        <v>42273.208333333336</v>
      </c>
      <c r="B6438" s="4">
        <v>18.764199999999999</v>
      </c>
      <c r="C6438" s="4">
        <v>19.215900000000001</v>
      </c>
      <c r="D6438" s="4">
        <v>18.962</v>
      </c>
      <c r="E6438" s="4">
        <v>18.935700000000001</v>
      </c>
      <c r="F6438" s="4">
        <v>18.944500000000001</v>
      </c>
      <c r="G6438" s="4">
        <v>18.944500000000001</v>
      </c>
      <c r="H6438" s="4">
        <v>19.135100000000001</v>
      </c>
      <c r="I6438" s="4">
        <v>18.9312</v>
      </c>
      <c r="J6438" s="4">
        <v>18.721399999999999</v>
      </c>
      <c r="K6438" s="4">
        <v>18.045200000000001</v>
      </c>
      <c r="L6438" s="4">
        <v>19.415500000000002</v>
      </c>
    </row>
    <row r="6439" spans="1:12" x14ac:dyDescent="0.25">
      <c r="A6439" s="3">
        <v>42273.25</v>
      </c>
      <c r="B6439" s="4">
        <v>18.558800000000002</v>
      </c>
      <c r="C6439" s="4">
        <v>19.331900000000001</v>
      </c>
      <c r="D6439" s="4">
        <v>19.158999999999999</v>
      </c>
      <c r="E6439" s="4">
        <v>19.143699999999999</v>
      </c>
      <c r="F6439" s="4">
        <v>19.171399999999998</v>
      </c>
      <c r="G6439" s="4">
        <v>19.171399999999998</v>
      </c>
      <c r="H6439" s="4">
        <v>19.303599999999999</v>
      </c>
      <c r="I6439" s="4">
        <v>19.158000000000001</v>
      </c>
      <c r="J6439" s="4">
        <v>18.976400000000002</v>
      </c>
      <c r="K6439" s="4">
        <v>17.919599999999999</v>
      </c>
      <c r="L6439" s="4">
        <v>19.414899999999999</v>
      </c>
    </row>
    <row r="6440" spans="1:12" x14ac:dyDescent="0.25">
      <c r="A6440" s="3">
        <v>42273.291666666664</v>
      </c>
      <c r="B6440" s="4">
        <v>18.826899999999998</v>
      </c>
      <c r="C6440" s="4">
        <v>19.142700000000001</v>
      </c>
      <c r="D6440" s="4">
        <v>18.8812</v>
      </c>
      <c r="E6440" s="4">
        <v>18.8249</v>
      </c>
      <c r="F6440" s="4">
        <v>18.833600000000001</v>
      </c>
      <c r="G6440" s="4">
        <v>18.833600000000001</v>
      </c>
      <c r="H6440" s="4">
        <v>19.030899999999999</v>
      </c>
      <c r="I6440" s="4">
        <v>18.818300000000001</v>
      </c>
      <c r="J6440" s="4">
        <v>18.720700000000001</v>
      </c>
      <c r="K6440" s="4">
        <v>18.215599999999998</v>
      </c>
      <c r="L6440" s="4">
        <v>19.257100000000001</v>
      </c>
    </row>
    <row r="6441" spans="1:12" x14ac:dyDescent="0.25">
      <c r="A6441" s="3">
        <v>42273.333333333336</v>
      </c>
      <c r="B6441" s="4">
        <v>19.159700000000001</v>
      </c>
      <c r="C6441" s="4">
        <v>19.754200000000001</v>
      </c>
      <c r="D6441" s="4">
        <v>19.547899999999998</v>
      </c>
      <c r="E6441" s="4">
        <v>19.5535</v>
      </c>
      <c r="F6441" s="4">
        <v>19.581600000000002</v>
      </c>
      <c r="G6441" s="4">
        <v>19.581600000000002</v>
      </c>
      <c r="H6441" s="4">
        <v>19.731200000000001</v>
      </c>
      <c r="I6441" s="4">
        <v>19.555700000000002</v>
      </c>
      <c r="J6441" s="4">
        <v>19.350999999999999</v>
      </c>
      <c r="K6441" s="4">
        <v>18.4877</v>
      </c>
      <c r="L6441" s="4">
        <v>19.937000000000001</v>
      </c>
    </row>
    <row r="6442" spans="1:12" x14ac:dyDescent="0.25">
      <c r="A6442" s="3">
        <v>42273.375</v>
      </c>
      <c r="B6442" s="4">
        <v>21.1402</v>
      </c>
      <c r="C6442" s="4">
        <v>21.729299999999999</v>
      </c>
      <c r="D6442" s="4">
        <v>21.482800000000001</v>
      </c>
      <c r="E6442" s="4">
        <v>21.492899999999999</v>
      </c>
      <c r="F6442" s="4">
        <v>21.514600000000002</v>
      </c>
      <c r="G6442" s="4">
        <v>21.514600000000002</v>
      </c>
      <c r="H6442" s="4">
        <v>21.714700000000001</v>
      </c>
      <c r="I6442" s="4">
        <v>21.505299999999998</v>
      </c>
      <c r="J6442" s="4">
        <v>21.28</v>
      </c>
      <c r="K6442" s="4">
        <v>20.222999999999999</v>
      </c>
      <c r="L6442" s="4">
        <v>21.947700000000001</v>
      </c>
    </row>
    <row r="6443" spans="1:12" x14ac:dyDescent="0.25">
      <c r="A6443" s="3">
        <v>42273.416666666664</v>
      </c>
      <c r="B6443" s="4">
        <v>23.355599999999999</v>
      </c>
      <c r="C6443" s="4">
        <v>23.889099999999999</v>
      </c>
      <c r="D6443" s="4">
        <v>23.528400000000001</v>
      </c>
      <c r="E6443" s="4">
        <v>23.706</v>
      </c>
      <c r="F6443" s="4">
        <v>23.717099999999999</v>
      </c>
      <c r="G6443" s="4">
        <v>23.717099999999999</v>
      </c>
      <c r="H6443" s="4">
        <v>23.7623</v>
      </c>
      <c r="I6443" s="4">
        <v>23.717700000000001</v>
      </c>
      <c r="J6443" s="4">
        <v>23.298999999999999</v>
      </c>
      <c r="K6443" s="4">
        <v>22.035699999999999</v>
      </c>
      <c r="L6443" s="4">
        <v>24.0852</v>
      </c>
    </row>
    <row r="6444" spans="1:12" x14ac:dyDescent="0.25">
      <c r="A6444" s="3">
        <v>42273.458333333336</v>
      </c>
      <c r="B6444" s="4">
        <v>29.314399999999999</v>
      </c>
      <c r="C6444" s="4">
        <v>29.660499999999999</v>
      </c>
      <c r="D6444" s="4">
        <v>29.116199999999999</v>
      </c>
      <c r="E6444" s="4">
        <v>28.972300000000001</v>
      </c>
      <c r="F6444" s="4">
        <v>28.957599999999999</v>
      </c>
      <c r="G6444" s="4">
        <v>28.957599999999999</v>
      </c>
      <c r="H6444" s="4">
        <v>29.409099999999999</v>
      </c>
      <c r="I6444" s="4">
        <v>28.9617</v>
      </c>
      <c r="J6444" s="4">
        <v>28.9148</v>
      </c>
      <c r="K6444" s="4">
        <v>27.660499999999999</v>
      </c>
      <c r="L6444" s="4">
        <v>29.885999999999999</v>
      </c>
    </row>
    <row r="6445" spans="1:12" x14ac:dyDescent="0.25">
      <c r="A6445" s="3">
        <v>42273.5</v>
      </c>
      <c r="B6445" s="4">
        <v>29.1296</v>
      </c>
      <c r="C6445" s="4">
        <v>28.7927</v>
      </c>
      <c r="D6445" s="4">
        <v>28.175599999999999</v>
      </c>
      <c r="E6445" s="4">
        <v>29.512</v>
      </c>
      <c r="F6445" s="4">
        <v>29.518899999999999</v>
      </c>
      <c r="G6445" s="4">
        <v>29.518899999999999</v>
      </c>
      <c r="H6445" s="4">
        <v>28.467400000000001</v>
      </c>
      <c r="I6445" s="4">
        <v>29.523</v>
      </c>
      <c r="J6445" s="4">
        <v>28.114599999999999</v>
      </c>
      <c r="K6445" s="4">
        <v>27.777999999999999</v>
      </c>
      <c r="L6445" s="4">
        <v>28.915700000000001</v>
      </c>
    </row>
    <row r="6446" spans="1:12" x14ac:dyDescent="0.25">
      <c r="A6446" s="3">
        <v>42273.541666666664</v>
      </c>
      <c r="B6446" s="4">
        <v>28.936800000000002</v>
      </c>
      <c r="C6446" s="4">
        <v>28.6326</v>
      </c>
      <c r="D6446" s="4">
        <v>27.989899999999999</v>
      </c>
      <c r="E6446" s="4">
        <v>29.154699999999998</v>
      </c>
      <c r="F6446" s="4">
        <v>29.1557</v>
      </c>
      <c r="G6446" s="4">
        <v>29.1557</v>
      </c>
      <c r="H6446" s="4">
        <v>28.3064</v>
      </c>
      <c r="I6446" s="4">
        <v>29.156199999999998</v>
      </c>
      <c r="J6446" s="4">
        <v>27.938300000000002</v>
      </c>
      <c r="K6446" s="4">
        <v>27.7133</v>
      </c>
      <c r="L6446" s="4">
        <v>28.759499999999999</v>
      </c>
    </row>
    <row r="6447" spans="1:12" x14ac:dyDescent="0.25">
      <c r="A6447" s="3">
        <v>42273.583333333336</v>
      </c>
      <c r="B6447" s="4">
        <v>29.424199999999999</v>
      </c>
      <c r="C6447" s="4">
        <v>31.040099999999999</v>
      </c>
      <c r="D6447" s="4">
        <v>27.444600000000001</v>
      </c>
      <c r="E6447" s="4">
        <v>27.065999999999999</v>
      </c>
      <c r="F6447" s="4">
        <v>27.573599999999999</v>
      </c>
      <c r="G6447" s="4">
        <v>27.573599999999999</v>
      </c>
      <c r="H6447" s="4">
        <v>31.775400000000001</v>
      </c>
      <c r="I6447" s="4">
        <v>27.574200000000001</v>
      </c>
      <c r="J6447" s="4">
        <v>27.288399999999999</v>
      </c>
      <c r="K6447" s="4">
        <v>27.883900000000001</v>
      </c>
      <c r="L6447" s="4">
        <v>32.746299999999998</v>
      </c>
    </row>
    <row r="6448" spans="1:12" x14ac:dyDescent="0.25">
      <c r="A6448" s="3">
        <v>42273.625</v>
      </c>
      <c r="B6448" s="4">
        <v>28.796199999999999</v>
      </c>
      <c r="C6448" s="4">
        <v>31.3764</v>
      </c>
      <c r="D6448" s="4">
        <v>26.276900000000001</v>
      </c>
      <c r="E6448" s="4">
        <v>24.852699999999999</v>
      </c>
      <c r="F6448" s="4">
        <v>25.626100000000001</v>
      </c>
      <c r="G6448" s="4">
        <v>25.626100000000001</v>
      </c>
      <c r="H6448" s="4">
        <v>32.698799999999999</v>
      </c>
      <c r="I6448" s="4">
        <v>25.6218</v>
      </c>
      <c r="J6448" s="4">
        <v>26.083600000000001</v>
      </c>
      <c r="K6448" s="4">
        <v>26.990200000000002</v>
      </c>
      <c r="L6448" s="4">
        <v>33.825000000000003</v>
      </c>
    </row>
    <row r="6449" spans="1:12" x14ac:dyDescent="0.25">
      <c r="A6449" s="3">
        <v>42273.666666666664</v>
      </c>
      <c r="B6449" s="4">
        <v>29.975999999999999</v>
      </c>
      <c r="C6449" s="4">
        <v>31.7257</v>
      </c>
      <c r="D6449" s="4">
        <v>27.731400000000001</v>
      </c>
      <c r="E6449" s="4">
        <v>26.820900000000002</v>
      </c>
      <c r="F6449" s="4">
        <v>27.399799999999999</v>
      </c>
      <c r="G6449" s="4">
        <v>27.399799999999999</v>
      </c>
      <c r="H6449" s="4">
        <v>32.662700000000001</v>
      </c>
      <c r="I6449" s="4">
        <v>27.39</v>
      </c>
      <c r="J6449" s="4">
        <v>27.613299999999999</v>
      </c>
      <c r="K6449" s="4">
        <v>28.271699999999999</v>
      </c>
      <c r="L6449" s="4">
        <v>33.566299999999998</v>
      </c>
    </row>
    <row r="6450" spans="1:12" x14ac:dyDescent="0.25">
      <c r="A6450" s="3">
        <v>42273.708333333336</v>
      </c>
      <c r="B6450" s="4">
        <v>30.621200000000002</v>
      </c>
      <c r="C6450" s="4">
        <v>31.623799999999999</v>
      </c>
      <c r="D6450" s="4">
        <v>28.633500000000002</v>
      </c>
      <c r="E6450" s="4">
        <v>27.1127</v>
      </c>
      <c r="F6450" s="4">
        <v>27.4742</v>
      </c>
      <c r="G6450" s="4">
        <v>27.4742</v>
      </c>
      <c r="H6450" s="4">
        <v>32.130200000000002</v>
      </c>
      <c r="I6450" s="4">
        <v>27.461500000000001</v>
      </c>
      <c r="J6450" s="4">
        <v>28.583400000000001</v>
      </c>
      <c r="K6450" s="4">
        <v>29.130299999999998</v>
      </c>
      <c r="L6450" s="4">
        <v>32.951300000000003</v>
      </c>
    </row>
    <row r="6451" spans="1:12" x14ac:dyDescent="0.25">
      <c r="A6451" s="3">
        <v>42273.75</v>
      </c>
      <c r="B6451" s="4">
        <v>25.537800000000001</v>
      </c>
      <c r="C6451" s="4">
        <v>25.596900000000002</v>
      </c>
      <c r="D6451" s="4">
        <v>25.121500000000001</v>
      </c>
      <c r="E6451" s="4">
        <v>24.982199999999999</v>
      </c>
      <c r="F6451" s="4">
        <v>24.998000000000001</v>
      </c>
      <c r="G6451" s="4">
        <v>24.998000000000001</v>
      </c>
      <c r="H6451" s="4">
        <v>25.406099999999999</v>
      </c>
      <c r="I6451" s="4">
        <v>24.961600000000001</v>
      </c>
      <c r="J6451" s="4">
        <v>25.131399999999999</v>
      </c>
      <c r="K6451" s="4">
        <v>24.4392</v>
      </c>
      <c r="L6451" s="4">
        <v>25.609500000000001</v>
      </c>
    </row>
    <row r="6452" spans="1:12" x14ac:dyDescent="0.25">
      <c r="A6452" s="3">
        <v>42273.791666666664</v>
      </c>
      <c r="B6452" s="4">
        <v>25.24</v>
      </c>
      <c r="C6452" s="4">
        <v>29.777100000000001</v>
      </c>
      <c r="D6452" s="4">
        <v>23.961500000000001</v>
      </c>
      <c r="E6452" s="4">
        <v>20.782299999999999</v>
      </c>
      <c r="F6452" s="4">
        <v>21.730899999999998</v>
      </c>
      <c r="G6452" s="4">
        <v>21.730899999999998</v>
      </c>
      <c r="H6452" s="4">
        <v>31.619499999999999</v>
      </c>
      <c r="I6452" s="4">
        <v>21.7119</v>
      </c>
      <c r="J6452" s="4">
        <v>23.409400000000002</v>
      </c>
      <c r="K6452" s="4">
        <v>23.213000000000001</v>
      </c>
      <c r="L6452" s="4">
        <v>32.797499999999999</v>
      </c>
    </row>
    <row r="6453" spans="1:12" x14ac:dyDescent="0.25">
      <c r="A6453" s="3">
        <v>42273.833333333336</v>
      </c>
      <c r="B6453" s="4">
        <v>22.988</v>
      </c>
      <c r="C6453" s="4">
        <v>24.7681</v>
      </c>
      <c r="D6453" s="4">
        <v>19.480399999999999</v>
      </c>
      <c r="E6453" s="4">
        <v>14.2644</v>
      </c>
      <c r="F6453" s="4">
        <v>15.740399999999999</v>
      </c>
      <c r="G6453" s="4">
        <v>15.740399999999999</v>
      </c>
      <c r="H6453" s="4">
        <v>19.623999999999999</v>
      </c>
      <c r="I6453" s="4">
        <v>15.7235</v>
      </c>
      <c r="J6453" s="4">
        <v>17.4191</v>
      </c>
      <c r="K6453" s="4">
        <v>20.6006</v>
      </c>
      <c r="L6453" s="4">
        <v>34.3962</v>
      </c>
    </row>
    <row r="6454" spans="1:12" x14ac:dyDescent="0.25">
      <c r="A6454" s="3">
        <v>42273.875</v>
      </c>
      <c r="B6454" s="4">
        <v>27.083200000000001</v>
      </c>
      <c r="C6454" s="4">
        <v>31.1328</v>
      </c>
      <c r="D6454" s="4">
        <v>16.703399999999998</v>
      </c>
      <c r="E6454" s="4">
        <v>4.2202999999999999</v>
      </c>
      <c r="F6454" s="4">
        <v>8.4062999999999999</v>
      </c>
      <c r="G6454" s="4">
        <v>8.4062999999999999</v>
      </c>
      <c r="H6454" s="4">
        <v>16.714200000000002</v>
      </c>
      <c r="I6454" s="4">
        <v>8.3905999999999992</v>
      </c>
      <c r="J6454" s="4">
        <v>10.950100000000001</v>
      </c>
      <c r="K6454" s="4">
        <v>21.975100000000001</v>
      </c>
      <c r="L6454" s="4">
        <v>58.378100000000003</v>
      </c>
    </row>
    <row r="6455" spans="1:12" x14ac:dyDescent="0.25">
      <c r="A6455" s="3">
        <v>42273.916666666664</v>
      </c>
      <c r="B6455" s="4">
        <v>28.8521</v>
      </c>
      <c r="C6455" s="4">
        <v>39.0717</v>
      </c>
      <c r="D6455" s="4">
        <v>8.3864999999999998</v>
      </c>
      <c r="E6455" s="4">
        <v>-23.1081</v>
      </c>
      <c r="F6455" s="4">
        <v>-14.217499999999999</v>
      </c>
      <c r="G6455" s="4">
        <v>-14.217499999999999</v>
      </c>
      <c r="H6455" s="4">
        <v>8.2367000000000008</v>
      </c>
      <c r="I6455" s="4">
        <v>-14.229200000000001</v>
      </c>
      <c r="J6455" s="4">
        <v>-4.5137</v>
      </c>
      <c r="K6455" s="4">
        <v>18.3475</v>
      </c>
      <c r="L6455" s="4">
        <v>98.3386</v>
      </c>
    </row>
    <row r="6456" spans="1:12" x14ac:dyDescent="0.25">
      <c r="A6456" s="3">
        <v>42273.958333333336</v>
      </c>
      <c r="B6456" s="4">
        <v>20.404</v>
      </c>
      <c r="C6456" s="4">
        <v>22.024100000000001</v>
      </c>
      <c r="D6456" s="4">
        <v>14.8637</v>
      </c>
      <c r="E6456" s="4">
        <v>7.6722999999999999</v>
      </c>
      <c r="F6456" s="4">
        <v>9.7051999999999996</v>
      </c>
      <c r="G6456" s="4">
        <v>9.7051999999999996</v>
      </c>
      <c r="H6456" s="4">
        <v>14.937900000000001</v>
      </c>
      <c r="I6456" s="4">
        <v>9.6956000000000007</v>
      </c>
      <c r="J6456" s="4">
        <v>12.114000000000001</v>
      </c>
      <c r="K6456" s="4">
        <v>17.829799999999999</v>
      </c>
      <c r="L6456" s="4">
        <v>35.422499999999999</v>
      </c>
    </row>
    <row r="6457" spans="1:12" x14ac:dyDescent="0.25">
      <c r="A6457" s="3">
        <v>42274</v>
      </c>
      <c r="B6457" s="4">
        <v>19.760400000000001</v>
      </c>
      <c r="C6457" s="4">
        <v>22.422899999999998</v>
      </c>
      <c r="D6457" s="4">
        <v>12.5953</v>
      </c>
      <c r="E6457" s="4">
        <v>2.6132</v>
      </c>
      <c r="F6457" s="4">
        <v>5.4408000000000003</v>
      </c>
      <c r="G6457" s="4">
        <v>5.4408000000000003</v>
      </c>
      <c r="H6457" s="4">
        <v>12.6137</v>
      </c>
      <c r="I6457" s="4">
        <v>5.4115000000000002</v>
      </c>
      <c r="J6457" s="4">
        <v>8.6635000000000009</v>
      </c>
      <c r="K6457" s="4">
        <v>16.3569</v>
      </c>
      <c r="L6457" s="4">
        <v>41.130499999999998</v>
      </c>
    </row>
    <row r="6458" spans="1:12" x14ac:dyDescent="0.25">
      <c r="A6458" s="3">
        <v>42274.041666666664</v>
      </c>
      <c r="B6458" s="4">
        <v>19.206499999999998</v>
      </c>
      <c r="C6458" s="4">
        <v>20.885999999999999</v>
      </c>
      <c r="D6458" s="4">
        <v>13.7843</v>
      </c>
      <c r="E6458" s="4">
        <v>6.6214000000000004</v>
      </c>
      <c r="F6458" s="4">
        <v>8.6614000000000004</v>
      </c>
      <c r="G6458" s="4">
        <v>8.6614000000000004</v>
      </c>
      <c r="H6458" s="4">
        <v>13.839600000000001</v>
      </c>
      <c r="I6458" s="4">
        <v>8.6294000000000004</v>
      </c>
      <c r="J6458" s="4">
        <v>11.048500000000001</v>
      </c>
      <c r="K6458" s="4">
        <v>16.475000000000001</v>
      </c>
      <c r="L6458" s="4">
        <v>34.344999999999999</v>
      </c>
    </row>
    <row r="6459" spans="1:12" x14ac:dyDescent="0.25">
      <c r="A6459" s="3">
        <v>42274.083333333336</v>
      </c>
      <c r="B6459" s="4">
        <v>18.032699999999998</v>
      </c>
      <c r="C6459" s="4">
        <v>19.8674</v>
      </c>
      <c r="D6459" s="4">
        <v>12.8996</v>
      </c>
      <c r="E6459" s="4">
        <v>5.8738999999999999</v>
      </c>
      <c r="F6459" s="4">
        <v>7.8689</v>
      </c>
      <c r="G6459" s="4">
        <v>7.8689</v>
      </c>
      <c r="H6459" s="4">
        <v>12.9496</v>
      </c>
      <c r="I6459" s="4">
        <v>7.8426999999999998</v>
      </c>
      <c r="J6459" s="4">
        <v>10.1569</v>
      </c>
      <c r="K6459" s="4">
        <v>15.6228</v>
      </c>
      <c r="L6459" s="4">
        <v>33.104999999999997</v>
      </c>
    </row>
    <row r="6460" spans="1:12" x14ac:dyDescent="0.25">
      <c r="A6460" s="3">
        <v>42274.125</v>
      </c>
      <c r="B6460" s="4">
        <v>12.8431</v>
      </c>
      <c r="C6460" s="4">
        <v>12.3757</v>
      </c>
      <c r="D6460" s="4">
        <v>12.1875</v>
      </c>
      <c r="E6460" s="4">
        <v>12.1561</v>
      </c>
      <c r="F6460" s="4">
        <v>12.167899999999999</v>
      </c>
      <c r="G6460" s="4">
        <v>12.167899999999999</v>
      </c>
      <c r="H6460" s="4">
        <v>12.2941</v>
      </c>
      <c r="I6460" s="4">
        <v>12.1417</v>
      </c>
      <c r="J6460" s="4">
        <v>12.3086</v>
      </c>
      <c r="K6460" s="4">
        <v>12.6707</v>
      </c>
      <c r="L6460" s="4">
        <v>12.454700000000001</v>
      </c>
    </row>
    <row r="6461" spans="1:12" x14ac:dyDescent="0.25">
      <c r="A6461" s="3">
        <v>42274.166666666664</v>
      </c>
      <c r="B6461" s="4">
        <v>-1E-4</v>
      </c>
      <c r="C6461" s="4">
        <v>-1E-4</v>
      </c>
      <c r="D6461" s="4">
        <v>-1E-4</v>
      </c>
      <c r="E6461" s="4">
        <v>-1E-4</v>
      </c>
      <c r="F6461" s="4">
        <v>-1E-4</v>
      </c>
      <c r="G6461" s="4">
        <v>-1E-4</v>
      </c>
      <c r="H6461" s="4">
        <v>-1E-4</v>
      </c>
      <c r="I6461" s="4">
        <v>-1E-4</v>
      </c>
      <c r="J6461" s="4">
        <v>-1E-4</v>
      </c>
      <c r="K6461" s="4">
        <v>-1E-4</v>
      </c>
      <c r="L6461" s="4">
        <v>-1E-4</v>
      </c>
    </row>
    <row r="6462" spans="1:12" x14ac:dyDescent="0.25">
      <c r="A6462" s="3">
        <v>42274.208333333336</v>
      </c>
      <c r="B6462" s="4">
        <v>14.745200000000001</v>
      </c>
      <c r="C6462" s="4">
        <v>15.8453</v>
      </c>
      <c r="D6462" s="4">
        <v>15.049300000000001</v>
      </c>
      <c r="E6462" s="4">
        <v>14.305</v>
      </c>
      <c r="F6462" s="4">
        <v>14.5983</v>
      </c>
      <c r="G6462" s="4">
        <v>14.5983</v>
      </c>
      <c r="H6462" s="4">
        <v>15.140499999999999</v>
      </c>
      <c r="I6462" s="4">
        <v>14.5585</v>
      </c>
      <c r="J6462" s="4">
        <v>14.597799999999999</v>
      </c>
      <c r="K6462" s="4">
        <v>14.109500000000001</v>
      </c>
      <c r="L6462" s="4">
        <v>17.414300000000001</v>
      </c>
    </row>
    <row r="6463" spans="1:12" x14ac:dyDescent="0.25">
      <c r="A6463" s="3">
        <v>42274.25</v>
      </c>
      <c r="B6463" s="4">
        <v>18.022200000000002</v>
      </c>
      <c r="C6463" s="4">
        <v>18.9438</v>
      </c>
      <c r="D6463" s="4">
        <v>17.015799999999999</v>
      </c>
      <c r="E6463" s="4">
        <v>15.139900000000001</v>
      </c>
      <c r="F6463" s="4">
        <v>15.726100000000001</v>
      </c>
      <c r="G6463" s="4">
        <v>15.726100000000001</v>
      </c>
      <c r="H6463" s="4">
        <v>17.087900000000001</v>
      </c>
      <c r="I6463" s="4">
        <v>15.6752</v>
      </c>
      <c r="J6463" s="4">
        <v>16.232800000000001</v>
      </c>
      <c r="K6463" s="4">
        <v>17.040500000000002</v>
      </c>
      <c r="L6463" s="4">
        <v>22.472300000000001</v>
      </c>
    </row>
    <row r="6464" spans="1:12" x14ac:dyDescent="0.25">
      <c r="A6464" s="3">
        <v>42274.291666666664</v>
      </c>
      <c r="B6464" s="4">
        <v>17.693200000000001</v>
      </c>
      <c r="C6464" s="4">
        <v>17.8459</v>
      </c>
      <c r="D6464" s="4">
        <v>16.450199999999999</v>
      </c>
      <c r="E6464" s="4">
        <v>15.1823</v>
      </c>
      <c r="F6464" s="4">
        <v>15.545999999999999</v>
      </c>
      <c r="G6464" s="4">
        <v>15.545999999999999</v>
      </c>
      <c r="H6464" s="4">
        <v>16.531300000000002</v>
      </c>
      <c r="I6464" s="4">
        <v>15.512</v>
      </c>
      <c r="J6464" s="4">
        <v>16.035900000000002</v>
      </c>
      <c r="K6464" s="4">
        <v>16.959099999999999</v>
      </c>
      <c r="L6464" s="4">
        <v>20.1599</v>
      </c>
    </row>
    <row r="6465" spans="1:12" x14ac:dyDescent="0.25">
      <c r="A6465" s="3">
        <v>42274.333333333336</v>
      </c>
      <c r="B6465" s="4">
        <v>19.174499999999998</v>
      </c>
      <c r="C6465" s="4">
        <v>22.646799999999999</v>
      </c>
      <c r="D6465" s="4">
        <v>17.4084</v>
      </c>
      <c r="E6465" s="4">
        <v>12.049099999999999</v>
      </c>
      <c r="F6465" s="4">
        <v>13.6912</v>
      </c>
      <c r="G6465" s="4">
        <v>13.6912</v>
      </c>
      <c r="H6465" s="4">
        <v>17.465699999999998</v>
      </c>
      <c r="I6465" s="4">
        <v>13.6638</v>
      </c>
      <c r="J6465" s="4">
        <v>14.8795</v>
      </c>
      <c r="K6465" s="4">
        <v>16.834900000000001</v>
      </c>
      <c r="L6465" s="4">
        <v>33.002499999999998</v>
      </c>
    </row>
    <row r="6466" spans="1:12" x14ac:dyDescent="0.25">
      <c r="A6466" s="3">
        <v>42274.375</v>
      </c>
      <c r="B6466" s="4">
        <v>18.970199999999998</v>
      </c>
      <c r="C6466" s="4">
        <v>18.631</v>
      </c>
      <c r="D6466" s="4">
        <v>18.3065</v>
      </c>
      <c r="E6466" s="4">
        <v>18.2149</v>
      </c>
      <c r="F6466" s="4">
        <v>18.227499999999999</v>
      </c>
      <c r="G6466" s="4">
        <v>18.227499999999999</v>
      </c>
      <c r="H6466" s="4">
        <v>18.430299999999999</v>
      </c>
      <c r="I6466" s="4">
        <v>18.2105</v>
      </c>
      <c r="J6466" s="4">
        <v>18.400300000000001</v>
      </c>
      <c r="K6466" s="4">
        <v>18.417300000000001</v>
      </c>
      <c r="L6466" s="4">
        <v>18.723500000000001</v>
      </c>
    </row>
    <row r="6467" spans="1:12" x14ac:dyDescent="0.25">
      <c r="A6467" s="3">
        <v>42274.416666666664</v>
      </c>
      <c r="B6467" s="4">
        <v>21.3307</v>
      </c>
      <c r="C6467" s="4">
        <v>22.205200000000001</v>
      </c>
      <c r="D6467" s="4">
        <v>21.965499999999999</v>
      </c>
      <c r="E6467" s="4">
        <v>21.9284</v>
      </c>
      <c r="F6467" s="4">
        <v>21.968</v>
      </c>
      <c r="G6467" s="4">
        <v>21.968</v>
      </c>
      <c r="H6467" s="4">
        <v>22.130600000000001</v>
      </c>
      <c r="I6467" s="4">
        <v>21.954699999999999</v>
      </c>
      <c r="J6467" s="4">
        <v>21.780799999999999</v>
      </c>
      <c r="K6467" s="4">
        <v>20.3855</v>
      </c>
      <c r="L6467" s="4">
        <v>22.260200000000001</v>
      </c>
    </row>
    <row r="6468" spans="1:12" x14ac:dyDescent="0.25">
      <c r="A6468" s="3">
        <v>42274.458333333336</v>
      </c>
      <c r="B6468" s="4">
        <v>27.069199999999999</v>
      </c>
      <c r="C6468" s="4">
        <v>35.478000000000002</v>
      </c>
      <c r="D6468" s="4">
        <v>17.2759</v>
      </c>
      <c r="E6468" s="4">
        <v>-1.4060999999999999</v>
      </c>
      <c r="F6468" s="4">
        <v>3.9830000000000001</v>
      </c>
      <c r="G6468" s="4">
        <v>3.9830000000000001</v>
      </c>
      <c r="H6468" s="4">
        <v>17.2806</v>
      </c>
      <c r="I6468" s="4">
        <v>3.9630000000000001</v>
      </c>
      <c r="J6468" s="4">
        <v>9.1366999999999994</v>
      </c>
      <c r="K6468" s="4">
        <v>19.909300000000002</v>
      </c>
      <c r="L6468" s="4">
        <v>70.955100000000002</v>
      </c>
    </row>
    <row r="6469" spans="1:12" x14ac:dyDescent="0.25">
      <c r="A6469" s="3">
        <v>42274.5</v>
      </c>
      <c r="B6469" s="4">
        <v>24.151199999999999</v>
      </c>
      <c r="C6469" s="4">
        <v>27.2651</v>
      </c>
      <c r="D6469" s="4">
        <v>22.996200000000002</v>
      </c>
      <c r="E6469" s="4">
        <v>18.681000000000001</v>
      </c>
      <c r="F6469" s="4">
        <v>20.035</v>
      </c>
      <c r="G6469" s="4">
        <v>20.035</v>
      </c>
      <c r="H6469" s="4">
        <v>23.139399999999998</v>
      </c>
      <c r="I6469" s="4">
        <v>20.011099999999999</v>
      </c>
      <c r="J6469" s="4">
        <v>20.976600000000001</v>
      </c>
      <c r="K6469" s="4">
        <v>21.798400000000001</v>
      </c>
      <c r="L6469" s="4">
        <v>35.422499999999999</v>
      </c>
    </row>
    <row r="6470" spans="1:12" x14ac:dyDescent="0.25">
      <c r="A6470" s="3">
        <v>42274.541666666664</v>
      </c>
      <c r="B6470" s="4">
        <v>27.415600000000001</v>
      </c>
      <c r="C6470" s="4">
        <v>28.961099999999998</v>
      </c>
      <c r="D6470" s="4">
        <v>26.325299999999999</v>
      </c>
      <c r="E6470" s="4">
        <v>23.8687</v>
      </c>
      <c r="F6470" s="4">
        <v>24.6097</v>
      </c>
      <c r="G6470" s="4">
        <v>24.6097</v>
      </c>
      <c r="H6470" s="4">
        <v>26.553000000000001</v>
      </c>
      <c r="I6470" s="4">
        <v>24.579000000000001</v>
      </c>
      <c r="J6470" s="4">
        <v>25.2485</v>
      </c>
      <c r="K6470" s="4">
        <v>25.594200000000001</v>
      </c>
      <c r="L6470" s="4">
        <v>33.463799999999999</v>
      </c>
    </row>
    <row r="6471" spans="1:12" x14ac:dyDescent="0.25">
      <c r="A6471" s="3">
        <v>42274.583333333336</v>
      </c>
      <c r="B6471" s="4">
        <v>33.363399999999999</v>
      </c>
      <c r="C6471" s="4">
        <v>33.420699999999997</v>
      </c>
      <c r="D6471" s="4">
        <v>31.976900000000001</v>
      </c>
      <c r="E6471" s="4">
        <v>31.313400000000001</v>
      </c>
      <c r="F6471" s="4">
        <v>31.471499999999999</v>
      </c>
      <c r="G6471" s="4">
        <v>31.471499999999999</v>
      </c>
      <c r="H6471" s="4">
        <v>33.434699999999999</v>
      </c>
      <c r="I6471" s="4">
        <v>31.4481</v>
      </c>
      <c r="J6471" s="4">
        <v>32.095700000000001</v>
      </c>
      <c r="K6471" s="4">
        <v>32.1999</v>
      </c>
      <c r="L6471" s="4">
        <v>33.825000000000003</v>
      </c>
    </row>
    <row r="6472" spans="1:12" x14ac:dyDescent="0.25">
      <c r="A6472" s="3">
        <v>42274.625</v>
      </c>
      <c r="B6472" s="4">
        <v>43.763399999999997</v>
      </c>
      <c r="C6472" s="4">
        <v>58.851100000000002</v>
      </c>
      <c r="D6472" s="4">
        <v>37.674500000000002</v>
      </c>
      <c r="E6472" s="4">
        <v>25.855699999999999</v>
      </c>
      <c r="F6472" s="4">
        <v>29.3371</v>
      </c>
      <c r="G6472" s="4">
        <v>29.3371</v>
      </c>
      <c r="H6472" s="4">
        <v>66.039100000000005</v>
      </c>
      <c r="I6472" s="4">
        <v>29.313300000000002</v>
      </c>
      <c r="J6472" s="4">
        <v>36.044400000000003</v>
      </c>
      <c r="K6472" s="4">
        <v>38.904800000000002</v>
      </c>
      <c r="L6472" s="4">
        <v>69.94</v>
      </c>
    </row>
    <row r="6473" spans="1:12" x14ac:dyDescent="0.25">
      <c r="A6473" s="3">
        <v>42274.666666666664</v>
      </c>
      <c r="B6473" s="4">
        <v>27.308199999999999</v>
      </c>
      <c r="C6473" s="4">
        <v>27.816400000000002</v>
      </c>
      <c r="D6473" s="4">
        <v>24.2897</v>
      </c>
      <c r="E6473" s="4">
        <v>21.0411</v>
      </c>
      <c r="F6473" s="4">
        <v>21.9056</v>
      </c>
      <c r="G6473" s="4">
        <v>21.9056</v>
      </c>
      <c r="H6473" s="4">
        <v>24.5564</v>
      </c>
      <c r="I6473" s="4">
        <v>21.891999999999999</v>
      </c>
      <c r="J6473" s="4">
        <v>23.166499999999999</v>
      </c>
      <c r="K6473" s="4">
        <v>25.480499999999999</v>
      </c>
      <c r="L6473" s="4">
        <v>33.566200000000002</v>
      </c>
    </row>
    <row r="6474" spans="1:12" x14ac:dyDescent="0.25">
      <c r="A6474" s="3">
        <v>42274.708333333336</v>
      </c>
      <c r="B6474" s="4">
        <v>29.46</v>
      </c>
      <c r="C6474" s="4">
        <v>31.2576</v>
      </c>
      <c r="D6474" s="4">
        <v>27.209299999999999</v>
      </c>
      <c r="E6474" s="4">
        <v>25.061299999999999</v>
      </c>
      <c r="F6474" s="4">
        <v>25.619900000000001</v>
      </c>
      <c r="G6474" s="4">
        <v>25.619900000000001</v>
      </c>
      <c r="H6474" s="4">
        <v>32.180199999999999</v>
      </c>
      <c r="I6474" s="4">
        <v>25.599699999999999</v>
      </c>
      <c r="J6474" s="4">
        <v>27.054400000000001</v>
      </c>
      <c r="K6474" s="4">
        <v>27.861499999999999</v>
      </c>
      <c r="L6474" s="4">
        <v>33.104999999999997</v>
      </c>
    </row>
    <row r="6475" spans="1:12" x14ac:dyDescent="0.25">
      <c r="A6475" s="3">
        <v>42274.75</v>
      </c>
      <c r="B6475" s="4">
        <v>28.504300000000001</v>
      </c>
      <c r="C6475" s="4">
        <v>30.532299999999999</v>
      </c>
      <c r="D6475" s="4">
        <v>26.253699999999998</v>
      </c>
      <c r="E6475" s="4">
        <v>23.982299999999999</v>
      </c>
      <c r="F6475" s="4">
        <v>24.573799999999999</v>
      </c>
      <c r="G6475" s="4">
        <v>24.573799999999999</v>
      </c>
      <c r="H6475" s="4">
        <v>31.541</v>
      </c>
      <c r="I6475" s="4">
        <v>24.541899999999998</v>
      </c>
      <c r="J6475" s="4">
        <v>26.056000000000001</v>
      </c>
      <c r="K6475" s="4">
        <v>26.880400000000002</v>
      </c>
      <c r="L6475" s="4">
        <v>32.592500000000001</v>
      </c>
    </row>
    <row r="6476" spans="1:12" x14ac:dyDescent="0.25">
      <c r="A6476" s="3">
        <v>42274.791666666664</v>
      </c>
      <c r="B6476" s="4">
        <v>27.878399999999999</v>
      </c>
      <c r="C6476" s="4">
        <v>27.1509</v>
      </c>
      <c r="D6476" s="4">
        <v>26.4879</v>
      </c>
      <c r="E6476" s="4">
        <v>26.264199999999999</v>
      </c>
      <c r="F6476" s="4">
        <v>26.246700000000001</v>
      </c>
      <c r="G6476" s="4">
        <v>26.246700000000001</v>
      </c>
      <c r="H6476" s="4">
        <v>26.8474</v>
      </c>
      <c r="I6476" s="4">
        <v>26.224799999999998</v>
      </c>
      <c r="J6476" s="4">
        <v>26.598099999999999</v>
      </c>
      <c r="K6476" s="4">
        <v>26.7988</v>
      </c>
      <c r="L6476" s="4">
        <v>27.251000000000001</v>
      </c>
    </row>
    <row r="6477" spans="1:12" x14ac:dyDescent="0.25">
      <c r="A6477" s="3">
        <v>42274.833333333336</v>
      </c>
      <c r="B6477" s="4">
        <v>47.4895</v>
      </c>
      <c r="C6477" s="4">
        <v>72.348399999999998</v>
      </c>
      <c r="D6477" s="4">
        <v>1.6589</v>
      </c>
      <c r="E6477" s="4">
        <v>-71.109200000000001</v>
      </c>
      <c r="F6477" s="4">
        <v>-50.553600000000003</v>
      </c>
      <c r="G6477" s="4">
        <v>-50.553600000000003</v>
      </c>
      <c r="H6477" s="4">
        <v>1.2366999999999999</v>
      </c>
      <c r="I6477" s="4">
        <v>-50.582599999999999</v>
      </c>
      <c r="J6477" s="4">
        <v>-28.404299999999999</v>
      </c>
      <c r="K6477" s="4">
        <v>45.122100000000003</v>
      </c>
      <c r="L6477" s="4">
        <v>209.66980000000001</v>
      </c>
    </row>
    <row r="6478" spans="1:12" x14ac:dyDescent="0.25">
      <c r="A6478" s="3">
        <v>42274.875</v>
      </c>
      <c r="B6478" s="4">
        <v>25.5273</v>
      </c>
      <c r="C6478" s="4">
        <v>34.247900000000001</v>
      </c>
      <c r="D6478" s="4">
        <v>7.2441000000000004</v>
      </c>
      <c r="E6478" s="4">
        <v>-20.5107</v>
      </c>
      <c r="F6478" s="4">
        <v>-12.642799999999999</v>
      </c>
      <c r="G6478" s="4">
        <v>-12.642799999999999</v>
      </c>
      <c r="H6478" s="4">
        <v>7.1299000000000001</v>
      </c>
      <c r="I6478" s="4">
        <v>-12.6875</v>
      </c>
      <c r="J6478" s="4">
        <v>-3.9416000000000002</v>
      </c>
      <c r="K6478" s="4">
        <v>30.562000000000001</v>
      </c>
      <c r="L6478" s="4">
        <v>86.452399999999997</v>
      </c>
    </row>
    <row r="6479" spans="1:12" x14ac:dyDescent="0.25">
      <c r="A6479" s="3">
        <v>42274.916666666664</v>
      </c>
      <c r="B6479" s="4">
        <v>35.689500000000002</v>
      </c>
      <c r="C6479" s="4">
        <v>58.841500000000003</v>
      </c>
      <c r="D6479" s="4">
        <v>-7.2180999999999997</v>
      </c>
      <c r="E6479" s="4">
        <v>-75.456000000000003</v>
      </c>
      <c r="F6479" s="4">
        <v>-56.090800000000002</v>
      </c>
      <c r="G6479" s="4">
        <v>-56.090800000000002</v>
      </c>
      <c r="H6479" s="4">
        <v>-7.7339000000000002</v>
      </c>
      <c r="I6479" s="4">
        <v>-56.145899999999997</v>
      </c>
      <c r="J6479" s="4">
        <v>-35.333799999999997</v>
      </c>
      <c r="K6479" s="4">
        <v>13.616</v>
      </c>
      <c r="L6479" s="4">
        <v>187.75960000000001</v>
      </c>
    </row>
    <row r="6480" spans="1:12" x14ac:dyDescent="0.25">
      <c r="A6480" s="3">
        <v>42274.958333333336</v>
      </c>
      <c r="B6480" s="4">
        <v>28.4876</v>
      </c>
      <c r="C6480" s="4">
        <v>49.089399999999998</v>
      </c>
      <c r="D6480" s="4">
        <v>-9.3536999999999999</v>
      </c>
      <c r="E6480" s="4">
        <v>-69.749700000000004</v>
      </c>
      <c r="F6480" s="4">
        <v>-52.605200000000004</v>
      </c>
      <c r="G6480" s="4">
        <v>-52.605200000000004</v>
      </c>
      <c r="H6480" s="4">
        <v>-9.8259000000000007</v>
      </c>
      <c r="I6480" s="4">
        <v>-52.650500000000001</v>
      </c>
      <c r="J6480" s="4">
        <v>-34.289499999999997</v>
      </c>
      <c r="K6480" s="4">
        <v>8.9794</v>
      </c>
      <c r="L6480" s="4">
        <v>163.25579999999999</v>
      </c>
    </row>
    <row r="6481" spans="1:12" x14ac:dyDescent="0.25">
      <c r="A6481" s="3">
        <v>42275</v>
      </c>
      <c r="B6481" s="4">
        <v>7.2702999999999998</v>
      </c>
      <c r="C6481" s="4">
        <v>24.4999</v>
      </c>
      <c r="D6481" s="4">
        <v>-20.342700000000001</v>
      </c>
      <c r="E6481" s="4">
        <v>-66.791200000000003</v>
      </c>
      <c r="F6481" s="4">
        <v>-53.6873</v>
      </c>
      <c r="G6481" s="4">
        <v>-53.6873</v>
      </c>
      <c r="H6481" s="4">
        <v>-20.848800000000001</v>
      </c>
      <c r="I6481" s="4">
        <v>-53.645699999999998</v>
      </c>
      <c r="J6481" s="4">
        <v>-40</v>
      </c>
      <c r="K6481" s="4">
        <v>-8.2550000000000008</v>
      </c>
      <c r="L6481" s="4">
        <v>112.331</v>
      </c>
    </row>
    <row r="6482" spans="1:12" x14ac:dyDescent="0.25">
      <c r="A6482" s="3">
        <v>42275.041666666664</v>
      </c>
      <c r="B6482" s="4">
        <v>14.696999999999999</v>
      </c>
      <c r="C6482" s="4">
        <v>19.523399999999999</v>
      </c>
      <c r="D6482" s="4">
        <v>4.0664999999999996</v>
      </c>
      <c r="E6482" s="4">
        <v>-11.873200000000001</v>
      </c>
      <c r="F6482" s="4">
        <v>-7.3106</v>
      </c>
      <c r="G6482" s="4">
        <v>-7.3106</v>
      </c>
      <c r="H6482" s="4">
        <v>3.9820000000000002</v>
      </c>
      <c r="I6482" s="4">
        <v>-7.3672000000000004</v>
      </c>
      <c r="J6482" s="4">
        <v>-2.2964000000000002</v>
      </c>
      <c r="K6482" s="4">
        <v>9.7901000000000007</v>
      </c>
      <c r="L6482" s="4">
        <v>49.634</v>
      </c>
    </row>
    <row r="6483" spans="1:12" x14ac:dyDescent="0.25">
      <c r="A6483" s="3">
        <v>42275.083333333336</v>
      </c>
      <c r="B6483" s="4">
        <v>6.1242000000000001</v>
      </c>
      <c r="C6483" s="4">
        <v>8.1692</v>
      </c>
      <c r="D6483" s="4">
        <v>1.7177</v>
      </c>
      <c r="E6483" s="4">
        <v>-4.9309000000000003</v>
      </c>
      <c r="F6483" s="4">
        <v>-3.0341999999999998</v>
      </c>
      <c r="G6483" s="4">
        <v>-3.0341999999999998</v>
      </c>
      <c r="H6483" s="4">
        <v>1.6814</v>
      </c>
      <c r="I6483" s="4">
        <v>-3.0371999999999999</v>
      </c>
      <c r="J6483" s="4">
        <v>-0.94820000000000004</v>
      </c>
      <c r="K6483" s="4">
        <v>4.0707000000000004</v>
      </c>
      <c r="L6483" s="4">
        <v>20.723299999999998</v>
      </c>
    </row>
    <row r="6484" spans="1:12" x14ac:dyDescent="0.25">
      <c r="A6484" s="3">
        <v>42275.125</v>
      </c>
      <c r="B6484" s="4">
        <v>20.842700000000001</v>
      </c>
      <c r="C6484" s="4">
        <v>40.298200000000001</v>
      </c>
      <c r="D6484" s="4">
        <v>-10.5183</v>
      </c>
      <c r="E6484" s="4">
        <v>-65.938999999999993</v>
      </c>
      <c r="F6484" s="4">
        <v>-50.235300000000002</v>
      </c>
      <c r="G6484" s="4">
        <v>-50.235300000000002</v>
      </c>
      <c r="H6484" s="4">
        <v>-11.0108</v>
      </c>
      <c r="I6484" s="4">
        <v>-50.2395</v>
      </c>
      <c r="J6484" s="4">
        <v>-36.452599999999997</v>
      </c>
      <c r="K6484" s="4">
        <v>2.4502999999999999</v>
      </c>
      <c r="L6484" s="4">
        <v>147.82749999999999</v>
      </c>
    </row>
    <row r="6485" spans="1:12" x14ac:dyDescent="0.25">
      <c r="A6485" s="3">
        <v>42275.166666666664</v>
      </c>
      <c r="B6485" s="4">
        <v>14.169700000000001</v>
      </c>
      <c r="C6485" s="4">
        <v>19.3978</v>
      </c>
      <c r="D6485" s="4">
        <v>3.323</v>
      </c>
      <c r="E6485" s="4">
        <v>-12.2881</v>
      </c>
      <c r="F6485" s="4">
        <v>-7.5666000000000002</v>
      </c>
      <c r="G6485" s="4">
        <v>-7.5666000000000002</v>
      </c>
      <c r="H6485" s="4">
        <v>4.1855000000000002</v>
      </c>
      <c r="I6485" s="4">
        <v>-7.5742000000000003</v>
      </c>
      <c r="J6485" s="4">
        <v>-3.4049999999999998</v>
      </c>
      <c r="K6485" s="4">
        <v>8.8596000000000004</v>
      </c>
      <c r="L6485" s="4">
        <v>51.6541</v>
      </c>
    </row>
    <row r="6486" spans="1:12" x14ac:dyDescent="0.25">
      <c r="A6486" s="3">
        <v>42275.208333333336</v>
      </c>
      <c r="B6486" s="4">
        <v>18.8964</v>
      </c>
      <c r="C6486" s="4">
        <v>20.460999999999999</v>
      </c>
      <c r="D6486" s="4">
        <v>12.9358</v>
      </c>
      <c r="E6486" s="4">
        <v>5.0761000000000003</v>
      </c>
      <c r="F6486" s="4">
        <v>7.3470000000000004</v>
      </c>
      <c r="G6486" s="4">
        <v>7.3470000000000004</v>
      </c>
      <c r="H6486" s="4">
        <v>12.959099999999999</v>
      </c>
      <c r="I6486" s="4">
        <v>7.3342000000000001</v>
      </c>
      <c r="J6486" s="4">
        <v>9.8717000000000006</v>
      </c>
      <c r="K6486" s="4">
        <v>16.651499999999999</v>
      </c>
      <c r="L6486" s="4">
        <v>35.422499999999999</v>
      </c>
    </row>
    <row r="6487" spans="1:12" x14ac:dyDescent="0.25">
      <c r="A6487" s="3">
        <v>42275.25</v>
      </c>
      <c r="B6487" s="4">
        <v>20.5046</v>
      </c>
      <c r="C6487" s="4">
        <v>21.830500000000001</v>
      </c>
      <c r="D6487" s="4">
        <v>14.7759</v>
      </c>
      <c r="E6487" s="4">
        <v>7.6284999999999998</v>
      </c>
      <c r="F6487" s="4">
        <v>9.6782000000000004</v>
      </c>
      <c r="G6487" s="4">
        <v>9.6782000000000004</v>
      </c>
      <c r="H6487" s="4">
        <v>14.7889</v>
      </c>
      <c r="I6487" s="4">
        <v>9.6639999999999997</v>
      </c>
      <c r="J6487" s="4">
        <v>12.2121</v>
      </c>
      <c r="K6487" s="4">
        <v>18.308900000000001</v>
      </c>
      <c r="L6487" s="4">
        <v>35.113700000000001</v>
      </c>
    </row>
    <row r="6488" spans="1:12" x14ac:dyDescent="0.25">
      <c r="A6488" s="3">
        <v>42275.291666666664</v>
      </c>
      <c r="B6488" s="4">
        <v>22.393999999999998</v>
      </c>
      <c r="C6488" s="4">
        <v>23.311699999999998</v>
      </c>
      <c r="D6488" s="4">
        <v>17.104800000000001</v>
      </c>
      <c r="E6488" s="4">
        <v>10.869899999999999</v>
      </c>
      <c r="F6488" s="4">
        <v>12.647399999999999</v>
      </c>
      <c r="G6488" s="4">
        <v>12.647399999999999</v>
      </c>
      <c r="H6488" s="4">
        <v>17.148900000000001</v>
      </c>
      <c r="I6488" s="4">
        <v>12.631</v>
      </c>
      <c r="J6488" s="4">
        <v>14.911099999999999</v>
      </c>
      <c r="K6488" s="4">
        <v>20.266999999999999</v>
      </c>
      <c r="L6488" s="4">
        <v>34.8063</v>
      </c>
    </row>
    <row r="6489" spans="1:12" x14ac:dyDescent="0.25">
      <c r="A6489" s="3">
        <v>42275.333333333336</v>
      </c>
      <c r="B6489" s="4">
        <v>20.540900000000001</v>
      </c>
      <c r="C6489" s="4">
        <v>21.627800000000001</v>
      </c>
      <c r="D6489" s="4">
        <v>15.726900000000001</v>
      </c>
      <c r="E6489" s="4">
        <v>9.8272999999999993</v>
      </c>
      <c r="F6489" s="4">
        <v>11.490600000000001</v>
      </c>
      <c r="G6489" s="4">
        <v>11.490600000000001</v>
      </c>
      <c r="H6489" s="4">
        <v>15.781499999999999</v>
      </c>
      <c r="I6489" s="4">
        <v>11.475099999999999</v>
      </c>
      <c r="J6489" s="4">
        <v>13.538500000000001</v>
      </c>
      <c r="K6489" s="4">
        <v>18.3687</v>
      </c>
      <c r="L6489" s="4">
        <v>32.592500000000001</v>
      </c>
    </row>
    <row r="6490" spans="1:12" x14ac:dyDescent="0.25">
      <c r="A6490" s="3">
        <v>42275.375</v>
      </c>
      <c r="B6490" s="4">
        <v>20.514900000000001</v>
      </c>
      <c r="C6490" s="4">
        <v>19.558900000000001</v>
      </c>
      <c r="D6490" s="4">
        <v>19.227599999999999</v>
      </c>
      <c r="E6490" s="4">
        <v>19.121600000000001</v>
      </c>
      <c r="F6490" s="4">
        <v>19.143899999999999</v>
      </c>
      <c r="G6490" s="4">
        <v>19.143899999999999</v>
      </c>
      <c r="H6490" s="4">
        <v>19.386199999999999</v>
      </c>
      <c r="I6490" s="4">
        <v>19.061499999999999</v>
      </c>
      <c r="J6490" s="4">
        <v>19.427499999999998</v>
      </c>
      <c r="K6490" s="4">
        <v>19.91</v>
      </c>
      <c r="L6490" s="4">
        <v>19.595700000000001</v>
      </c>
    </row>
    <row r="6491" spans="1:12" x14ac:dyDescent="0.25">
      <c r="A6491" s="3">
        <v>42275.416666666664</v>
      </c>
      <c r="B6491" s="4">
        <v>23.216200000000001</v>
      </c>
      <c r="C6491" s="4">
        <v>22.5718</v>
      </c>
      <c r="D6491" s="4">
        <v>22.1327</v>
      </c>
      <c r="E6491" s="4">
        <v>21.979099999999999</v>
      </c>
      <c r="F6491" s="4">
        <v>21.973500000000001</v>
      </c>
      <c r="G6491" s="4">
        <v>21.973500000000001</v>
      </c>
      <c r="H6491" s="4">
        <v>22.358699999999999</v>
      </c>
      <c r="I6491" s="4">
        <v>21.929200000000002</v>
      </c>
      <c r="J6491" s="4">
        <v>22.168199999999999</v>
      </c>
      <c r="K6491" s="4">
        <v>22.24</v>
      </c>
      <c r="L6491" s="4">
        <v>22.617999999999999</v>
      </c>
    </row>
    <row r="6492" spans="1:12" x14ac:dyDescent="0.25">
      <c r="A6492" s="3">
        <v>42275.458333333336</v>
      </c>
      <c r="B6492" s="4">
        <v>25.137799999999999</v>
      </c>
      <c r="C6492" s="4">
        <v>24.343499999999999</v>
      </c>
      <c r="D6492" s="4">
        <v>23.8628</v>
      </c>
      <c r="E6492" s="4">
        <v>23.684799999999999</v>
      </c>
      <c r="F6492" s="4">
        <v>23.688400000000001</v>
      </c>
      <c r="G6492" s="4">
        <v>23.688400000000001</v>
      </c>
      <c r="H6492" s="4">
        <v>24.120699999999999</v>
      </c>
      <c r="I6492" s="4">
        <v>23.6159</v>
      </c>
      <c r="J6492" s="4">
        <v>23.967199999999998</v>
      </c>
      <c r="K6492" s="4">
        <v>24.020900000000001</v>
      </c>
      <c r="L6492" s="4">
        <v>24.344100000000001</v>
      </c>
    </row>
    <row r="6493" spans="1:12" x14ac:dyDescent="0.25">
      <c r="A6493" s="3">
        <v>42275.5</v>
      </c>
      <c r="B6493" s="4">
        <v>30.198799999999999</v>
      </c>
      <c r="C6493" s="4">
        <v>29.168299999999999</v>
      </c>
      <c r="D6493" s="4">
        <v>28.5517</v>
      </c>
      <c r="E6493" s="4">
        <v>28.343499999999999</v>
      </c>
      <c r="F6493" s="4">
        <v>28.342700000000001</v>
      </c>
      <c r="G6493" s="4">
        <v>28.342700000000001</v>
      </c>
      <c r="H6493" s="4">
        <v>28.9132</v>
      </c>
      <c r="I6493" s="4">
        <v>28.286100000000001</v>
      </c>
      <c r="J6493" s="4">
        <v>28.6919</v>
      </c>
      <c r="K6493" s="4">
        <v>28.9754</v>
      </c>
      <c r="L6493" s="4">
        <v>29.235900000000001</v>
      </c>
    </row>
    <row r="6494" spans="1:12" x14ac:dyDescent="0.25">
      <c r="A6494" s="3">
        <v>42275.541666666664</v>
      </c>
      <c r="B6494" s="4">
        <v>72.6494</v>
      </c>
      <c r="C6494" s="4">
        <v>70.328800000000001</v>
      </c>
      <c r="D6494" s="4">
        <v>68.718800000000002</v>
      </c>
      <c r="E6494" s="4">
        <v>68.145600000000002</v>
      </c>
      <c r="F6494" s="4">
        <v>68.1374</v>
      </c>
      <c r="G6494" s="4">
        <v>68.1374</v>
      </c>
      <c r="H6494" s="4">
        <v>69.643799999999999</v>
      </c>
      <c r="I6494" s="4">
        <v>68.066900000000004</v>
      </c>
      <c r="J6494" s="4">
        <v>69.200400000000002</v>
      </c>
      <c r="K6494" s="4">
        <v>70.445899999999995</v>
      </c>
      <c r="L6494" s="4">
        <v>70.564300000000003</v>
      </c>
    </row>
    <row r="6495" spans="1:12" x14ac:dyDescent="0.25">
      <c r="A6495" s="3">
        <v>42275.583333333336</v>
      </c>
      <c r="B6495" s="4">
        <v>41.064700000000002</v>
      </c>
      <c r="C6495" s="4">
        <v>39.869900000000001</v>
      </c>
      <c r="D6495" s="4">
        <v>38.959800000000001</v>
      </c>
      <c r="E6495" s="4">
        <v>38.643799999999999</v>
      </c>
      <c r="F6495" s="4">
        <v>38.627400000000002</v>
      </c>
      <c r="G6495" s="4">
        <v>38.627400000000002</v>
      </c>
      <c r="H6495" s="4">
        <v>39.526000000000003</v>
      </c>
      <c r="I6495" s="4">
        <v>38.597499999999997</v>
      </c>
      <c r="J6495" s="4">
        <v>39.251399999999997</v>
      </c>
      <c r="K6495" s="4">
        <v>40.331200000000003</v>
      </c>
      <c r="L6495" s="4">
        <v>39.821800000000003</v>
      </c>
    </row>
    <row r="6496" spans="1:12" x14ac:dyDescent="0.25">
      <c r="A6496" s="3">
        <v>42275.625</v>
      </c>
      <c r="B6496" s="4">
        <v>37.178800000000003</v>
      </c>
      <c r="C6496" s="4">
        <v>36.356699999999996</v>
      </c>
      <c r="D6496" s="4">
        <v>35.470700000000001</v>
      </c>
      <c r="E6496" s="4">
        <v>35.165199999999999</v>
      </c>
      <c r="F6496" s="4">
        <v>35.133699999999997</v>
      </c>
      <c r="G6496" s="4">
        <v>35.133699999999997</v>
      </c>
      <c r="H6496" s="4">
        <v>36.026400000000002</v>
      </c>
      <c r="I6496" s="4">
        <v>35.116599999999998</v>
      </c>
      <c r="J6496" s="4">
        <v>35.643300000000004</v>
      </c>
      <c r="K6496" s="4">
        <v>36.262599999999999</v>
      </c>
      <c r="L6496" s="4">
        <v>36.352400000000003</v>
      </c>
    </row>
    <row r="6497" spans="1:12" x14ac:dyDescent="0.25">
      <c r="A6497" s="3">
        <v>42275.666666666664</v>
      </c>
      <c r="B6497" s="4">
        <v>36.398499999999999</v>
      </c>
      <c r="C6497" s="4">
        <v>35.353200000000001</v>
      </c>
      <c r="D6497" s="4">
        <v>34.5349</v>
      </c>
      <c r="E6497" s="4">
        <v>34.254899999999999</v>
      </c>
      <c r="F6497" s="4">
        <v>34.229900000000001</v>
      </c>
      <c r="G6497" s="4">
        <v>34.229900000000001</v>
      </c>
      <c r="H6497" s="4">
        <v>35.077800000000003</v>
      </c>
      <c r="I6497" s="4">
        <v>34.219799999999999</v>
      </c>
      <c r="J6497" s="4">
        <v>34.766300000000001</v>
      </c>
      <c r="K6497" s="4">
        <v>35.203800000000001</v>
      </c>
      <c r="L6497" s="4">
        <v>35.192599999999999</v>
      </c>
    </row>
    <row r="6498" spans="1:12" x14ac:dyDescent="0.25">
      <c r="A6498" s="3">
        <v>42275.708333333336</v>
      </c>
      <c r="B6498" s="4">
        <v>38.354599999999998</v>
      </c>
      <c r="C6498" s="4">
        <v>37.176400000000001</v>
      </c>
      <c r="D6498" s="4">
        <v>36.338999999999999</v>
      </c>
      <c r="E6498" s="4">
        <v>36.051299999999998</v>
      </c>
      <c r="F6498" s="4">
        <v>36.031399999999998</v>
      </c>
      <c r="G6498" s="4">
        <v>36.031399999999998</v>
      </c>
      <c r="H6498" s="4">
        <v>36.912799999999997</v>
      </c>
      <c r="I6498" s="4">
        <v>36.023899999999998</v>
      </c>
      <c r="J6498" s="4">
        <v>36.610300000000002</v>
      </c>
      <c r="K6498" s="4">
        <v>36.994100000000003</v>
      </c>
      <c r="L6498" s="4">
        <v>36.926299999999998</v>
      </c>
    </row>
    <row r="6499" spans="1:12" x14ac:dyDescent="0.25">
      <c r="A6499" s="3">
        <v>42275.75</v>
      </c>
      <c r="B6499" s="4">
        <v>34.627499999999998</v>
      </c>
      <c r="C6499" s="4">
        <v>33.679400000000001</v>
      </c>
      <c r="D6499" s="4">
        <v>32.897599999999997</v>
      </c>
      <c r="E6499" s="4">
        <v>32.628999999999998</v>
      </c>
      <c r="F6499" s="4">
        <v>32.604500000000002</v>
      </c>
      <c r="G6499" s="4">
        <v>32.604500000000002</v>
      </c>
      <c r="H6499" s="4">
        <v>33.382199999999997</v>
      </c>
      <c r="I6499" s="4">
        <v>32.601199999999999</v>
      </c>
      <c r="J6499" s="4">
        <v>33.095100000000002</v>
      </c>
      <c r="K6499" s="4">
        <v>33.559800000000003</v>
      </c>
      <c r="L6499" s="4">
        <v>33.518099999999997</v>
      </c>
    </row>
    <row r="6500" spans="1:12" x14ac:dyDescent="0.25">
      <c r="A6500" s="3">
        <v>42275.791666666664</v>
      </c>
      <c r="B6500" s="4">
        <v>30.236499999999999</v>
      </c>
      <c r="C6500" s="4">
        <v>31.166599999999999</v>
      </c>
      <c r="D6500" s="4">
        <v>28.293800000000001</v>
      </c>
      <c r="E6500" s="4">
        <v>26.729900000000001</v>
      </c>
      <c r="F6500" s="4">
        <v>27.059699999999999</v>
      </c>
      <c r="G6500" s="4">
        <v>27.059699999999999</v>
      </c>
      <c r="H6500" s="4">
        <v>31.674199999999999</v>
      </c>
      <c r="I6500" s="4">
        <v>27.0534</v>
      </c>
      <c r="J6500" s="4">
        <v>28.1493</v>
      </c>
      <c r="K6500" s="4">
        <v>29.003499999999999</v>
      </c>
      <c r="L6500" s="4">
        <v>32.49</v>
      </c>
    </row>
    <row r="6501" spans="1:12" x14ac:dyDescent="0.25">
      <c r="A6501" s="3">
        <v>42275.833333333336</v>
      </c>
      <c r="B6501" s="4">
        <v>24.403099999999998</v>
      </c>
      <c r="C6501" s="4">
        <v>25.194900000000001</v>
      </c>
      <c r="D6501" s="4">
        <v>20.374300000000002</v>
      </c>
      <c r="E6501" s="4">
        <v>15.7821</v>
      </c>
      <c r="F6501" s="4">
        <v>17.0108</v>
      </c>
      <c r="G6501" s="4">
        <v>17.0108</v>
      </c>
      <c r="H6501" s="4">
        <v>20.6646</v>
      </c>
      <c r="I6501" s="4">
        <v>16.979800000000001</v>
      </c>
      <c r="J6501" s="4">
        <v>18.736999999999998</v>
      </c>
      <c r="K6501" s="4">
        <v>22.6251</v>
      </c>
      <c r="L6501" s="4">
        <v>33.772500000000001</v>
      </c>
    </row>
    <row r="6502" spans="1:12" x14ac:dyDescent="0.25">
      <c r="A6502" s="3">
        <v>42275.875</v>
      </c>
      <c r="B6502" s="4">
        <v>20.973299999999998</v>
      </c>
      <c r="C6502" s="4">
        <v>22.447800000000001</v>
      </c>
      <c r="D6502" s="4">
        <v>15.577199999999999</v>
      </c>
      <c r="E6502" s="4">
        <v>8.7575000000000003</v>
      </c>
      <c r="F6502" s="4">
        <v>10.6517</v>
      </c>
      <c r="G6502" s="4">
        <v>10.6517</v>
      </c>
      <c r="H6502" s="4">
        <v>15.778499999999999</v>
      </c>
      <c r="I6502" s="4">
        <v>10.5878</v>
      </c>
      <c r="J6502" s="4">
        <v>13.09</v>
      </c>
      <c r="K6502" s="4">
        <v>18.982500000000002</v>
      </c>
      <c r="L6502" s="4">
        <v>35.369999999999997</v>
      </c>
    </row>
    <row r="6503" spans="1:12" x14ac:dyDescent="0.25">
      <c r="A6503" s="3">
        <v>42275.916666666664</v>
      </c>
      <c r="B6503" s="4">
        <v>19.8489</v>
      </c>
      <c r="C6503" s="4">
        <v>21.453399999999998</v>
      </c>
      <c r="D6503" s="4">
        <v>14.145200000000001</v>
      </c>
      <c r="E6503" s="4">
        <v>6.8532999999999999</v>
      </c>
      <c r="F6503" s="4">
        <v>8.9016999999999999</v>
      </c>
      <c r="G6503" s="4">
        <v>8.9016999999999999</v>
      </c>
      <c r="H6503" s="4">
        <v>14.3591</v>
      </c>
      <c r="I6503" s="4">
        <v>8.8376000000000001</v>
      </c>
      <c r="J6503" s="4">
        <v>11.446400000000001</v>
      </c>
      <c r="K6503" s="4">
        <v>17.868300000000001</v>
      </c>
      <c r="L6503" s="4">
        <v>35.475000000000001</v>
      </c>
    </row>
    <row r="6504" spans="1:12" x14ac:dyDescent="0.25">
      <c r="A6504" s="3">
        <v>42275.958333333336</v>
      </c>
      <c r="B6504" s="4">
        <v>18.684000000000001</v>
      </c>
      <c r="C6504" s="4">
        <v>20.607099999999999</v>
      </c>
      <c r="D6504" s="4">
        <v>12.8171</v>
      </c>
      <c r="E6504" s="4">
        <v>5.0151000000000003</v>
      </c>
      <c r="F6504" s="4">
        <v>7.2024999999999997</v>
      </c>
      <c r="G6504" s="4">
        <v>7.2024999999999997</v>
      </c>
      <c r="H6504" s="4">
        <v>12.9963</v>
      </c>
      <c r="I6504" s="4">
        <v>7.1407999999999996</v>
      </c>
      <c r="J6504" s="4">
        <v>9.8785000000000007</v>
      </c>
      <c r="K6504" s="4">
        <v>16.428799999999999</v>
      </c>
      <c r="L6504" s="4">
        <v>35.6325</v>
      </c>
    </row>
    <row r="6505" spans="1:12" x14ac:dyDescent="0.25">
      <c r="A6505" s="3">
        <v>42276</v>
      </c>
      <c r="B6505" s="4">
        <v>16.450800000000001</v>
      </c>
      <c r="C6505" s="4">
        <v>18.902999999999999</v>
      </c>
      <c r="D6505" s="4">
        <v>10.5273</v>
      </c>
      <c r="E6505" s="4">
        <v>2.1202999999999999</v>
      </c>
      <c r="F6505" s="4">
        <v>4.4630000000000001</v>
      </c>
      <c r="G6505" s="4">
        <v>4.4630000000000001</v>
      </c>
      <c r="H6505" s="4">
        <v>10.694100000000001</v>
      </c>
      <c r="I6505" s="4">
        <v>4.4043000000000001</v>
      </c>
      <c r="J6505" s="4">
        <v>7.2096999999999998</v>
      </c>
      <c r="K6505" s="4">
        <v>14.0052</v>
      </c>
      <c r="L6505" s="4">
        <v>35.216299999999997</v>
      </c>
    </row>
    <row r="6506" spans="1:12" x14ac:dyDescent="0.25">
      <c r="A6506" s="3">
        <v>42276.041666666664</v>
      </c>
      <c r="B6506" s="4">
        <v>12.3987</v>
      </c>
      <c r="C6506" s="4">
        <v>17.576599999999999</v>
      </c>
      <c r="D6506" s="4">
        <v>4.1398999999999999</v>
      </c>
      <c r="E6506" s="4">
        <v>-9.4328000000000003</v>
      </c>
      <c r="F6506" s="4">
        <v>-5.7015000000000002</v>
      </c>
      <c r="G6506" s="4">
        <v>-5.7015000000000002</v>
      </c>
      <c r="H6506" s="4">
        <v>4.3146000000000004</v>
      </c>
      <c r="I6506" s="4">
        <v>-5.7423000000000002</v>
      </c>
      <c r="J6506" s="4">
        <v>-1.6612</v>
      </c>
      <c r="K6506" s="4">
        <v>8.1013000000000002</v>
      </c>
      <c r="L6506" s="4">
        <v>44.0336</v>
      </c>
    </row>
    <row r="6507" spans="1:12" x14ac:dyDescent="0.25">
      <c r="A6507" s="3">
        <v>42276.083333333336</v>
      </c>
      <c r="B6507" s="4">
        <v>16.132200000000001</v>
      </c>
      <c r="C6507" s="4">
        <v>18.747</v>
      </c>
      <c r="D6507" s="4">
        <v>10.2416</v>
      </c>
      <c r="E6507" s="4">
        <v>1.6983999999999999</v>
      </c>
      <c r="F6507" s="4">
        <v>4.0769000000000002</v>
      </c>
      <c r="G6507" s="4">
        <v>4.0769000000000002</v>
      </c>
      <c r="H6507" s="4">
        <v>10.3911</v>
      </c>
      <c r="I6507" s="4">
        <v>4.0217999999999998</v>
      </c>
      <c r="J6507" s="4">
        <v>6.8156999999999996</v>
      </c>
      <c r="K6507" s="4">
        <v>13.555999999999999</v>
      </c>
      <c r="L6507" s="4">
        <v>35.318800000000003</v>
      </c>
    </row>
    <row r="6508" spans="1:12" x14ac:dyDescent="0.25">
      <c r="A6508" s="3">
        <v>42276.125</v>
      </c>
      <c r="B6508" s="4">
        <v>17.683800000000002</v>
      </c>
      <c r="C6508" s="4">
        <v>19.8933</v>
      </c>
      <c r="D6508" s="4">
        <v>12.068199999999999</v>
      </c>
      <c r="E6508" s="4">
        <v>4.2419000000000002</v>
      </c>
      <c r="F6508" s="4">
        <v>6.4278000000000004</v>
      </c>
      <c r="G6508" s="4">
        <v>6.4278000000000004</v>
      </c>
      <c r="H6508" s="4">
        <v>12.230600000000001</v>
      </c>
      <c r="I6508" s="4">
        <v>6.3666</v>
      </c>
      <c r="J6508" s="4">
        <v>8.9884000000000004</v>
      </c>
      <c r="K6508" s="4">
        <v>15.3202</v>
      </c>
      <c r="L6508" s="4">
        <v>35.113700000000001</v>
      </c>
    </row>
    <row r="6509" spans="1:12" x14ac:dyDescent="0.25">
      <c r="A6509" s="3">
        <v>42276.166666666664</v>
      </c>
      <c r="B6509" s="4">
        <v>20.658300000000001</v>
      </c>
      <c r="C6509" s="4">
        <v>22.183399999999999</v>
      </c>
      <c r="D6509" s="4">
        <v>15.775399999999999</v>
      </c>
      <c r="E6509" s="4">
        <v>9.4123000000000001</v>
      </c>
      <c r="F6509" s="4">
        <v>11.188700000000001</v>
      </c>
      <c r="G6509" s="4">
        <v>11.188700000000001</v>
      </c>
      <c r="H6509" s="4">
        <v>15.9191</v>
      </c>
      <c r="I6509" s="4">
        <v>11.133900000000001</v>
      </c>
      <c r="J6509" s="4">
        <v>13.3565</v>
      </c>
      <c r="K6509" s="4">
        <v>18.625599999999999</v>
      </c>
      <c r="L6509" s="4">
        <v>34.447499999999998</v>
      </c>
    </row>
    <row r="6510" spans="1:12" x14ac:dyDescent="0.25">
      <c r="A6510" s="3">
        <v>42276.208333333336</v>
      </c>
      <c r="B6510" s="4">
        <v>18.349499999999999</v>
      </c>
      <c r="C6510" s="4">
        <v>18.396899999999999</v>
      </c>
      <c r="D6510" s="4">
        <v>17.203499999999998</v>
      </c>
      <c r="E6510" s="4">
        <v>16.174399999999999</v>
      </c>
      <c r="F6510" s="4">
        <v>16.463899999999999</v>
      </c>
      <c r="G6510" s="4">
        <v>16.463899999999999</v>
      </c>
      <c r="H6510" s="4">
        <v>17.3064</v>
      </c>
      <c r="I6510" s="4">
        <v>16.4404</v>
      </c>
      <c r="J6510" s="4">
        <v>16.912500000000001</v>
      </c>
      <c r="K6510" s="4">
        <v>17.7012</v>
      </c>
      <c r="L6510" s="4">
        <v>20.324300000000001</v>
      </c>
    </row>
    <row r="6511" spans="1:12" x14ac:dyDescent="0.25">
      <c r="A6511" s="3">
        <v>42276.25</v>
      </c>
      <c r="B6511" s="4">
        <v>19.561499999999999</v>
      </c>
      <c r="C6511" s="4">
        <v>19.4559</v>
      </c>
      <c r="D6511" s="4">
        <v>19.217600000000001</v>
      </c>
      <c r="E6511" s="4">
        <v>19.144500000000001</v>
      </c>
      <c r="F6511" s="4">
        <v>19.1845</v>
      </c>
      <c r="G6511" s="4">
        <v>19.1845</v>
      </c>
      <c r="H6511" s="4">
        <v>19.313600000000001</v>
      </c>
      <c r="I6511" s="4">
        <v>19.157699999999998</v>
      </c>
      <c r="J6511" s="4">
        <v>19.295200000000001</v>
      </c>
      <c r="K6511" s="4">
        <v>19.065899999999999</v>
      </c>
      <c r="L6511" s="4">
        <v>19.4709</v>
      </c>
    </row>
    <row r="6512" spans="1:12" x14ac:dyDescent="0.25">
      <c r="A6512" s="3">
        <v>42276.291666666664</v>
      </c>
      <c r="B6512" s="4">
        <v>26.006900000000002</v>
      </c>
      <c r="C6512" s="4">
        <v>27.219799999999999</v>
      </c>
      <c r="D6512" s="4">
        <v>27.107500000000002</v>
      </c>
      <c r="E6512" s="4">
        <v>27.1282</v>
      </c>
      <c r="F6512" s="4">
        <v>27.233599999999999</v>
      </c>
      <c r="G6512" s="4">
        <v>27.233599999999999</v>
      </c>
      <c r="H6512" s="4">
        <v>27.290299999999998</v>
      </c>
      <c r="I6512" s="4">
        <v>27.174900000000001</v>
      </c>
      <c r="J6512" s="4">
        <v>26.9422</v>
      </c>
      <c r="K6512" s="4">
        <v>25.012599999999999</v>
      </c>
      <c r="L6512" s="4">
        <v>27.225100000000001</v>
      </c>
    </row>
    <row r="6513" spans="1:12" x14ac:dyDescent="0.25">
      <c r="A6513" s="3">
        <v>42276.333333333336</v>
      </c>
      <c r="B6513" s="4">
        <v>21.728200000000001</v>
      </c>
      <c r="C6513" s="4">
        <v>21.921500000000002</v>
      </c>
      <c r="D6513" s="4">
        <v>21.680499999999999</v>
      </c>
      <c r="E6513" s="4">
        <v>21.6218</v>
      </c>
      <c r="F6513" s="4">
        <v>21.6675</v>
      </c>
      <c r="G6513" s="4">
        <v>21.6675</v>
      </c>
      <c r="H6513" s="4">
        <v>21.8368</v>
      </c>
      <c r="I6513" s="4">
        <v>21.6157</v>
      </c>
      <c r="J6513" s="4">
        <v>21.675899999999999</v>
      </c>
      <c r="K6513" s="4">
        <v>20.994800000000001</v>
      </c>
      <c r="L6513" s="4">
        <v>21.933499999999999</v>
      </c>
    </row>
    <row r="6514" spans="1:12" x14ac:dyDescent="0.25">
      <c r="A6514" s="3">
        <v>42276.375</v>
      </c>
      <c r="B6514" s="4">
        <v>21.414200000000001</v>
      </c>
      <c r="C6514" s="4">
        <v>20.848099999999999</v>
      </c>
      <c r="D6514" s="4">
        <v>20.405000000000001</v>
      </c>
      <c r="E6514" s="4">
        <v>20.250699999999998</v>
      </c>
      <c r="F6514" s="4">
        <v>20.237200000000001</v>
      </c>
      <c r="G6514" s="4">
        <v>20.237200000000001</v>
      </c>
      <c r="H6514" s="4">
        <v>20.5854</v>
      </c>
      <c r="I6514" s="4">
        <v>20.1936</v>
      </c>
      <c r="J6514" s="4">
        <v>20.4939</v>
      </c>
      <c r="K6514" s="4">
        <v>20.748100000000001</v>
      </c>
      <c r="L6514" s="4">
        <v>20.9453</v>
      </c>
    </row>
    <row r="6515" spans="1:12" x14ac:dyDescent="0.25">
      <c r="A6515" s="3">
        <v>42276.416666666664</v>
      </c>
      <c r="B6515" s="4">
        <v>28.973500000000001</v>
      </c>
      <c r="C6515" s="4">
        <v>32.963099999999997</v>
      </c>
      <c r="D6515" s="4">
        <v>33.079599999999999</v>
      </c>
      <c r="E6515" s="4">
        <v>33.280500000000004</v>
      </c>
      <c r="F6515" s="4">
        <v>33.452300000000001</v>
      </c>
      <c r="G6515" s="4">
        <v>33.452300000000001</v>
      </c>
      <c r="H6515" s="4">
        <v>33.369900000000001</v>
      </c>
      <c r="I6515" s="4">
        <v>33.438899999999997</v>
      </c>
      <c r="J6515" s="4">
        <v>32.350299999999997</v>
      </c>
      <c r="K6515" s="4">
        <v>27.867899999999999</v>
      </c>
      <c r="L6515" s="4">
        <v>33.013300000000001</v>
      </c>
    </row>
    <row r="6516" spans="1:12" x14ac:dyDescent="0.25">
      <c r="A6516" s="3">
        <v>42276.458333333336</v>
      </c>
      <c r="B6516" s="4">
        <v>24.558800000000002</v>
      </c>
      <c r="C6516" s="4">
        <v>25.8535</v>
      </c>
      <c r="D6516" s="4">
        <v>25.597100000000001</v>
      </c>
      <c r="E6516" s="4">
        <v>25.582699999999999</v>
      </c>
      <c r="F6516" s="4">
        <v>25.636199999999999</v>
      </c>
      <c r="G6516" s="4">
        <v>25.636199999999999</v>
      </c>
      <c r="H6516" s="4">
        <v>25.878499999999999</v>
      </c>
      <c r="I6516" s="4">
        <v>25.606999999999999</v>
      </c>
      <c r="J6516" s="4">
        <v>25.355899999999998</v>
      </c>
      <c r="K6516" s="4">
        <v>23.859400000000001</v>
      </c>
      <c r="L6516" s="4">
        <v>25.965399999999999</v>
      </c>
    </row>
    <row r="6517" spans="1:12" x14ac:dyDescent="0.25">
      <c r="A6517" s="3">
        <v>42276.5</v>
      </c>
      <c r="B6517" s="4">
        <v>27.820499999999999</v>
      </c>
      <c r="C6517" s="4">
        <v>31.0854</v>
      </c>
      <c r="D6517" s="4">
        <v>26.7653</v>
      </c>
      <c r="E6517" s="4">
        <v>24.231400000000001</v>
      </c>
      <c r="F6517" s="4">
        <v>24.878599999999999</v>
      </c>
      <c r="G6517" s="4">
        <v>24.878599999999999</v>
      </c>
      <c r="H6517" s="4">
        <v>32.418300000000002</v>
      </c>
      <c r="I6517" s="4">
        <v>24.879000000000001</v>
      </c>
      <c r="J6517" s="4">
        <v>26.1661</v>
      </c>
      <c r="K6517" s="4">
        <v>26.302800000000001</v>
      </c>
      <c r="L6517" s="4">
        <v>33.443300000000001</v>
      </c>
    </row>
    <row r="6518" spans="1:12" x14ac:dyDescent="0.25">
      <c r="A6518" s="3">
        <v>42276.541666666664</v>
      </c>
      <c r="B6518" s="4">
        <v>58.105600000000003</v>
      </c>
      <c r="C6518" s="4">
        <v>180.9024</v>
      </c>
      <c r="D6518" s="4">
        <v>39.726799999999997</v>
      </c>
      <c r="E6518" s="4">
        <v>-48.957700000000003</v>
      </c>
      <c r="F6518" s="4">
        <v>-25.135899999999999</v>
      </c>
      <c r="G6518" s="4">
        <v>-25.135899999999999</v>
      </c>
      <c r="H6518" s="4">
        <v>237.35470000000001</v>
      </c>
      <c r="I6518" s="4">
        <v>-25.131599999999999</v>
      </c>
      <c r="J6518" s="4">
        <v>16.428699999999999</v>
      </c>
      <c r="K6518" s="4">
        <v>31.924299999999999</v>
      </c>
      <c r="L6518" s="4">
        <v>263.35829999999999</v>
      </c>
    </row>
    <row r="6519" spans="1:12" x14ac:dyDescent="0.25">
      <c r="A6519" s="3">
        <v>42276.583333333336</v>
      </c>
      <c r="B6519" s="4">
        <v>33.242699999999999</v>
      </c>
      <c r="C6519" s="4">
        <v>32.363999999999997</v>
      </c>
      <c r="D6519" s="4">
        <v>31.686900000000001</v>
      </c>
      <c r="E6519" s="4">
        <v>31.468900000000001</v>
      </c>
      <c r="F6519" s="4">
        <v>31.468900000000001</v>
      </c>
      <c r="G6519" s="4">
        <v>31.468900000000001</v>
      </c>
      <c r="H6519" s="4">
        <v>32.117699999999999</v>
      </c>
      <c r="I6519" s="4">
        <v>31.468399999999999</v>
      </c>
      <c r="J6519" s="4">
        <v>31.956600000000002</v>
      </c>
      <c r="K6519" s="4">
        <v>35.226799999999997</v>
      </c>
      <c r="L6519" s="4">
        <v>32.276899999999998</v>
      </c>
    </row>
    <row r="6520" spans="1:12" x14ac:dyDescent="0.25">
      <c r="A6520" s="3">
        <v>42276.625</v>
      </c>
      <c r="B6520" s="4">
        <v>55.673099999999998</v>
      </c>
      <c r="C6520" s="4">
        <v>80.318600000000004</v>
      </c>
      <c r="D6520" s="4">
        <v>20.8888</v>
      </c>
      <c r="E6520" s="4">
        <v>-38.837000000000003</v>
      </c>
      <c r="F6520" s="4">
        <v>-22.622199999999999</v>
      </c>
      <c r="G6520" s="4">
        <v>-22.622199999999999</v>
      </c>
      <c r="H6520" s="4">
        <v>21.919499999999999</v>
      </c>
      <c r="I6520" s="4">
        <v>-22.625800000000002</v>
      </c>
      <c r="J6520" s="4">
        <v>-5.7035999999999998</v>
      </c>
      <c r="K6520" s="4">
        <v>38.262700000000002</v>
      </c>
      <c r="L6520" s="4">
        <v>196.25200000000001</v>
      </c>
    </row>
    <row r="6521" spans="1:12" x14ac:dyDescent="0.25">
      <c r="A6521" s="3">
        <v>42276.666666666664</v>
      </c>
      <c r="B6521" s="4">
        <v>94.861900000000006</v>
      </c>
      <c r="C6521" s="4">
        <v>180.35990000000001</v>
      </c>
      <c r="D6521" s="4">
        <v>3.4323000000000001</v>
      </c>
      <c r="E6521" s="4">
        <v>-175.9676</v>
      </c>
      <c r="F6521" s="4">
        <v>-126.5821</v>
      </c>
      <c r="G6521" s="4">
        <v>-126.5821</v>
      </c>
      <c r="H6521" s="4">
        <v>5.6841999999999997</v>
      </c>
      <c r="I6521" s="4">
        <v>-126.5877</v>
      </c>
      <c r="J6521" s="4">
        <v>-79.372600000000006</v>
      </c>
      <c r="K6521" s="4">
        <v>36.083399999999997</v>
      </c>
      <c r="L6521" s="4">
        <v>531.28039999999999</v>
      </c>
    </row>
    <row r="6522" spans="1:12" x14ac:dyDescent="0.25">
      <c r="A6522" s="3">
        <v>42276.708333333336</v>
      </c>
      <c r="B6522" s="4">
        <v>87.579800000000006</v>
      </c>
      <c r="C6522" s="4">
        <v>141.9188</v>
      </c>
      <c r="D6522" s="4">
        <v>16.239599999999999</v>
      </c>
      <c r="E6522" s="4">
        <v>-110.67700000000001</v>
      </c>
      <c r="F6522" s="4">
        <v>-76.021100000000004</v>
      </c>
      <c r="G6522" s="4">
        <v>-76.021100000000004</v>
      </c>
      <c r="H6522" s="4">
        <v>18.091899999999999</v>
      </c>
      <c r="I6522" s="4">
        <v>-76.026300000000006</v>
      </c>
      <c r="J6522" s="4">
        <v>-40</v>
      </c>
      <c r="K6522" s="4">
        <v>50.967500000000001</v>
      </c>
      <c r="L6522" s="4">
        <v>389.22460000000001</v>
      </c>
    </row>
    <row r="6523" spans="1:12" x14ac:dyDescent="0.25">
      <c r="A6523" s="3">
        <v>42276.75</v>
      </c>
      <c r="B6523" s="4">
        <v>28.836099999999998</v>
      </c>
      <c r="C6523" s="4">
        <v>29.985399999999998</v>
      </c>
      <c r="D6523" s="4">
        <v>26.278300000000002</v>
      </c>
      <c r="E6523" s="4">
        <v>22.835000000000001</v>
      </c>
      <c r="F6523" s="4">
        <v>23.783300000000001</v>
      </c>
      <c r="G6523" s="4">
        <v>23.783300000000001</v>
      </c>
      <c r="H6523" s="4">
        <v>26.656500000000001</v>
      </c>
      <c r="I6523" s="4">
        <v>23.7607</v>
      </c>
      <c r="J6523" s="4">
        <v>24.9346</v>
      </c>
      <c r="K6523" s="4">
        <v>27.075600000000001</v>
      </c>
      <c r="L6523" s="4">
        <v>36.29</v>
      </c>
    </row>
    <row r="6524" spans="1:12" x14ac:dyDescent="0.25">
      <c r="A6524" s="3">
        <v>42276.791666666664</v>
      </c>
      <c r="B6524" s="4">
        <v>24.537400000000002</v>
      </c>
      <c r="C6524" s="4">
        <v>30.5261</v>
      </c>
      <c r="D6524" s="4">
        <v>14.0533</v>
      </c>
      <c r="E6524" s="4">
        <v>-2.3923000000000001</v>
      </c>
      <c r="F6524" s="4">
        <v>2.0746000000000002</v>
      </c>
      <c r="G6524" s="4">
        <v>2.0746000000000002</v>
      </c>
      <c r="H6524" s="4">
        <v>14.4292</v>
      </c>
      <c r="I6524" s="4">
        <v>2.0550000000000002</v>
      </c>
      <c r="J6524" s="4">
        <v>7.0904999999999996</v>
      </c>
      <c r="K6524" s="4">
        <v>18.922000000000001</v>
      </c>
      <c r="L6524" s="4">
        <v>62.322099999999999</v>
      </c>
    </row>
    <row r="6525" spans="1:12" x14ac:dyDescent="0.25">
      <c r="A6525" s="3">
        <v>42276.833333333336</v>
      </c>
      <c r="B6525" s="4">
        <v>26.898800000000001</v>
      </c>
      <c r="C6525" s="4">
        <v>28.527999999999999</v>
      </c>
      <c r="D6525" s="4">
        <v>24.1221</v>
      </c>
      <c r="E6525" s="4">
        <v>19.870200000000001</v>
      </c>
      <c r="F6525" s="4">
        <v>21.093800000000002</v>
      </c>
      <c r="G6525" s="4">
        <v>21.093800000000002</v>
      </c>
      <c r="H6525" s="4">
        <v>24.467600000000001</v>
      </c>
      <c r="I6525" s="4">
        <v>21.031700000000001</v>
      </c>
      <c r="J6525" s="4">
        <v>22.436699999999998</v>
      </c>
      <c r="K6525" s="4">
        <v>25.385899999999999</v>
      </c>
      <c r="L6525" s="4">
        <v>36.5289</v>
      </c>
    </row>
    <row r="6526" spans="1:12" x14ac:dyDescent="0.25">
      <c r="A6526" s="3">
        <v>42276.875</v>
      </c>
      <c r="B6526" s="4">
        <v>22.3522</v>
      </c>
      <c r="C6526" s="4">
        <v>28.245799999999999</v>
      </c>
      <c r="D6526" s="4">
        <v>29.072399999999998</v>
      </c>
      <c r="E6526" s="4">
        <v>29.580400000000001</v>
      </c>
      <c r="F6526" s="4">
        <v>29.929400000000001</v>
      </c>
      <c r="G6526" s="4">
        <v>29.929400000000001</v>
      </c>
      <c r="H6526" s="4">
        <v>29.3123</v>
      </c>
      <c r="I6526" s="4">
        <v>29.884399999999999</v>
      </c>
      <c r="J6526" s="4">
        <v>28.125</v>
      </c>
      <c r="K6526" s="4">
        <v>23.616700000000002</v>
      </c>
      <c r="L6526" s="4">
        <v>27.859400000000001</v>
      </c>
    </row>
    <row r="6527" spans="1:12" x14ac:dyDescent="0.25">
      <c r="A6527" s="3">
        <v>42276.916666666664</v>
      </c>
      <c r="B6527" s="4">
        <v>31.565799999999999</v>
      </c>
      <c r="C6527" s="4">
        <v>49.329700000000003</v>
      </c>
      <c r="D6527" s="4">
        <v>9.7813999999999997</v>
      </c>
      <c r="E6527" s="4">
        <v>-30.255500000000001</v>
      </c>
      <c r="F6527" s="4">
        <v>-19.2333</v>
      </c>
      <c r="G6527" s="4">
        <v>-19.2333</v>
      </c>
      <c r="H6527" s="4">
        <v>10.298999999999999</v>
      </c>
      <c r="I6527" s="4">
        <v>-19.304200000000002</v>
      </c>
      <c r="J6527" s="4">
        <v>-8.1638999999999999</v>
      </c>
      <c r="K6527" s="4">
        <v>18.294799999999999</v>
      </c>
      <c r="L6527" s="4">
        <v>127.44289999999999</v>
      </c>
    </row>
    <row r="6528" spans="1:12" x14ac:dyDescent="0.25">
      <c r="A6528" s="3">
        <v>42276.958333333336</v>
      </c>
      <c r="B6528" s="4">
        <v>21.604199999999999</v>
      </c>
      <c r="C6528" s="4">
        <v>23.566299999999998</v>
      </c>
      <c r="D6528" s="4">
        <v>19.223299999999998</v>
      </c>
      <c r="E6528" s="4">
        <v>15.005800000000001</v>
      </c>
      <c r="F6528" s="4">
        <v>16.245200000000001</v>
      </c>
      <c r="G6528" s="4">
        <v>16.245200000000001</v>
      </c>
      <c r="H6528" s="4">
        <v>19.5198</v>
      </c>
      <c r="I6528" s="4">
        <v>16.1999</v>
      </c>
      <c r="J6528" s="4">
        <v>17.2456</v>
      </c>
      <c r="K6528" s="4">
        <v>19.791599999999999</v>
      </c>
      <c r="L6528" s="4">
        <v>32.050800000000002</v>
      </c>
    </row>
    <row r="6529" spans="1:12" x14ac:dyDescent="0.25">
      <c r="A6529" s="3">
        <v>42277</v>
      </c>
      <c r="B6529" s="4">
        <v>19.299800000000001</v>
      </c>
      <c r="C6529" s="4">
        <v>19.629000000000001</v>
      </c>
      <c r="D6529" s="4">
        <v>19.459399999999999</v>
      </c>
      <c r="E6529" s="4">
        <v>19.472100000000001</v>
      </c>
      <c r="F6529" s="4">
        <v>19.5091</v>
      </c>
      <c r="G6529" s="4">
        <v>19.5091</v>
      </c>
      <c r="H6529" s="4">
        <v>19.642900000000001</v>
      </c>
      <c r="I6529" s="4">
        <v>19.491199999999999</v>
      </c>
      <c r="J6529" s="4">
        <v>19.366800000000001</v>
      </c>
      <c r="K6529" s="4">
        <v>18.7577</v>
      </c>
      <c r="L6529" s="4">
        <v>19.692699999999999</v>
      </c>
    </row>
    <row r="6530" spans="1:12" x14ac:dyDescent="0.25">
      <c r="A6530" s="3">
        <v>42277.041666666664</v>
      </c>
      <c r="B6530" s="4">
        <v>24.871500000000001</v>
      </c>
      <c r="C6530" s="4">
        <v>24.8445</v>
      </c>
      <c r="D6530" s="4">
        <v>24.374700000000001</v>
      </c>
      <c r="E6530" s="4">
        <v>24.254799999999999</v>
      </c>
      <c r="F6530" s="4">
        <v>24.182300000000001</v>
      </c>
      <c r="G6530" s="4">
        <v>24.182300000000001</v>
      </c>
      <c r="H6530" s="4">
        <v>24.578700000000001</v>
      </c>
      <c r="I6530" s="4">
        <v>24.140599999999999</v>
      </c>
      <c r="J6530" s="4">
        <v>24.384799999999998</v>
      </c>
      <c r="K6530" s="4">
        <v>15.352</v>
      </c>
      <c r="L6530" s="4">
        <v>25.15</v>
      </c>
    </row>
    <row r="6531" spans="1:12" x14ac:dyDescent="0.25">
      <c r="A6531" s="3">
        <v>42277.083333333336</v>
      </c>
      <c r="B6531" s="4">
        <v>19.645299999999999</v>
      </c>
      <c r="C6531" s="4">
        <v>20.078800000000001</v>
      </c>
      <c r="D6531" s="4">
        <v>19.912199999999999</v>
      </c>
      <c r="E6531" s="4">
        <v>19.9239</v>
      </c>
      <c r="F6531" s="4">
        <v>19.962599999999998</v>
      </c>
      <c r="G6531" s="4">
        <v>19.962599999999998</v>
      </c>
      <c r="H6531" s="4">
        <v>20.084099999999999</v>
      </c>
      <c r="I6531" s="4">
        <v>19.9176</v>
      </c>
      <c r="J6531" s="4">
        <v>19.775700000000001</v>
      </c>
      <c r="K6531" s="4">
        <v>19.071300000000001</v>
      </c>
      <c r="L6531" s="4">
        <v>20.1828</v>
      </c>
    </row>
    <row r="6532" spans="1:12" x14ac:dyDescent="0.25">
      <c r="A6532" s="3">
        <v>42277.125</v>
      </c>
      <c r="B6532" s="4">
        <v>18.620200000000001</v>
      </c>
      <c r="C6532" s="4">
        <v>20.1677</v>
      </c>
      <c r="D6532" s="4">
        <v>20.200199999999999</v>
      </c>
      <c r="E6532" s="4">
        <v>20.324200000000001</v>
      </c>
      <c r="F6532" s="4">
        <v>20.3992</v>
      </c>
      <c r="G6532" s="4">
        <v>20.3992</v>
      </c>
      <c r="H6532" s="4">
        <v>20.380800000000001</v>
      </c>
      <c r="I6532" s="4">
        <v>20.381699999999999</v>
      </c>
      <c r="J6532" s="4">
        <v>19.836099999999998</v>
      </c>
      <c r="K6532" s="4">
        <v>18.056999999999999</v>
      </c>
      <c r="L6532" s="4">
        <v>20.2285</v>
      </c>
    </row>
    <row r="6533" spans="1:12" x14ac:dyDescent="0.25">
      <c r="A6533" s="3">
        <v>42277.166666666664</v>
      </c>
      <c r="B6533" s="4">
        <v>19.436</v>
      </c>
      <c r="C6533" s="4">
        <v>20.792300000000001</v>
      </c>
      <c r="D6533" s="4">
        <v>20.763500000000001</v>
      </c>
      <c r="E6533" s="4">
        <v>20.8443</v>
      </c>
      <c r="F6533" s="4">
        <v>20.906700000000001</v>
      </c>
      <c r="G6533" s="4">
        <v>20.906700000000001</v>
      </c>
      <c r="H6533" s="4">
        <v>20.931699999999999</v>
      </c>
      <c r="I6533" s="4">
        <v>20.898399999999999</v>
      </c>
      <c r="J6533" s="4">
        <v>20.4343</v>
      </c>
      <c r="K6533" s="4">
        <v>18.843</v>
      </c>
      <c r="L6533" s="4">
        <v>20.844100000000001</v>
      </c>
    </row>
    <row r="6534" spans="1:12" x14ac:dyDescent="0.25">
      <c r="A6534" s="3">
        <v>42277.208333333336</v>
      </c>
      <c r="B6534" s="4">
        <v>20.0778</v>
      </c>
      <c r="C6534" s="4">
        <v>20.993500000000001</v>
      </c>
      <c r="D6534" s="4">
        <v>20.874500000000001</v>
      </c>
      <c r="E6534" s="4">
        <v>20.9133</v>
      </c>
      <c r="F6534" s="4">
        <v>20.951599999999999</v>
      </c>
      <c r="G6534" s="4">
        <v>20.951599999999999</v>
      </c>
      <c r="H6534" s="4">
        <v>21.0519</v>
      </c>
      <c r="I6534" s="4">
        <v>20.943000000000001</v>
      </c>
      <c r="J6534" s="4">
        <v>20.624199999999998</v>
      </c>
      <c r="K6534" s="4">
        <v>19.3401</v>
      </c>
      <c r="L6534" s="4">
        <v>21.062899999999999</v>
      </c>
    </row>
    <row r="6535" spans="1:12" x14ac:dyDescent="0.25">
      <c r="A6535" s="3">
        <v>42277.25</v>
      </c>
      <c r="B6535" s="4">
        <v>22.462</v>
      </c>
      <c r="C6535" s="4">
        <v>25.008299999999998</v>
      </c>
      <c r="D6535" s="4">
        <v>25.113299999999999</v>
      </c>
      <c r="E6535" s="4">
        <v>25.287400000000002</v>
      </c>
      <c r="F6535" s="4">
        <v>25.392800000000001</v>
      </c>
      <c r="G6535" s="4">
        <v>25.392800000000001</v>
      </c>
      <c r="H6535" s="4">
        <v>25.326799999999999</v>
      </c>
      <c r="I6535" s="4">
        <v>25.383199999999999</v>
      </c>
      <c r="J6535" s="4">
        <v>24.5303</v>
      </c>
      <c r="K6535" s="4">
        <v>21.552900000000001</v>
      </c>
      <c r="L6535" s="4">
        <v>25.0473</v>
      </c>
    </row>
    <row r="6536" spans="1:12" x14ac:dyDescent="0.25">
      <c r="A6536" s="3">
        <v>42277.291666666664</v>
      </c>
      <c r="B6536" s="4">
        <v>28.845400000000001</v>
      </c>
      <c r="C6536" s="4">
        <v>28.397500000000001</v>
      </c>
      <c r="D6536" s="4">
        <v>27.901499999999999</v>
      </c>
      <c r="E6536" s="4">
        <v>27.7698</v>
      </c>
      <c r="F6536" s="4">
        <v>27.747</v>
      </c>
      <c r="G6536" s="4">
        <v>27.747</v>
      </c>
      <c r="H6536" s="4">
        <v>28.178699999999999</v>
      </c>
      <c r="I6536" s="4">
        <v>27.745799999999999</v>
      </c>
      <c r="J6536" s="4">
        <v>27.8447</v>
      </c>
      <c r="K6536" s="4">
        <v>27.848700000000001</v>
      </c>
      <c r="L6536" s="4">
        <v>28.482900000000001</v>
      </c>
    </row>
    <row r="6537" spans="1:12" x14ac:dyDescent="0.25">
      <c r="A6537" s="3">
        <v>42277.333333333336</v>
      </c>
      <c r="B6537" s="4">
        <v>22.739799999999999</v>
      </c>
      <c r="C6537" s="4">
        <v>31.6313</v>
      </c>
      <c r="D6537" s="4">
        <v>32.3583</v>
      </c>
      <c r="E6537" s="4">
        <v>32.880099999999999</v>
      </c>
      <c r="F6537" s="4">
        <v>33.159700000000001</v>
      </c>
      <c r="G6537" s="4">
        <v>26.382000000000001</v>
      </c>
      <c r="H6537" s="4">
        <v>32.643900000000002</v>
      </c>
      <c r="I6537" s="4">
        <v>26.378299999999999</v>
      </c>
      <c r="J6537" s="4">
        <v>25.361000000000001</v>
      </c>
      <c r="K6537" s="4">
        <v>22.734000000000002</v>
      </c>
      <c r="L6537" s="4">
        <v>25.936900000000001</v>
      </c>
    </row>
    <row r="6538" spans="1:12" x14ac:dyDescent="0.25">
      <c r="A6538" s="3">
        <v>42277.375</v>
      </c>
      <c r="B6538" s="4">
        <v>23.349499999999999</v>
      </c>
      <c r="C6538" s="4">
        <v>24.410499999999999</v>
      </c>
      <c r="D6538" s="4">
        <v>24.184200000000001</v>
      </c>
      <c r="E6538" s="4">
        <v>24.1676</v>
      </c>
      <c r="F6538" s="4">
        <v>24.189499999999999</v>
      </c>
      <c r="G6538" s="4">
        <v>24.189499999999999</v>
      </c>
      <c r="H6538" s="4">
        <v>24.4406</v>
      </c>
      <c r="I6538" s="4">
        <v>24.187999999999999</v>
      </c>
      <c r="J6538" s="4">
        <v>23.842099999999999</v>
      </c>
      <c r="K6538" s="4">
        <v>22.200900000000001</v>
      </c>
      <c r="L6538" s="4">
        <v>24.452000000000002</v>
      </c>
    </row>
    <row r="6539" spans="1:12" x14ac:dyDescent="0.25">
      <c r="A6539" s="3">
        <v>42277.416666666664</v>
      </c>
      <c r="B6539" s="4">
        <v>22.376799999999999</v>
      </c>
      <c r="C6539" s="4">
        <v>23.087</v>
      </c>
      <c r="D6539" s="4">
        <v>22.809200000000001</v>
      </c>
      <c r="E6539" s="4">
        <v>22.756399999999999</v>
      </c>
      <c r="F6539" s="4">
        <v>22.7591</v>
      </c>
      <c r="G6539" s="4">
        <v>22.7591</v>
      </c>
      <c r="H6539" s="4">
        <v>23.0608</v>
      </c>
      <c r="I6539" s="4">
        <v>22.758099999999999</v>
      </c>
      <c r="J6539" s="4">
        <v>22.523900000000001</v>
      </c>
      <c r="K6539" s="4">
        <v>21.460799999999999</v>
      </c>
      <c r="L6539" s="4">
        <v>23.121500000000001</v>
      </c>
    </row>
    <row r="6540" spans="1:12" x14ac:dyDescent="0.25">
      <c r="A6540" s="3">
        <v>42277.458333333336</v>
      </c>
      <c r="B6540" s="4">
        <v>22.299600000000002</v>
      </c>
      <c r="C6540" s="4">
        <v>24.459499999999998</v>
      </c>
      <c r="D6540" s="4">
        <v>24.4011</v>
      </c>
      <c r="E6540" s="4">
        <v>24.476199999999999</v>
      </c>
      <c r="F6540" s="4">
        <v>24.545100000000001</v>
      </c>
      <c r="G6540" s="4">
        <v>24.545100000000001</v>
      </c>
      <c r="H6540" s="4">
        <v>24.659700000000001</v>
      </c>
      <c r="I6540" s="4">
        <v>24.548200000000001</v>
      </c>
      <c r="J6540" s="4">
        <v>23.900200000000002</v>
      </c>
      <c r="K6540" s="4">
        <v>21.4862</v>
      </c>
      <c r="L6540" s="4">
        <v>24.492599999999999</v>
      </c>
    </row>
    <row r="6541" spans="1:12" x14ac:dyDescent="0.25">
      <c r="A6541" s="3">
        <v>42277.5</v>
      </c>
      <c r="B6541" s="4">
        <v>24.4269</v>
      </c>
      <c r="C6541" s="4">
        <v>24.7989</v>
      </c>
      <c r="D6541" s="4">
        <v>24.611699999999999</v>
      </c>
      <c r="E6541" s="4">
        <v>24.613299999999999</v>
      </c>
      <c r="F6541" s="4">
        <v>24.6463</v>
      </c>
      <c r="G6541" s="4">
        <v>24.6463</v>
      </c>
      <c r="H6541" s="4">
        <v>24.869399999999999</v>
      </c>
      <c r="I6541" s="4">
        <v>24.649699999999999</v>
      </c>
      <c r="J6541" s="4">
        <v>24.276900000000001</v>
      </c>
      <c r="K6541" s="4">
        <v>22.776700000000002</v>
      </c>
      <c r="L6541" s="4">
        <v>24.795300000000001</v>
      </c>
    </row>
    <row r="6542" spans="1:12" x14ac:dyDescent="0.25">
      <c r="A6542" s="3">
        <v>42277.541666666664</v>
      </c>
      <c r="B6542" s="4">
        <v>33.982100000000003</v>
      </c>
      <c r="C6542" s="4">
        <v>34.464700000000001</v>
      </c>
      <c r="D6542" s="4">
        <v>34.322200000000002</v>
      </c>
      <c r="E6542" s="4">
        <v>34.362699999999997</v>
      </c>
      <c r="F6542" s="4">
        <v>34.436199999999999</v>
      </c>
      <c r="G6542" s="4">
        <v>34.436199999999999</v>
      </c>
      <c r="H6542" s="4">
        <v>34.636600000000001</v>
      </c>
      <c r="I6542" s="4">
        <v>34.4405</v>
      </c>
      <c r="J6542" s="4">
        <v>33.8842</v>
      </c>
      <c r="K6542" s="4">
        <v>31.604800000000001</v>
      </c>
      <c r="L6542" s="4">
        <v>34.293100000000003</v>
      </c>
    </row>
    <row r="6543" spans="1:12" x14ac:dyDescent="0.25">
      <c r="A6543" s="3">
        <v>42277.583333333336</v>
      </c>
      <c r="B6543" s="4">
        <v>27.948599999999999</v>
      </c>
      <c r="C6543" s="4">
        <v>27.800699999999999</v>
      </c>
      <c r="D6543" s="4">
        <v>27.698699999999999</v>
      </c>
      <c r="E6543" s="4">
        <v>27.719200000000001</v>
      </c>
      <c r="F6543" s="4">
        <v>27.7851</v>
      </c>
      <c r="G6543" s="4">
        <v>27.7851</v>
      </c>
      <c r="H6543" s="4">
        <v>27.935600000000001</v>
      </c>
      <c r="I6543" s="4">
        <v>27.788799999999998</v>
      </c>
      <c r="J6543" s="4">
        <v>27.563099999999999</v>
      </c>
      <c r="K6543" s="4">
        <v>26.460100000000001</v>
      </c>
      <c r="L6543" s="4">
        <v>27.527899999999999</v>
      </c>
    </row>
    <row r="6544" spans="1:12" x14ac:dyDescent="0.25">
      <c r="A6544" s="3">
        <v>42277.625</v>
      </c>
      <c r="B6544" s="4">
        <v>31.8995</v>
      </c>
      <c r="C6544" s="4">
        <v>32.841999999999999</v>
      </c>
      <c r="D6544" s="4">
        <v>32.8232</v>
      </c>
      <c r="E6544" s="4">
        <v>32.947699999999998</v>
      </c>
      <c r="F6544" s="4">
        <v>33.069600000000001</v>
      </c>
      <c r="G6544" s="4">
        <v>33.069600000000001</v>
      </c>
      <c r="H6544" s="4">
        <v>33.152099999999997</v>
      </c>
      <c r="I6544" s="4">
        <v>33.073599999999999</v>
      </c>
      <c r="J6544" s="4">
        <v>32.240900000000003</v>
      </c>
      <c r="K6544" s="4">
        <v>29.164100000000001</v>
      </c>
      <c r="L6544" s="4">
        <v>32.746299999999998</v>
      </c>
    </row>
    <row r="6545" spans="1:12" x14ac:dyDescent="0.25">
      <c r="A6545" s="3">
        <v>42277.666666666664</v>
      </c>
      <c r="B6545" s="4">
        <v>32.366</v>
      </c>
      <c r="C6545" s="4">
        <v>31.664200000000001</v>
      </c>
      <c r="D6545" s="4">
        <v>30.920200000000001</v>
      </c>
      <c r="E6545" s="4">
        <v>30.684000000000001</v>
      </c>
      <c r="F6545" s="4">
        <v>30.639700000000001</v>
      </c>
      <c r="G6545" s="4">
        <v>30.639700000000001</v>
      </c>
      <c r="H6545" s="4">
        <v>31.329699999999999</v>
      </c>
      <c r="I6545" s="4">
        <v>30.636099999999999</v>
      </c>
      <c r="J6545" s="4">
        <v>30.912700000000001</v>
      </c>
      <c r="K6545" s="4">
        <v>31.308299999999999</v>
      </c>
      <c r="L6545" s="4">
        <v>31.823899999999998</v>
      </c>
    </row>
    <row r="6546" spans="1:12" x14ac:dyDescent="0.25">
      <c r="A6546" s="3">
        <v>42277.708333333336</v>
      </c>
      <c r="B6546" s="4">
        <v>33.018599999999999</v>
      </c>
      <c r="C6546" s="4">
        <v>33.214199999999998</v>
      </c>
      <c r="D6546" s="4">
        <v>32.759700000000002</v>
      </c>
      <c r="E6546" s="4">
        <v>32.694400000000002</v>
      </c>
      <c r="F6546" s="4">
        <v>32.737200000000001</v>
      </c>
      <c r="G6546" s="4">
        <v>32.737200000000001</v>
      </c>
      <c r="H6546" s="4">
        <v>33.205599999999997</v>
      </c>
      <c r="I6546" s="4">
        <v>32.734499999999997</v>
      </c>
      <c r="J6546" s="4">
        <v>32.437600000000003</v>
      </c>
      <c r="K6546" s="4">
        <v>30.635400000000001</v>
      </c>
      <c r="L6546" s="4">
        <v>33.350200000000001</v>
      </c>
    </row>
    <row r="6547" spans="1:12" x14ac:dyDescent="0.25">
      <c r="A6547" s="3">
        <v>42277.75</v>
      </c>
      <c r="B6547" s="4">
        <v>28.799700000000001</v>
      </c>
      <c r="C6547" s="4">
        <v>28.763300000000001</v>
      </c>
      <c r="D6547" s="4">
        <v>28.372699999999998</v>
      </c>
      <c r="E6547" s="4">
        <v>28.2957</v>
      </c>
      <c r="F6547" s="4">
        <v>28.323599999999999</v>
      </c>
      <c r="G6547" s="4">
        <v>28.323599999999999</v>
      </c>
      <c r="H6547" s="4">
        <v>28.7196</v>
      </c>
      <c r="I6547" s="4">
        <v>28.2944</v>
      </c>
      <c r="J6547" s="4">
        <v>28.164300000000001</v>
      </c>
      <c r="K6547" s="4">
        <v>26.9026</v>
      </c>
      <c r="L6547" s="4">
        <v>28.755400000000002</v>
      </c>
    </row>
    <row r="6548" spans="1:12" x14ac:dyDescent="0.25">
      <c r="A6548" s="3">
        <v>42277.791666666664</v>
      </c>
      <c r="B6548" s="4">
        <v>23.888000000000002</v>
      </c>
      <c r="C6548" s="4">
        <v>22.825099999999999</v>
      </c>
      <c r="D6548" s="4">
        <v>22.697099999999999</v>
      </c>
      <c r="E6548" s="4">
        <v>22.6874</v>
      </c>
      <c r="F6548" s="4">
        <v>22.730399999999999</v>
      </c>
      <c r="G6548" s="4">
        <v>24.2027</v>
      </c>
      <c r="H6548" s="4">
        <v>22.938199999999998</v>
      </c>
      <c r="I6548" s="4">
        <v>24.164000000000001</v>
      </c>
      <c r="J6548" s="4">
        <v>23.794699999999999</v>
      </c>
      <c r="K6548" s="4">
        <v>21.6599</v>
      </c>
      <c r="L6548" s="4">
        <v>23.7774</v>
      </c>
    </row>
    <row r="6549" spans="1:12" x14ac:dyDescent="0.25">
      <c r="A6549" s="3">
        <v>42277.833333333336</v>
      </c>
      <c r="B6549" s="4">
        <v>22.148499999999999</v>
      </c>
      <c r="C6549" s="4">
        <v>22.117000000000001</v>
      </c>
      <c r="D6549" s="4">
        <v>21.8706</v>
      </c>
      <c r="E6549" s="4">
        <v>21.848800000000001</v>
      </c>
      <c r="F6549" s="4">
        <v>21.885999999999999</v>
      </c>
      <c r="G6549" s="4">
        <v>21.885999999999999</v>
      </c>
      <c r="H6549" s="4">
        <v>22.156500000000001</v>
      </c>
      <c r="I6549" s="4">
        <v>21.839200000000002</v>
      </c>
      <c r="J6549" s="4">
        <v>21.861499999999999</v>
      </c>
      <c r="K6549" s="4">
        <v>21.256399999999999</v>
      </c>
      <c r="L6549" s="4">
        <v>22.088799999999999</v>
      </c>
    </row>
    <row r="6550" spans="1:12" x14ac:dyDescent="0.25">
      <c r="A6550" s="3">
        <v>42277.875</v>
      </c>
      <c r="B6550" s="4">
        <v>21.153400000000001</v>
      </c>
      <c r="C6550" s="4">
        <v>21.541499999999999</v>
      </c>
      <c r="D6550" s="4">
        <v>20.448899999999998</v>
      </c>
      <c r="E6550" s="4">
        <v>19.543099999999999</v>
      </c>
      <c r="F6550" s="4">
        <v>19.854199999999999</v>
      </c>
      <c r="G6550" s="4">
        <v>19.854199999999999</v>
      </c>
      <c r="H6550" s="4">
        <v>20.7</v>
      </c>
      <c r="I6550" s="4">
        <v>19.7789</v>
      </c>
      <c r="J6550" s="4">
        <v>20.083300000000001</v>
      </c>
      <c r="K6550" s="4">
        <v>20.2944</v>
      </c>
      <c r="L6550" s="4">
        <v>23.347899999999999</v>
      </c>
    </row>
    <row r="6551" spans="1:12" x14ac:dyDescent="0.25">
      <c r="A6551" s="3">
        <v>42277.916666666664</v>
      </c>
      <c r="B6551" s="4">
        <v>20.810700000000001</v>
      </c>
      <c r="C6551" s="4">
        <v>22.371500000000001</v>
      </c>
      <c r="D6551" s="4">
        <v>16.799700000000001</v>
      </c>
      <c r="E6551" s="4">
        <v>11.3408</v>
      </c>
      <c r="F6551" s="4">
        <v>12.872999999999999</v>
      </c>
      <c r="G6551" s="4">
        <v>12.872999999999999</v>
      </c>
      <c r="H6551" s="4">
        <v>17.0595</v>
      </c>
      <c r="I6551" s="4">
        <v>12.789300000000001</v>
      </c>
      <c r="J6551" s="4">
        <v>14.5907</v>
      </c>
      <c r="K6551" s="4">
        <v>18.788599999999999</v>
      </c>
      <c r="L6551" s="4">
        <v>33.053800000000003</v>
      </c>
    </row>
    <row r="6552" spans="1:12" x14ac:dyDescent="0.25">
      <c r="A6552" s="3">
        <v>42277.958333333336</v>
      </c>
      <c r="B6552" s="4">
        <v>16.549199999999999</v>
      </c>
      <c r="C6552" s="4">
        <v>15.652200000000001</v>
      </c>
      <c r="D6552" s="4">
        <v>15.4468</v>
      </c>
      <c r="E6552" s="4">
        <v>15.420400000000001</v>
      </c>
      <c r="F6552" s="4">
        <v>15.4467</v>
      </c>
      <c r="G6552" s="4">
        <v>15.4467</v>
      </c>
      <c r="H6552" s="4">
        <v>15.616899999999999</v>
      </c>
      <c r="I6552" s="4">
        <v>15.395899999999999</v>
      </c>
      <c r="J6552" s="4">
        <v>15.6846</v>
      </c>
      <c r="K6552" s="4">
        <v>16.309200000000001</v>
      </c>
      <c r="L6552" s="4">
        <v>15.673400000000001</v>
      </c>
    </row>
    <row r="6553" spans="1:12" x14ac:dyDescent="0.25">
      <c r="A6553" s="3">
        <v>42278</v>
      </c>
      <c r="B6553" s="4">
        <v>18.084199999999999</v>
      </c>
      <c r="C6553" s="4">
        <v>16.9222</v>
      </c>
      <c r="D6553" s="4">
        <v>16.694900000000001</v>
      </c>
      <c r="E6553" s="4">
        <v>16.629300000000001</v>
      </c>
      <c r="F6553" s="4">
        <v>16.667899999999999</v>
      </c>
      <c r="G6553" s="4">
        <v>16.667899999999999</v>
      </c>
      <c r="H6553" s="4">
        <v>16.809799999999999</v>
      </c>
      <c r="I6553" s="4">
        <v>16.599</v>
      </c>
      <c r="J6553" s="4">
        <v>17.001999999999999</v>
      </c>
      <c r="K6553" s="4">
        <v>18.1752</v>
      </c>
      <c r="L6553" s="4">
        <v>16.9024</v>
      </c>
    </row>
    <row r="6554" spans="1:12" x14ac:dyDescent="0.25">
      <c r="A6554" s="3">
        <v>42278.041666666664</v>
      </c>
      <c r="B6554" s="4">
        <v>16.611999999999998</v>
      </c>
      <c r="C6554" s="4">
        <v>15.7818</v>
      </c>
      <c r="D6554" s="4">
        <v>15.562799999999999</v>
      </c>
      <c r="E6554" s="4">
        <v>15.510400000000001</v>
      </c>
      <c r="F6554" s="4">
        <v>15.5402</v>
      </c>
      <c r="G6554" s="4">
        <v>15.5402</v>
      </c>
      <c r="H6554" s="4">
        <v>15.6698</v>
      </c>
      <c r="I6554" s="4">
        <v>15.4878</v>
      </c>
      <c r="J6554" s="4">
        <v>15.825200000000001</v>
      </c>
      <c r="K6554" s="4">
        <v>16.626000000000001</v>
      </c>
      <c r="L6554" s="4">
        <v>15.818300000000001</v>
      </c>
    </row>
    <row r="6555" spans="1:12" x14ac:dyDescent="0.25">
      <c r="A6555" s="3">
        <v>42278.083333333336</v>
      </c>
      <c r="B6555" s="4">
        <v>17.555800000000001</v>
      </c>
      <c r="C6555" s="4">
        <v>16.709399999999999</v>
      </c>
      <c r="D6555" s="4">
        <v>16.4879</v>
      </c>
      <c r="E6555" s="4">
        <v>16.425699999999999</v>
      </c>
      <c r="F6555" s="4">
        <v>16.455200000000001</v>
      </c>
      <c r="G6555" s="4">
        <v>16.455200000000001</v>
      </c>
      <c r="H6555" s="4">
        <v>16.591100000000001</v>
      </c>
      <c r="I6555" s="4">
        <v>16.3962</v>
      </c>
      <c r="J6555" s="4">
        <v>16.741199999999999</v>
      </c>
      <c r="K6555" s="4">
        <v>17.371700000000001</v>
      </c>
      <c r="L6555" s="4">
        <v>16.729600000000001</v>
      </c>
    </row>
    <row r="6556" spans="1:12" x14ac:dyDescent="0.25">
      <c r="A6556" s="3">
        <v>42278.125</v>
      </c>
      <c r="B6556" s="4">
        <v>16.0656</v>
      </c>
      <c r="C6556" s="4">
        <v>15.324199999999999</v>
      </c>
      <c r="D6556" s="4">
        <v>15.1242</v>
      </c>
      <c r="E6556" s="4">
        <v>15.0557</v>
      </c>
      <c r="F6556" s="4">
        <v>15.0848</v>
      </c>
      <c r="G6556" s="4">
        <v>15.0848</v>
      </c>
      <c r="H6556" s="4">
        <v>15.1967</v>
      </c>
      <c r="I6556" s="4">
        <v>15.027799999999999</v>
      </c>
      <c r="J6556" s="4">
        <v>15.335699999999999</v>
      </c>
      <c r="K6556" s="4">
        <v>15.9421</v>
      </c>
      <c r="L6556" s="4">
        <v>15.317600000000001</v>
      </c>
    </row>
    <row r="6557" spans="1:12" x14ac:dyDescent="0.25">
      <c r="A6557" s="3">
        <v>42278.166666666664</v>
      </c>
      <c r="B6557" s="4">
        <v>16.218</v>
      </c>
      <c r="C6557" s="4">
        <v>15.549899999999999</v>
      </c>
      <c r="D6557" s="4">
        <v>15.322800000000001</v>
      </c>
      <c r="E6557" s="4">
        <v>15.264699999999999</v>
      </c>
      <c r="F6557" s="4">
        <v>15.278</v>
      </c>
      <c r="G6557" s="4">
        <v>15.278</v>
      </c>
      <c r="H6557" s="4">
        <v>15.421099999999999</v>
      </c>
      <c r="I6557" s="4">
        <v>15.234999999999999</v>
      </c>
      <c r="J6557" s="4">
        <v>15.4968</v>
      </c>
      <c r="K6557" s="4">
        <v>16.044799999999999</v>
      </c>
      <c r="L6557" s="4">
        <v>15.5975</v>
      </c>
    </row>
    <row r="6558" spans="1:12" x14ac:dyDescent="0.25">
      <c r="A6558" s="3">
        <v>42278.208333333336</v>
      </c>
      <c r="B6558" s="4">
        <v>18.028199999999998</v>
      </c>
      <c r="C6558" s="4">
        <v>17.457699999999999</v>
      </c>
      <c r="D6558" s="4">
        <v>17.203299999999999</v>
      </c>
      <c r="E6558" s="4">
        <v>17.1219</v>
      </c>
      <c r="F6558" s="4">
        <v>17.128599999999999</v>
      </c>
      <c r="G6558" s="4">
        <v>17.128599999999999</v>
      </c>
      <c r="H6558" s="4">
        <v>17.309899999999999</v>
      </c>
      <c r="I6558" s="4">
        <v>17.086600000000001</v>
      </c>
      <c r="J6558" s="4">
        <v>17.311399999999999</v>
      </c>
      <c r="K6558" s="4">
        <v>17.739899999999999</v>
      </c>
      <c r="L6558" s="4">
        <v>17.453199999999999</v>
      </c>
    </row>
    <row r="6559" spans="1:12" x14ac:dyDescent="0.25">
      <c r="A6559" s="3">
        <v>42278.25</v>
      </c>
      <c r="B6559" s="4">
        <v>19.031300000000002</v>
      </c>
      <c r="C6559" s="4">
        <v>18.3642</v>
      </c>
      <c r="D6559" s="4">
        <v>18.0885</v>
      </c>
      <c r="E6559" s="4">
        <v>18.009699999999999</v>
      </c>
      <c r="F6559" s="4">
        <v>18.015799999999999</v>
      </c>
      <c r="G6559" s="4">
        <v>18.015799999999999</v>
      </c>
      <c r="H6559" s="4">
        <v>18.2256</v>
      </c>
      <c r="I6559" s="4">
        <v>18.004899999999999</v>
      </c>
      <c r="J6559" s="4">
        <v>18.194199999999999</v>
      </c>
      <c r="K6559" s="4">
        <v>18.757200000000001</v>
      </c>
      <c r="L6559" s="4">
        <v>18.380500000000001</v>
      </c>
    </row>
    <row r="6560" spans="1:12" x14ac:dyDescent="0.25">
      <c r="A6560" s="3">
        <v>42278.291666666664</v>
      </c>
      <c r="B6560" s="4">
        <v>23.7271</v>
      </c>
      <c r="C6560" s="4">
        <v>23.0564</v>
      </c>
      <c r="D6560" s="4">
        <v>22.737200000000001</v>
      </c>
      <c r="E6560" s="4">
        <v>22.6647</v>
      </c>
      <c r="F6560" s="4">
        <v>22.665199999999999</v>
      </c>
      <c r="G6560" s="4">
        <v>22.665199999999999</v>
      </c>
      <c r="H6560" s="4">
        <v>22.9696</v>
      </c>
      <c r="I6560" s="4">
        <v>22.627099999999999</v>
      </c>
      <c r="J6560" s="4">
        <v>22.780200000000001</v>
      </c>
      <c r="K6560" s="4">
        <v>22.9739</v>
      </c>
      <c r="L6560" s="4">
        <v>23.045100000000001</v>
      </c>
    </row>
    <row r="6561" spans="1:12" x14ac:dyDescent="0.25">
      <c r="A6561" s="3">
        <v>42278.333333333336</v>
      </c>
      <c r="B6561" s="4">
        <v>19.9298</v>
      </c>
      <c r="C6561" s="4">
        <v>19.174399999999999</v>
      </c>
      <c r="D6561" s="4">
        <v>19.001300000000001</v>
      </c>
      <c r="E6561" s="4">
        <v>18.962</v>
      </c>
      <c r="F6561" s="4">
        <v>18.982500000000002</v>
      </c>
      <c r="G6561" s="4">
        <v>18.982500000000002</v>
      </c>
      <c r="H6561" s="4">
        <v>19.177900000000001</v>
      </c>
      <c r="I6561" s="4">
        <v>18.942799999999998</v>
      </c>
      <c r="J6561" s="4">
        <v>19.108799999999999</v>
      </c>
      <c r="K6561" s="4">
        <v>19.387</v>
      </c>
      <c r="L6561" s="4">
        <v>19.0136</v>
      </c>
    </row>
    <row r="6562" spans="1:12" x14ac:dyDescent="0.25">
      <c r="A6562" s="3">
        <v>42278.375</v>
      </c>
      <c r="B6562" s="4">
        <v>20.2073</v>
      </c>
      <c r="C6562" s="4">
        <v>19.585000000000001</v>
      </c>
      <c r="D6562" s="4">
        <v>19.325500000000002</v>
      </c>
      <c r="E6562" s="4">
        <v>19.254000000000001</v>
      </c>
      <c r="F6562" s="4">
        <v>19.263300000000001</v>
      </c>
      <c r="G6562" s="4">
        <v>19.245100000000001</v>
      </c>
      <c r="H6562" s="4">
        <v>19.553799999999999</v>
      </c>
      <c r="I6562" s="4">
        <v>19.2029</v>
      </c>
      <c r="J6562" s="4">
        <v>19.3551</v>
      </c>
      <c r="K6562" s="4">
        <v>19.521999999999998</v>
      </c>
      <c r="L6562" s="4">
        <v>19.553899999999999</v>
      </c>
    </row>
    <row r="6563" spans="1:12" x14ac:dyDescent="0.25">
      <c r="A6563" s="3">
        <v>42278.416666666664</v>
      </c>
      <c r="B6563" s="4">
        <v>20.501899999999999</v>
      </c>
      <c r="C6563" s="4">
        <v>20.5869</v>
      </c>
      <c r="D6563" s="4">
        <v>20.363800000000001</v>
      </c>
      <c r="E6563" s="4">
        <v>20.328499999999998</v>
      </c>
      <c r="F6563" s="4">
        <v>20.361899999999999</v>
      </c>
      <c r="G6563" s="4">
        <v>20.393699999999999</v>
      </c>
      <c r="H6563" s="4">
        <v>20.596</v>
      </c>
      <c r="I6563" s="4">
        <v>20.3386</v>
      </c>
      <c r="J6563" s="4">
        <v>20.297899999999998</v>
      </c>
      <c r="K6563" s="4">
        <v>19.7836</v>
      </c>
      <c r="L6563" s="4">
        <v>20.617000000000001</v>
      </c>
    </row>
    <row r="6564" spans="1:12" x14ac:dyDescent="0.25">
      <c r="A6564" s="3">
        <v>42278.458333333336</v>
      </c>
      <c r="B6564" s="4">
        <v>21.045400000000001</v>
      </c>
      <c r="C6564" s="4">
        <v>21.377600000000001</v>
      </c>
      <c r="D6564" s="4">
        <v>21.132200000000001</v>
      </c>
      <c r="E6564" s="4">
        <v>21.0792</v>
      </c>
      <c r="F6564" s="4">
        <v>21.113299999999999</v>
      </c>
      <c r="G6564" s="4">
        <v>20.7425</v>
      </c>
      <c r="H6564" s="4">
        <v>21.3886</v>
      </c>
      <c r="I6564" s="4">
        <v>20.662800000000001</v>
      </c>
      <c r="J6564" s="4">
        <v>20.749300000000002</v>
      </c>
      <c r="K6564" s="4">
        <v>20.6084</v>
      </c>
      <c r="L6564" s="4">
        <v>21.0505</v>
      </c>
    </row>
    <row r="6565" spans="1:12" x14ac:dyDescent="0.25">
      <c r="A6565" s="3">
        <v>42278.5</v>
      </c>
      <c r="B6565" s="4">
        <v>21.214500000000001</v>
      </c>
      <c r="C6565" s="4">
        <v>20.999700000000001</v>
      </c>
      <c r="D6565" s="4">
        <v>20.75</v>
      </c>
      <c r="E6565" s="4">
        <v>20.6998</v>
      </c>
      <c r="F6565" s="4">
        <v>20.7179</v>
      </c>
      <c r="G6565" s="4">
        <v>20.7179</v>
      </c>
      <c r="H6565" s="4">
        <v>21.006699999999999</v>
      </c>
      <c r="I6565" s="4">
        <v>20.670100000000001</v>
      </c>
      <c r="J6565" s="4">
        <v>20.793299999999999</v>
      </c>
      <c r="K6565" s="4">
        <v>20.8337</v>
      </c>
      <c r="L6565" s="4">
        <v>20.953900000000001</v>
      </c>
    </row>
    <row r="6566" spans="1:12" x14ac:dyDescent="0.25">
      <c r="A6566" s="3">
        <v>42278.541666666664</v>
      </c>
      <c r="B6566" s="4">
        <v>21.853999999999999</v>
      </c>
      <c r="C6566" s="4">
        <v>21.4634</v>
      </c>
      <c r="D6566" s="4">
        <v>21.341899999999999</v>
      </c>
      <c r="E6566" s="4">
        <v>21.3155</v>
      </c>
      <c r="F6566" s="4">
        <v>21.354299999999999</v>
      </c>
      <c r="G6566" s="4">
        <v>21.398800000000001</v>
      </c>
      <c r="H6566" s="4">
        <v>21.566500000000001</v>
      </c>
      <c r="I6566" s="4">
        <v>21.380299999999998</v>
      </c>
      <c r="J6566" s="4">
        <v>21.447900000000001</v>
      </c>
      <c r="K6566" s="4">
        <v>21.357199999999999</v>
      </c>
      <c r="L6566" s="4">
        <v>21.2576</v>
      </c>
    </row>
    <row r="6567" spans="1:12" x14ac:dyDescent="0.25">
      <c r="A6567" s="3">
        <v>42278.583333333336</v>
      </c>
      <c r="B6567" s="4">
        <v>22.500900000000001</v>
      </c>
      <c r="C6567" s="4">
        <v>21.9269</v>
      </c>
      <c r="D6567" s="4">
        <v>21.725200000000001</v>
      </c>
      <c r="E6567" s="4">
        <v>21.695599999999999</v>
      </c>
      <c r="F6567" s="4">
        <v>21.719000000000001</v>
      </c>
      <c r="G6567" s="4">
        <v>22.226299999999998</v>
      </c>
      <c r="H6567" s="4">
        <v>22.009499999999999</v>
      </c>
      <c r="I6567" s="4">
        <v>22.1968</v>
      </c>
      <c r="J6567" s="4">
        <v>22.1938</v>
      </c>
      <c r="K6567" s="4">
        <v>21.4482</v>
      </c>
      <c r="L6567" s="4">
        <v>22.2988</v>
      </c>
    </row>
    <row r="6568" spans="1:12" x14ac:dyDescent="0.25">
      <c r="A6568" s="3">
        <v>42278.625</v>
      </c>
      <c r="B6568" s="4">
        <v>21.8796</v>
      </c>
      <c r="C6568" s="4">
        <v>22.277000000000001</v>
      </c>
      <c r="D6568" s="4">
        <v>21.953900000000001</v>
      </c>
      <c r="E6568" s="4">
        <v>21.89</v>
      </c>
      <c r="F6568" s="4">
        <v>21.893899999999999</v>
      </c>
      <c r="G6568" s="4">
        <v>21.463799999999999</v>
      </c>
      <c r="H6568" s="4">
        <v>22.284700000000001</v>
      </c>
      <c r="I6568" s="4">
        <v>21.4392</v>
      </c>
      <c r="J6568" s="4">
        <v>21.4465</v>
      </c>
      <c r="K6568" s="4">
        <v>21.510300000000001</v>
      </c>
      <c r="L6568" s="4">
        <v>21.8886</v>
      </c>
    </row>
    <row r="6569" spans="1:12" x14ac:dyDescent="0.25">
      <c r="A6569" s="3">
        <v>42278.666666666664</v>
      </c>
      <c r="B6569" s="4">
        <v>21.560700000000001</v>
      </c>
      <c r="C6569" s="4">
        <v>21.5548</v>
      </c>
      <c r="D6569" s="4">
        <v>21.238700000000001</v>
      </c>
      <c r="E6569" s="4">
        <v>21.177700000000002</v>
      </c>
      <c r="F6569" s="4">
        <v>21.179300000000001</v>
      </c>
      <c r="G6569" s="4">
        <v>20.517299999999999</v>
      </c>
      <c r="H6569" s="4">
        <v>21.568100000000001</v>
      </c>
      <c r="I6569" s="4">
        <v>20.496700000000001</v>
      </c>
      <c r="J6569" s="4">
        <v>20.6221</v>
      </c>
      <c r="K6569" s="4">
        <v>20.8932</v>
      </c>
      <c r="L6569" s="4">
        <v>21.0532</v>
      </c>
    </row>
    <row r="6570" spans="1:12" x14ac:dyDescent="0.25">
      <c r="A6570" s="3">
        <v>42278.708333333336</v>
      </c>
      <c r="B6570" s="4">
        <v>22.665299999999998</v>
      </c>
      <c r="C6570" s="4">
        <v>21.341799999999999</v>
      </c>
      <c r="D6570" s="4">
        <v>21.067399999999999</v>
      </c>
      <c r="E6570" s="4">
        <v>21.006599999999999</v>
      </c>
      <c r="F6570" s="4">
        <v>21.029199999999999</v>
      </c>
      <c r="G6570" s="4">
        <v>22.42</v>
      </c>
      <c r="H6570" s="4">
        <v>21.357199999999999</v>
      </c>
      <c r="I6570" s="4">
        <v>22.389600000000002</v>
      </c>
      <c r="J6570" s="4">
        <v>21.841699999999999</v>
      </c>
      <c r="K6570" s="4">
        <v>21.0379</v>
      </c>
      <c r="L6570" s="4">
        <v>22.521799999999999</v>
      </c>
    </row>
    <row r="6571" spans="1:12" x14ac:dyDescent="0.25">
      <c r="A6571" s="3">
        <v>42278.75</v>
      </c>
      <c r="B6571" s="4">
        <v>22.3444</v>
      </c>
      <c r="C6571" s="4">
        <v>20.1828</v>
      </c>
      <c r="D6571" s="4">
        <v>20.0124</v>
      </c>
      <c r="E6571" s="4">
        <v>19.976099999999999</v>
      </c>
      <c r="F6571" s="4">
        <v>20.012699999999999</v>
      </c>
      <c r="G6571" s="4">
        <v>20.428999999999998</v>
      </c>
      <c r="H6571" s="4">
        <v>20.2254</v>
      </c>
      <c r="I6571" s="4">
        <v>20.401800000000001</v>
      </c>
      <c r="J6571" s="4">
        <v>19.5336</v>
      </c>
      <c r="K6571" s="4">
        <v>20.460999999999999</v>
      </c>
      <c r="L6571" s="4">
        <v>20.384</v>
      </c>
    </row>
    <row r="6572" spans="1:12" x14ac:dyDescent="0.25">
      <c r="A6572" s="3">
        <v>42278.791666666664</v>
      </c>
      <c r="B6572" s="4">
        <v>20.5976</v>
      </c>
      <c r="C6572" s="4">
        <v>19.717600000000001</v>
      </c>
      <c r="D6572" s="4">
        <v>19.547899999999998</v>
      </c>
      <c r="E6572" s="4">
        <v>19.5105</v>
      </c>
      <c r="F6572" s="4">
        <v>19.5486</v>
      </c>
      <c r="G6572" s="4">
        <v>20.019300000000001</v>
      </c>
      <c r="H6572" s="4">
        <v>19.744199999999999</v>
      </c>
      <c r="I6572" s="4">
        <v>19.985299999999999</v>
      </c>
      <c r="J6572" s="4">
        <v>20.1372</v>
      </c>
      <c r="K6572" s="4">
        <v>19.857900000000001</v>
      </c>
      <c r="L6572" s="4">
        <v>20.005299999999998</v>
      </c>
    </row>
    <row r="6573" spans="1:12" x14ac:dyDescent="0.25">
      <c r="A6573" s="3">
        <v>42278.833333333336</v>
      </c>
      <c r="B6573" s="4">
        <v>21.110700000000001</v>
      </c>
      <c r="C6573" s="4">
        <v>19.772500000000001</v>
      </c>
      <c r="D6573" s="4">
        <v>19.4588</v>
      </c>
      <c r="E6573" s="4">
        <v>19.383099999999999</v>
      </c>
      <c r="F6573" s="4">
        <v>19.398199999999999</v>
      </c>
      <c r="G6573" s="4">
        <v>20.7866</v>
      </c>
      <c r="H6573" s="4">
        <v>19.7119</v>
      </c>
      <c r="I6573" s="4">
        <v>20.7575</v>
      </c>
      <c r="J6573" s="4">
        <v>20.858000000000001</v>
      </c>
      <c r="K6573" s="4">
        <v>20.1221</v>
      </c>
      <c r="L6573" s="4">
        <v>21.0564</v>
      </c>
    </row>
    <row r="6574" spans="1:12" x14ac:dyDescent="0.25">
      <c r="A6574" s="3">
        <v>42278.875</v>
      </c>
      <c r="B6574" s="4">
        <v>20.297599999999999</v>
      </c>
      <c r="C6574" s="4">
        <v>18.500699999999998</v>
      </c>
      <c r="D6574" s="4">
        <v>18.191500000000001</v>
      </c>
      <c r="E6574" s="4">
        <v>18.123200000000001</v>
      </c>
      <c r="F6574" s="4">
        <v>18.133800000000001</v>
      </c>
      <c r="G6574" s="4">
        <v>18.766100000000002</v>
      </c>
      <c r="H6574" s="4">
        <v>18.437000000000001</v>
      </c>
      <c r="I6574" s="4">
        <v>18.712900000000001</v>
      </c>
      <c r="J6574" s="4">
        <v>19.095800000000001</v>
      </c>
      <c r="K6574" s="4">
        <v>19.635200000000001</v>
      </c>
      <c r="L6574" s="4">
        <v>19.183199999999999</v>
      </c>
    </row>
    <row r="6575" spans="1:12" x14ac:dyDescent="0.25">
      <c r="A6575" s="3">
        <v>42278.916666666664</v>
      </c>
      <c r="B6575" s="4">
        <v>18.395199999999999</v>
      </c>
      <c r="C6575" s="4">
        <v>16.450900000000001</v>
      </c>
      <c r="D6575" s="4">
        <v>16.185300000000002</v>
      </c>
      <c r="E6575" s="4">
        <v>16.114799999999999</v>
      </c>
      <c r="F6575" s="4">
        <v>16.133299999999998</v>
      </c>
      <c r="G6575" s="4">
        <v>17.032800000000002</v>
      </c>
      <c r="H6575" s="4">
        <v>16.362200000000001</v>
      </c>
      <c r="I6575" s="4">
        <v>16.961600000000001</v>
      </c>
      <c r="J6575" s="4">
        <v>17.418600000000001</v>
      </c>
      <c r="K6575" s="4">
        <v>17.453099999999999</v>
      </c>
      <c r="L6575" s="4">
        <v>17.361699999999999</v>
      </c>
    </row>
    <row r="6576" spans="1:12" x14ac:dyDescent="0.25">
      <c r="A6576" s="3">
        <v>42278.958333333336</v>
      </c>
      <c r="B6576" s="4">
        <v>20.291</v>
      </c>
      <c r="C6576" s="4">
        <v>23.0684</v>
      </c>
      <c r="D6576" s="4">
        <v>12.2994</v>
      </c>
      <c r="E6576" s="4">
        <v>1.5246999999999999</v>
      </c>
      <c r="F6576" s="4">
        <v>4.4795999999999996</v>
      </c>
      <c r="G6576" s="4">
        <v>7.4332000000000003</v>
      </c>
      <c r="H6576" s="4">
        <v>12.5372</v>
      </c>
      <c r="I6576" s="4">
        <v>7.3780999999999999</v>
      </c>
      <c r="J6576" s="4">
        <v>10.365399999999999</v>
      </c>
      <c r="K6576" s="4">
        <v>25.305299999999999</v>
      </c>
      <c r="L6576" s="4">
        <v>40.597000000000001</v>
      </c>
    </row>
    <row r="6577" spans="1:12" x14ac:dyDescent="0.25">
      <c r="A6577" s="3">
        <v>42279</v>
      </c>
      <c r="B6577" s="4">
        <v>-4.6536</v>
      </c>
      <c r="C6577" s="4">
        <v>-25.235499999999998</v>
      </c>
      <c r="D6577" s="4">
        <v>-24.895800000000001</v>
      </c>
      <c r="E6577" s="4">
        <v>-24.835000000000001</v>
      </c>
      <c r="F6577" s="4">
        <v>-24.8688</v>
      </c>
      <c r="G6577" s="4">
        <v>-4.3574000000000002</v>
      </c>
      <c r="H6577" s="4">
        <v>-25.1341</v>
      </c>
      <c r="I6577" s="4">
        <v>-4.3460999999999999</v>
      </c>
      <c r="J6577" s="4">
        <v>-4.4290000000000003</v>
      </c>
      <c r="K6577" s="4">
        <v>-26.824300000000001</v>
      </c>
      <c r="L6577" s="4">
        <v>-4.4313000000000002</v>
      </c>
    </row>
    <row r="6578" spans="1:12" x14ac:dyDescent="0.25">
      <c r="A6578" s="3">
        <v>42279.041666666664</v>
      </c>
      <c r="B6578" s="4">
        <v>9.1671999999999993</v>
      </c>
      <c r="C6578" s="4">
        <v>12.984299999999999</v>
      </c>
      <c r="D6578" s="4">
        <v>3.0436000000000001</v>
      </c>
      <c r="E6578" s="4">
        <v>-6.9756999999999998</v>
      </c>
      <c r="F6578" s="4">
        <v>-4.2356999999999996</v>
      </c>
      <c r="G6578" s="4">
        <v>-4.2957000000000001</v>
      </c>
      <c r="H6578" s="4">
        <v>3.1798999999999999</v>
      </c>
      <c r="I6578" s="4">
        <v>-4.3121</v>
      </c>
      <c r="J6578" s="4">
        <v>-1.329</v>
      </c>
      <c r="K6578" s="4">
        <v>5.6471999999999998</v>
      </c>
      <c r="L6578" s="4">
        <v>33.03</v>
      </c>
    </row>
    <row r="6579" spans="1:12" x14ac:dyDescent="0.25">
      <c r="A6579" s="3">
        <v>42279.083333333336</v>
      </c>
      <c r="B6579" s="4">
        <v>7.3825000000000003</v>
      </c>
      <c r="C6579" s="4">
        <v>17.972999999999999</v>
      </c>
      <c r="D6579" s="4">
        <v>10.3696</v>
      </c>
      <c r="E6579" s="4">
        <v>2.7789000000000001</v>
      </c>
      <c r="F6579" s="4">
        <v>4.8727</v>
      </c>
      <c r="G6579" s="4">
        <v>-7.3244999999999996</v>
      </c>
      <c r="H6579" s="4">
        <v>10.523199999999999</v>
      </c>
      <c r="I6579" s="4">
        <v>-7.3526999999999996</v>
      </c>
      <c r="J6579" s="4">
        <v>-4.0945999999999998</v>
      </c>
      <c r="K6579" s="4">
        <v>12.9864</v>
      </c>
      <c r="L6579" s="4">
        <v>33.686300000000003</v>
      </c>
    </row>
    <row r="6580" spans="1:12" x14ac:dyDescent="0.25">
      <c r="A6580" s="3">
        <v>42279.125</v>
      </c>
      <c r="B6580" s="4">
        <v>12.4709</v>
      </c>
      <c r="C6580" s="4">
        <v>17.212299999999999</v>
      </c>
      <c r="D6580" s="4">
        <v>9.4370999999999992</v>
      </c>
      <c r="E6580" s="4">
        <v>1.6751</v>
      </c>
      <c r="F6580" s="4">
        <v>3.8147000000000002</v>
      </c>
      <c r="G6580" s="4">
        <v>0.63560000000000005</v>
      </c>
      <c r="H6580" s="4">
        <v>9.5984999999999996</v>
      </c>
      <c r="I6580" s="4">
        <v>0.58679999999999999</v>
      </c>
      <c r="J6580" s="4">
        <v>3.2601</v>
      </c>
      <c r="K6580" s="4">
        <v>11.8675</v>
      </c>
      <c r="L6580" s="4">
        <v>32.619999999999997</v>
      </c>
    </row>
    <row r="6581" spans="1:12" x14ac:dyDescent="0.25">
      <c r="A6581" s="3">
        <v>42279.166666666664</v>
      </c>
      <c r="B6581" s="4">
        <v>15.049099999999999</v>
      </c>
      <c r="C6581" s="4">
        <v>18.553000000000001</v>
      </c>
      <c r="D6581" s="4">
        <v>11.6402</v>
      </c>
      <c r="E6581" s="4">
        <v>4.7958999999999996</v>
      </c>
      <c r="F6581" s="4">
        <v>6.6718999999999999</v>
      </c>
      <c r="G6581" s="4">
        <v>4.9706000000000001</v>
      </c>
      <c r="H6581" s="4">
        <v>11.803100000000001</v>
      </c>
      <c r="I6581" s="4">
        <v>4.9336000000000002</v>
      </c>
      <c r="J6581" s="4">
        <v>7.1909999999999998</v>
      </c>
      <c r="K6581" s="4">
        <v>13.8443</v>
      </c>
      <c r="L6581" s="4">
        <v>31.674600000000002</v>
      </c>
    </row>
    <row r="6582" spans="1:12" x14ac:dyDescent="0.25">
      <c r="A6582" s="3">
        <v>42279.208333333336</v>
      </c>
      <c r="B6582" s="4">
        <v>13.7011</v>
      </c>
      <c r="C6582" s="4">
        <v>14.015499999999999</v>
      </c>
      <c r="D6582" s="4">
        <v>13.826499999999999</v>
      </c>
      <c r="E6582" s="4">
        <v>13.8032</v>
      </c>
      <c r="F6582" s="4">
        <v>13.817299999999999</v>
      </c>
      <c r="G6582" s="4">
        <v>12.943899999999999</v>
      </c>
      <c r="H6582" s="4">
        <v>13.936199999999999</v>
      </c>
      <c r="I6582" s="4">
        <v>12.916600000000001</v>
      </c>
      <c r="J6582" s="4">
        <v>13.145200000000001</v>
      </c>
      <c r="K6582" s="4">
        <v>14.4642</v>
      </c>
      <c r="L6582" s="4">
        <v>13.199299999999999</v>
      </c>
    </row>
    <row r="6583" spans="1:12" x14ac:dyDescent="0.25">
      <c r="A6583" s="3">
        <v>42279.25</v>
      </c>
      <c r="B6583" s="4">
        <v>16.976099999999999</v>
      </c>
      <c r="C6583" s="4">
        <v>16.947099999999999</v>
      </c>
      <c r="D6583" s="4">
        <v>16.719200000000001</v>
      </c>
      <c r="E6583" s="4">
        <v>16.691199999999998</v>
      </c>
      <c r="F6583" s="4">
        <v>16.699400000000001</v>
      </c>
      <c r="G6583" s="4">
        <v>16.145099999999999</v>
      </c>
      <c r="H6583" s="4">
        <v>16.871700000000001</v>
      </c>
      <c r="I6583" s="4">
        <v>16.1265</v>
      </c>
      <c r="J6583" s="4">
        <v>16.347799999999999</v>
      </c>
      <c r="K6583" s="4">
        <v>17.160499999999999</v>
      </c>
      <c r="L6583" s="4">
        <v>16.444900000000001</v>
      </c>
    </row>
    <row r="6584" spans="1:12" x14ac:dyDescent="0.25">
      <c r="A6584" s="3">
        <v>42279.291666666664</v>
      </c>
      <c r="B6584" s="4">
        <v>21.633700000000001</v>
      </c>
      <c r="C6584" s="4">
        <v>22.054300000000001</v>
      </c>
      <c r="D6584" s="4">
        <v>21.811299999999999</v>
      </c>
      <c r="E6584" s="4">
        <v>21.796399999999998</v>
      </c>
      <c r="F6584" s="4">
        <v>21.824999999999999</v>
      </c>
      <c r="G6584" s="4">
        <v>21.824999999999999</v>
      </c>
      <c r="H6584" s="4">
        <v>22.004100000000001</v>
      </c>
      <c r="I6584" s="4">
        <v>21.807099999999998</v>
      </c>
      <c r="J6584" s="4">
        <v>21.7562</v>
      </c>
      <c r="K6584" s="4">
        <v>20.854900000000001</v>
      </c>
      <c r="L6584" s="4">
        <v>22.1572</v>
      </c>
    </row>
    <row r="6585" spans="1:12" x14ac:dyDescent="0.25">
      <c r="A6585" s="3">
        <v>42279.333333333336</v>
      </c>
      <c r="B6585" s="4">
        <v>19.8262</v>
      </c>
      <c r="C6585" s="4">
        <v>19.9025</v>
      </c>
      <c r="D6585" s="4">
        <v>19.664100000000001</v>
      </c>
      <c r="E6585" s="4">
        <v>19.646000000000001</v>
      </c>
      <c r="F6585" s="4">
        <v>19.651900000000001</v>
      </c>
      <c r="G6585" s="4">
        <v>19.651900000000001</v>
      </c>
      <c r="H6585" s="4">
        <v>19.8735</v>
      </c>
      <c r="I6585" s="4">
        <v>19.649699999999999</v>
      </c>
      <c r="J6585" s="4">
        <v>19.621099999999998</v>
      </c>
      <c r="K6585" s="4">
        <v>19.1814</v>
      </c>
      <c r="L6585" s="4">
        <v>19.983599999999999</v>
      </c>
    </row>
    <row r="6586" spans="1:12" x14ac:dyDescent="0.25">
      <c r="A6586" s="3">
        <v>42279.375</v>
      </c>
      <c r="B6586" s="4">
        <v>20.467099999999999</v>
      </c>
      <c r="C6586" s="4">
        <v>20.129200000000001</v>
      </c>
      <c r="D6586" s="4">
        <v>19.762799999999999</v>
      </c>
      <c r="E6586" s="4">
        <v>19.6477</v>
      </c>
      <c r="F6586" s="4">
        <v>19.625900000000001</v>
      </c>
      <c r="G6586" s="4">
        <v>19.625900000000001</v>
      </c>
      <c r="H6586" s="4">
        <v>19.942599999999999</v>
      </c>
      <c r="I6586" s="4">
        <v>19.6282</v>
      </c>
      <c r="J6586" s="4">
        <v>19.739699999999999</v>
      </c>
      <c r="K6586" s="4">
        <v>19.590599999999998</v>
      </c>
      <c r="L6586" s="4">
        <v>20.182700000000001</v>
      </c>
    </row>
    <row r="6587" spans="1:12" x14ac:dyDescent="0.25">
      <c r="A6587" s="3">
        <v>42279.416666666664</v>
      </c>
      <c r="B6587" s="4">
        <v>21.962800000000001</v>
      </c>
      <c r="C6587" s="4">
        <v>21.498000000000001</v>
      </c>
      <c r="D6587" s="4">
        <v>21.135100000000001</v>
      </c>
      <c r="E6587" s="4">
        <v>21.014399999999998</v>
      </c>
      <c r="F6587" s="4">
        <v>20.997299999999999</v>
      </c>
      <c r="G6587" s="4">
        <v>20.997299999999999</v>
      </c>
      <c r="H6587" s="4">
        <v>21.313099999999999</v>
      </c>
      <c r="I6587" s="4">
        <v>20.994599999999998</v>
      </c>
      <c r="J6587" s="4">
        <v>21.151199999999999</v>
      </c>
      <c r="K6587" s="4">
        <v>21.067699999999999</v>
      </c>
      <c r="L6587" s="4">
        <v>21.494</v>
      </c>
    </row>
    <row r="6588" spans="1:12" x14ac:dyDescent="0.25">
      <c r="A6588" s="3">
        <v>42279.458333333336</v>
      </c>
      <c r="B6588" s="4">
        <v>21.726600000000001</v>
      </c>
      <c r="C6588" s="4">
        <v>20.959800000000001</v>
      </c>
      <c r="D6588" s="4">
        <v>20.742799999999999</v>
      </c>
      <c r="E6588" s="4">
        <v>20.660799999999998</v>
      </c>
      <c r="F6588" s="4">
        <v>20.667899999999999</v>
      </c>
      <c r="G6588" s="4">
        <v>20.667899999999999</v>
      </c>
      <c r="H6588" s="4">
        <v>20.8782</v>
      </c>
      <c r="I6588" s="4">
        <v>20.6676</v>
      </c>
      <c r="J6588" s="4">
        <v>20.869399999999999</v>
      </c>
      <c r="K6588" s="4">
        <v>20.9557</v>
      </c>
      <c r="L6588" s="4">
        <v>20.7425</v>
      </c>
    </row>
    <row r="6589" spans="1:12" x14ac:dyDescent="0.25">
      <c r="A6589" s="3">
        <v>42279.5</v>
      </c>
      <c r="B6589" s="4">
        <v>20.662700000000001</v>
      </c>
      <c r="C6589" s="4">
        <v>19.997199999999999</v>
      </c>
      <c r="D6589" s="4">
        <v>19.790199999999999</v>
      </c>
      <c r="E6589" s="4">
        <v>19.716999999999999</v>
      </c>
      <c r="F6589" s="4">
        <v>19.721599999999999</v>
      </c>
      <c r="G6589" s="4">
        <v>19.721599999999999</v>
      </c>
      <c r="H6589" s="4">
        <v>19.931899999999999</v>
      </c>
      <c r="I6589" s="4">
        <v>19.717500000000001</v>
      </c>
      <c r="J6589" s="4">
        <v>19.883500000000002</v>
      </c>
      <c r="K6589" s="4">
        <v>19.961500000000001</v>
      </c>
      <c r="L6589" s="4">
        <v>19.791699999999999</v>
      </c>
    </row>
    <row r="6590" spans="1:12" x14ac:dyDescent="0.25">
      <c r="A6590" s="3">
        <v>42279.541666666664</v>
      </c>
      <c r="B6590" s="4">
        <v>21.366</v>
      </c>
      <c r="C6590" s="4">
        <v>20.849599999999999</v>
      </c>
      <c r="D6590" s="4">
        <v>20.5014</v>
      </c>
      <c r="E6590" s="4">
        <v>20.388999999999999</v>
      </c>
      <c r="F6590" s="4">
        <v>20.374700000000001</v>
      </c>
      <c r="G6590" s="4">
        <v>20.374700000000001</v>
      </c>
      <c r="H6590" s="4">
        <v>20.6874</v>
      </c>
      <c r="I6590" s="4">
        <v>20.368400000000001</v>
      </c>
      <c r="J6590" s="4">
        <v>20.534300000000002</v>
      </c>
      <c r="K6590" s="4">
        <v>20.6387</v>
      </c>
      <c r="L6590" s="4">
        <v>20.880400000000002</v>
      </c>
    </row>
    <row r="6591" spans="1:12" x14ac:dyDescent="0.25">
      <c r="A6591" s="3">
        <v>42279.583333333336</v>
      </c>
      <c r="B6591" s="4">
        <v>21.014800000000001</v>
      </c>
      <c r="C6591" s="4">
        <v>20.515499999999999</v>
      </c>
      <c r="D6591" s="4">
        <v>20.119700000000002</v>
      </c>
      <c r="E6591" s="4">
        <v>20.0017</v>
      </c>
      <c r="F6591" s="4">
        <v>19.984200000000001</v>
      </c>
      <c r="G6591" s="4">
        <v>19.984200000000001</v>
      </c>
      <c r="H6591" s="4">
        <v>20.309000000000001</v>
      </c>
      <c r="I6591" s="4">
        <v>19.983799999999999</v>
      </c>
      <c r="J6591" s="4">
        <v>20.1434</v>
      </c>
      <c r="K6591" s="4">
        <v>20.320599999999999</v>
      </c>
      <c r="L6591" s="4">
        <v>20.601199999999999</v>
      </c>
    </row>
    <row r="6592" spans="1:12" x14ac:dyDescent="0.25">
      <c r="A6592" s="3">
        <v>42279.625</v>
      </c>
      <c r="B6592" s="4">
        <v>20.617100000000001</v>
      </c>
      <c r="C6592" s="4">
        <v>20.074000000000002</v>
      </c>
      <c r="D6592" s="4">
        <v>19.721900000000002</v>
      </c>
      <c r="E6592" s="4">
        <v>19.634</v>
      </c>
      <c r="F6592" s="4">
        <v>19.625499999999999</v>
      </c>
      <c r="G6592" s="4">
        <v>19.625499999999999</v>
      </c>
      <c r="H6592" s="4">
        <v>19.9132</v>
      </c>
      <c r="I6592" s="4">
        <v>19.6251</v>
      </c>
      <c r="J6592" s="4">
        <v>19.691600000000001</v>
      </c>
      <c r="K6592" s="4">
        <v>20.037800000000001</v>
      </c>
      <c r="L6592" s="4">
        <v>20.1876</v>
      </c>
    </row>
    <row r="6593" spans="1:12" x14ac:dyDescent="0.25">
      <c r="A6593" s="3">
        <v>42279.666666666664</v>
      </c>
      <c r="B6593" s="4">
        <v>20.735900000000001</v>
      </c>
      <c r="C6593" s="4">
        <v>20.1508</v>
      </c>
      <c r="D6593" s="4">
        <v>19.750800000000002</v>
      </c>
      <c r="E6593" s="4">
        <v>19.628799999999998</v>
      </c>
      <c r="F6593" s="4">
        <v>19.6233</v>
      </c>
      <c r="G6593" s="4">
        <v>19.6233</v>
      </c>
      <c r="H6593" s="4">
        <v>19.912099999999999</v>
      </c>
      <c r="I6593" s="4">
        <v>19.619499999999999</v>
      </c>
      <c r="J6593" s="4">
        <v>19.857500000000002</v>
      </c>
      <c r="K6593" s="4">
        <v>20.289100000000001</v>
      </c>
      <c r="L6593" s="4">
        <v>20.261199999999999</v>
      </c>
    </row>
    <row r="6594" spans="1:12" x14ac:dyDescent="0.25">
      <c r="A6594" s="3">
        <v>42279.708333333336</v>
      </c>
      <c r="B6594" s="4">
        <v>21.479700000000001</v>
      </c>
      <c r="C6594" s="4">
        <v>23.500599999999999</v>
      </c>
      <c r="D6594" s="4">
        <v>19.2529</v>
      </c>
      <c r="E6594" s="4">
        <v>15.163</v>
      </c>
      <c r="F6594" s="4">
        <v>16.296199999999999</v>
      </c>
      <c r="G6594" s="4">
        <v>16.296199999999999</v>
      </c>
      <c r="H6594" s="4">
        <v>19.445699999999999</v>
      </c>
      <c r="I6594" s="4">
        <v>16.296099999999999</v>
      </c>
      <c r="J6594" s="4">
        <v>17.430900000000001</v>
      </c>
      <c r="K6594" s="4">
        <v>19.486699999999999</v>
      </c>
      <c r="L6594" s="4">
        <v>31.49</v>
      </c>
    </row>
    <row r="6595" spans="1:12" x14ac:dyDescent="0.25">
      <c r="A6595" s="3">
        <v>42279.75</v>
      </c>
      <c r="B6595" s="4">
        <v>20.034300000000002</v>
      </c>
      <c r="C6595" s="4">
        <v>19.648900000000001</v>
      </c>
      <c r="D6595" s="4">
        <v>19.366599999999998</v>
      </c>
      <c r="E6595" s="4">
        <v>19.288399999999999</v>
      </c>
      <c r="F6595" s="4">
        <v>19.303699999999999</v>
      </c>
      <c r="G6595" s="4">
        <v>19.303699999999999</v>
      </c>
      <c r="H6595" s="4">
        <v>19.494900000000001</v>
      </c>
      <c r="I6595" s="4">
        <v>19.2926</v>
      </c>
      <c r="J6595" s="4">
        <v>19.473500000000001</v>
      </c>
      <c r="K6595" s="4">
        <v>19.623699999999999</v>
      </c>
      <c r="L6595" s="4">
        <v>19.653700000000001</v>
      </c>
    </row>
    <row r="6596" spans="1:12" x14ac:dyDescent="0.25">
      <c r="A6596" s="3">
        <v>42279.791666666664</v>
      </c>
      <c r="B6596" s="4">
        <v>18.9468</v>
      </c>
      <c r="C6596" s="4">
        <v>18.069500000000001</v>
      </c>
      <c r="D6596" s="4">
        <v>17.852699999999999</v>
      </c>
      <c r="E6596" s="4">
        <v>17.778099999999998</v>
      </c>
      <c r="F6596" s="4">
        <v>17.7959</v>
      </c>
      <c r="G6596" s="4">
        <v>17.7959</v>
      </c>
      <c r="H6596" s="4">
        <v>17.944500000000001</v>
      </c>
      <c r="I6596" s="4">
        <v>17.789000000000001</v>
      </c>
      <c r="J6596" s="4">
        <v>18.085699999999999</v>
      </c>
      <c r="K6596" s="4">
        <v>18.6265</v>
      </c>
      <c r="L6596" s="4">
        <v>17.932400000000001</v>
      </c>
    </row>
    <row r="6597" spans="1:12" x14ac:dyDescent="0.25">
      <c r="A6597" s="3">
        <v>42279.833333333336</v>
      </c>
      <c r="B6597" s="4">
        <v>19.226199999999999</v>
      </c>
      <c r="C6597" s="4">
        <v>18.192399999999999</v>
      </c>
      <c r="D6597" s="4">
        <v>17.9893</v>
      </c>
      <c r="E6597" s="4">
        <v>17.923200000000001</v>
      </c>
      <c r="F6597" s="4">
        <v>17.9557</v>
      </c>
      <c r="G6597" s="4">
        <v>17.967300000000002</v>
      </c>
      <c r="H6597" s="4">
        <v>18.090399999999999</v>
      </c>
      <c r="I6597" s="4">
        <v>17.952100000000002</v>
      </c>
      <c r="J6597" s="4">
        <v>18.288599999999999</v>
      </c>
      <c r="K6597" s="4">
        <v>19.196200000000001</v>
      </c>
      <c r="L6597" s="4">
        <v>18.049399999999999</v>
      </c>
    </row>
    <row r="6598" spans="1:12" x14ac:dyDescent="0.25">
      <c r="A6598" s="3">
        <v>42279.875</v>
      </c>
      <c r="B6598" s="4">
        <v>18.175799999999999</v>
      </c>
      <c r="C6598" s="4">
        <v>20.438099999999999</v>
      </c>
      <c r="D6598" s="4">
        <v>14.6692</v>
      </c>
      <c r="E6598" s="4">
        <v>8.9596</v>
      </c>
      <c r="F6598" s="4">
        <v>10.546099999999999</v>
      </c>
      <c r="G6598" s="4">
        <v>16.6965</v>
      </c>
      <c r="H6598" s="4">
        <v>14.808</v>
      </c>
      <c r="I6598" s="4">
        <v>16.644100000000002</v>
      </c>
      <c r="J6598" s="4">
        <v>17.109000000000002</v>
      </c>
      <c r="K6598" s="4">
        <v>18.047599999999999</v>
      </c>
      <c r="L6598" s="4">
        <v>16.852</v>
      </c>
    </row>
    <row r="6599" spans="1:12" x14ac:dyDescent="0.25">
      <c r="A6599" s="3">
        <v>42279.916666666664</v>
      </c>
      <c r="B6599" s="4">
        <v>16.883600000000001</v>
      </c>
      <c r="C6599" s="4">
        <v>13.9884</v>
      </c>
      <c r="D6599" s="4">
        <v>13.863</v>
      </c>
      <c r="E6599" s="4">
        <v>13.819100000000001</v>
      </c>
      <c r="F6599" s="4">
        <v>13.865</v>
      </c>
      <c r="G6599" s="4">
        <v>15.5787</v>
      </c>
      <c r="H6599" s="4">
        <v>13.917999999999999</v>
      </c>
      <c r="I6599" s="4">
        <v>15.5116</v>
      </c>
      <c r="J6599" s="4">
        <v>15.975300000000001</v>
      </c>
      <c r="K6599" s="4">
        <v>15.6654</v>
      </c>
      <c r="L6599" s="4">
        <v>15.5814</v>
      </c>
    </row>
    <row r="6600" spans="1:12" x14ac:dyDescent="0.25">
      <c r="A6600" s="3">
        <v>42279.958333333336</v>
      </c>
      <c r="B6600" s="4">
        <v>16.024899999999999</v>
      </c>
      <c r="C6600" s="4">
        <v>15.1784</v>
      </c>
      <c r="D6600" s="4">
        <v>14.976699999999999</v>
      </c>
      <c r="E6600" s="4">
        <v>14.9131</v>
      </c>
      <c r="F6600" s="4">
        <v>14.951499999999999</v>
      </c>
      <c r="G6600" s="4">
        <v>14.951499999999999</v>
      </c>
      <c r="H6600" s="4">
        <v>15.055</v>
      </c>
      <c r="I6600" s="4">
        <v>14.866099999999999</v>
      </c>
      <c r="J6600" s="4">
        <v>15.2578</v>
      </c>
      <c r="K6600" s="4">
        <v>17.016500000000001</v>
      </c>
      <c r="L6600" s="4">
        <v>15.17</v>
      </c>
    </row>
    <row r="6601" spans="1:12" x14ac:dyDescent="0.25">
      <c r="A6601" s="3">
        <v>42280</v>
      </c>
      <c r="B6601" s="4">
        <v>20.8127</v>
      </c>
      <c r="C6601" s="4">
        <v>30.150400000000001</v>
      </c>
      <c r="D6601" s="4">
        <v>6.9813999999999998</v>
      </c>
      <c r="E6601" s="4">
        <v>-16.373799999999999</v>
      </c>
      <c r="F6601" s="4">
        <v>-9.9753000000000007</v>
      </c>
      <c r="G6601" s="4">
        <v>-9.9753000000000007</v>
      </c>
      <c r="H6601" s="4">
        <v>7.3109999999999999</v>
      </c>
      <c r="I6601" s="4">
        <v>-10.0197</v>
      </c>
      <c r="J6601" s="4">
        <v>-3.2372999999999998</v>
      </c>
      <c r="K6601" s="4">
        <v>13.78</v>
      </c>
      <c r="L6601" s="4">
        <v>75.856999999999999</v>
      </c>
    </row>
    <row r="6602" spans="1:12" x14ac:dyDescent="0.25">
      <c r="A6602" s="3">
        <v>42280.041666666664</v>
      </c>
      <c r="B6602" s="4">
        <v>16.767800000000001</v>
      </c>
      <c r="C6602" s="4">
        <v>15.895200000000001</v>
      </c>
      <c r="D6602" s="4">
        <v>15.704000000000001</v>
      </c>
      <c r="E6602" s="4">
        <v>15.7049</v>
      </c>
      <c r="F6602" s="4">
        <v>15.7303</v>
      </c>
      <c r="G6602" s="4">
        <v>15.7303</v>
      </c>
      <c r="H6602" s="4">
        <v>15.837</v>
      </c>
      <c r="I6602" s="4">
        <v>15.6736</v>
      </c>
      <c r="J6602" s="4">
        <v>15.9778</v>
      </c>
      <c r="K6602" s="4">
        <v>17.4756</v>
      </c>
      <c r="L6602" s="4">
        <v>16.002600000000001</v>
      </c>
    </row>
    <row r="6603" spans="1:12" x14ac:dyDescent="0.25">
      <c r="A6603" s="3">
        <v>42280.083333333336</v>
      </c>
      <c r="B6603" s="4">
        <v>43.094799999999999</v>
      </c>
      <c r="C6603" s="4">
        <v>77.597999999999999</v>
      </c>
      <c r="D6603" s="4">
        <v>-3.6865999999999999</v>
      </c>
      <c r="E6603" s="4">
        <v>-85.963099999999997</v>
      </c>
      <c r="F6603" s="4">
        <v>-63.494500000000002</v>
      </c>
      <c r="G6603" s="4">
        <v>-63.494500000000002</v>
      </c>
      <c r="H6603" s="4">
        <v>-2.8344999999999998</v>
      </c>
      <c r="I6603" s="4">
        <v>-63.533999999999999</v>
      </c>
      <c r="J6603" s="4">
        <v>-40</v>
      </c>
      <c r="K6603" s="4">
        <v>15.4719</v>
      </c>
      <c r="L6603" s="4">
        <v>238.3331</v>
      </c>
    </row>
    <row r="6604" spans="1:12" x14ac:dyDescent="0.25">
      <c r="A6604" s="3">
        <v>42280.125</v>
      </c>
      <c r="B6604" s="4">
        <v>17.767800000000001</v>
      </c>
      <c r="C6604" s="4">
        <v>17.5914</v>
      </c>
      <c r="D6604" s="4">
        <v>15.7157</v>
      </c>
      <c r="E6604" s="4">
        <v>13.9915</v>
      </c>
      <c r="F6604" s="4">
        <v>14.4734</v>
      </c>
      <c r="G6604" s="4">
        <v>14.4734</v>
      </c>
      <c r="H6604" s="4">
        <v>15.807600000000001</v>
      </c>
      <c r="I6604" s="4">
        <v>14.456</v>
      </c>
      <c r="J6604" s="4">
        <v>15.2864</v>
      </c>
      <c r="K6604" s="4">
        <v>17.436800000000002</v>
      </c>
      <c r="L6604" s="4">
        <v>20.866499999999998</v>
      </c>
    </row>
    <row r="6605" spans="1:12" x14ac:dyDescent="0.25">
      <c r="A6605" s="3">
        <v>42280.166666666664</v>
      </c>
      <c r="B6605" s="4">
        <v>17.876999999999999</v>
      </c>
      <c r="C6605" s="4">
        <v>17.168299999999999</v>
      </c>
      <c r="D6605" s="4">
        <v>16.910499999999999</v>
      </c>
      <c r="E6605" s="4">
        <v>16.826899999999998</v>
      </c>
      <c r="F6605" s="4">
        <v>16.8491</v>
      </c>
      <c r="G6605" s="4">
        <v>16.8491</v>
      </c>
      <c r="H6605" s="4">
        <v>16.983799999999999</v>
      </c>
      <c r="I6605" s="4">
        <v>16.8062</v>
      </c>
      <c r="J6605" s="4">
        <v>17.1251</v>
      </c>
      <c r="K6605" s="4">
        <v>17.956199999999999</v>
      </c>
      <c r="L6605" s="4">
        <v>17.1876</v>
      </c>
    </row>
    <row r="6606" spans="1:12" x14ac:dyDescent="0.25">
      <c r="A6606" s="3">
        <v>42280.208333333336</v>
      </c>
      <c r="B6606" s="4">
        <v>18.075900000000001</v>
      </c>
      <c r="C6606" s="4">
        <v>17.446400000000001</v>
      </c>
      <c r="D6606" s="4">
        <v>17.168399999999998</v>
      </c>
      <c r="E6606" s="4">
        <v>17.098700000000001</v>
      </c>
      <c r="F6606" s="4">
        <v>17.1159</v>
      </c>
      <c r="G6606" s="4">
        <v>17.1159</v>
      </c>
      <c r="H6606" s="4">
        <v>17.273199999999999</v>
      </c>
      <c r="I6606" s="4">
        <v>17.057099999999998</v>
      </c>
      <c r="J6606" s="4">
        <v>17.3504</v>
      </c>
      <c r="K6606" s="4">
        <v>18.155799999999999</v>
      </c>
      <c r="L6606" s="4">
        <v>17.551400000000001</v>
      </c>
    </row>
    <row r="6607" spans="1:12" x14ac:dyDescent="0.25">
      <c r="A6607" s="3">
        <v>42280.25</v>
      </c>
      <c r="B6607" s="4">
        <v>19.2849</v>
      </c>
      <c r="C6607" s="4">
        <v>20.209199999999999</v>
      </c>
      <c r="D6607" s="4">
        <v>15.927099999999999</v>
      </c>
      <c r="E6607" s="4">
        <v>11.8233</v>
      </c>
      <c r="F6607" s="4">
        <v>12.923999999999999</v>
      </c>
      <c r="G6607" s="4">
        <v>12.923999999999999</v>
      </c>
      <c r="H6607" s="4">
        <v>16.0779</v>
      </c>
      <c r="I6607" s="4">
        <v>12.924200000000001</v>
      </c>
      <c r="J6607" s="4">
        <v>14.317299999999999</v>
      </c>
      <c r="K6607" s="4">
        <v>18.177399999999999</v>
      </c>
      <c r="L6607" s="4">
        <v>28.2118</v>
      </c>
    </row>
    <row r="6608" spans="1:12" x14ac:dyDescent="0.25">
      <c r="A6608" s="3">
        <v>42280.291666666664</v>
      </c>
      <c r="B6608" s="4">
        <v>18.6541</v>
      </c>
      <c r="C6608" s="4">
        <v>17.953399999999998</v>
      </c>
      <c r="D6608" s="4">
        <v>17.641200000000001</v>
      </c>
      <c r="E6608" s="4">
        <v>17.558499999999999</v>
      </c>
      <c r="F6608" s="4">
        <v>17.560600000000001</v>
      </c>
      <c r="G6608" s="4">
        <v>17.560600000000001</v>
      </c>
      <c r="H6608" s="4">
        <v>17.7486</v>
      </c>
      <c r="I6608" s="4">
        <v>17.562899999999999</v>
      </c>
      <c r="J6608" s="4">
        <v>17.819600000000001</v>
      </c>
      <c r="K6608" s="4">
        <v>18.604800000000001</v>
      </c>
      <c r="L6608" s="4">
        <v>18.038699999999999</v>
      </c>
    </row>
    <row r="6609" spans="1:12" x14ac:dyDescent="0.25">
      <c r="A6609" s="3">
        <v>42280.333333333336</v>
      </c>
      <c r="B6609" s="4">
        <v>19.0807</v>
      </c>
      <c r="C6609" s="4">
        <v>18.286999999999999</v>
      </c>
      <c r="D6609" s="4">
        <v>18.076899999999998</v>
      </c>
      <c r="E6609" s="4">
        <v>18.0061</v>
      </c>
      <c r="F6609" s="4">
        <v>18.0229</v>
      </c>
      <c r="G6609" s="4">
        <v>18.0229</v>
      </c>
      <c r="H6609" s="4">
        <v>18.152100000000001</v>
      </c>
      <c r="I6609" s="4">
        <v>18.021100000000001</v>
      </c>
      <c r="J6609" s="4">
        <v>18.315899999999999</v>
      </c>
      <c r="K6609" s="4">
        <v>18.999300000000002</v>
      </c>
      <c r="L6609" s="4">
        <v>18.156500000000001</v>
      </c>
    </row>
    <row r="6610" spans="1:12" x14ac:dyDescent="0.25">
      <c r="A6610" s="3">
        <v>42280.375</v>
      </c>
      <c r="B6610" s="4">
        <v>19.313600000000001</v>
      </c>
      <c r="C6610" s="4">
        <v>18.335699999999999</v>
      </c>
      <c r="D6610" s="4">
        <v>18.117599999999999</v>
      </c>
      <c r="E6610" s="4">
        <v>18.019300000000001</v>
      </c>
      <c r="F6610" s="4">
        <v>18.058700000000002</v>
      </c>
      <c r="G6610" s="4">
        <v>18.058700000000002</v>
      </c>
      <c r="H6610" s="4">
        <v>18.1723</v>
      </c>
      <c r="I6610" s="4">
        <v>18.057300000000001</v>
      </c>
      <c r="J6610" s="4">
        <v>18.433199999999999</v>
      </c>
      <c r="K6610" s="4">
        <v>19.145900000000001</v>
      </c>
      <c r="L6610" s="4">
        <v>18.195</v>
      </c>
    </row>
    <row r="6611" spans="1:12" x14ac:dyDescent="0.25">
      <c r="A6611" s="3">
        <v>42280.416666666664</v>
      </c>
      <c r="B6611" s="4">
        <v>19.465199999999999</v>
      </c>
      <c r="C6611" s="4">
        <v>18.331900000000001</v>
      </c>
      <c r="D6611" s="4">
        <v>18.1128</v>
      </c>
      <c r="E6611" s="4">
        <v>18.023299999999999</v>
      </c>
      <c r="F6611" s="4">
        <v>18.064499999999999</v>
      </c>
      <c r="G6611" s="4">
        <v>18.064499999999999</v>
      </c>
      <c r="H6611" s="4">
        <v>18.164300000000001</v>
      </c>
      <c r="I6611" s="4">
        <v>17.938800000000001</v>
      </c>
      <c r="J6611" s="4">
        <v>18.494700000000002</v>
      </c>
      <c r="K6611" s="4">
        <v>19.3613</v>
      </c>
      <c r="L6611" s="4">
        <v>18.194400000000002</v>
      </c>
    </row>
    <row r="6612" spans="1:12" x14ac:dyDescent="0.25">
      <c r="A6612" s="3">
        <v>42280.458333333336</v>
      </c>
      <c r="B6612" s="4">
        <v>19.901</v>
      </c>
      <c r="C6612" s="4">
        <v>18.862300000000001</v>
      </c>
      <c r="D6612" s="4">
        <v>18.743200000000002</v>
      </c>
      <c r="E6612" s="4">
        <v>18.644500000000001</v>
      </c>
      <c r="F6612" s="4">
        <v>18.713799999999999</v>
      </c>
      <c r="G6612" s="4">
        <v>18.713799999999999</v>
      </c>
      <c r="H6612" s="4">
        <v>18.773900000000001</v>
      </c>
      <c r="I6612" s="4">
        <v>18.691299999999998</v>
      </c>
      <c r="J6612" s="4">
        <v>19.062999999999999</v>
      </c>
      <c r="K6612" s="4">
        <v>19.5472</v>
      </c>
      <c r="L6612" s="4">
        <v>18.532900000000001</v>
      </c>
    </row>
    <row r="6613" spans="1:12" x14ac:dyDescent="0.25">
      <c r="A6613" s="3">
        <v>42280.5</v>
      </c>
      <c r="B6613" s="4">
        <v>19.938800000000001</v>
      </c>
      <c r="C6613" s="4">
        <v>18.971299999999999</v>
      </c>
      <c r="D6613" s="4">
        <v>18.703600000000002</v>
      </c>
      <c r="E6613" s="4">
        <v>18.618200000000002</v>
      </c>
      <c r="F6613" s="4">
        <v>18.6373</v>
      </c>
      <c r="G6613" s="4">
        <v>18.6373</v>
      </c>
      <c r="H6613" s="4">
        <v>18.7959</v>
      </c>
      <c r="I6613" s="4">
        <v>18.488399999999999</v>
      </c>
      <c r="J6613" s="4">
        <v>18.941199999999998</v>
      </c>
      <c r="K6613" s="4">
        <v>19.7242</v>
      </c>
      <c r="L6613" s="4">
        <v>18.880199999999999</v>
      </c>
    </row>
    <row r="6614" spans="1:12" x14ac:dyDescent="0.25">
      <c r="A6614" s="3">
        <v>42280.541666666664</v>
      </c>
      <c r="B6614" s="4">
        <v>20.009799999999998</v>
      </c>
      <c r="C6614" s="4">
        <v>18.950700000000001</v>
      </c>
      <c r="D6614" s="4">
        <v>18.709599999999998</v>
      </c>
      <c r="E6614" s="4">
        <v>18.662299999999998</v>
      </c>
      <c r="F6614" s="4">
        <v>18.680599999999998</v>
      </c>
      <c r="G6614" s="4">
        <v>18.680599999999998</v>
      </c>
      <c r="H6614" s="4">
        <v>18.833100000000002</v>
      </c>
      <c r="I6614" s="4">
        <v>18.683299999999999</v>
      </c>
      <c r="J6614" s="4">
        <v>18.897200000000002</v>
      </c>
      <c r="K6614" s="4">
        <v>19.834299999999999</v>
      </c>
      <c r="L6614" s="4">
        <v>18.8963</v>
      </c>
    </row>
    <row r="6615" spans="1:12" x14ac:dyDescent="0.25">
      <c r="A6615" s="3">
        <v>42280.583333333336</v>
      </c>
      <c r="B6615" s="4">
        <v>20.018599999999999</v>
      </c>
      <c r="C6615" s="4">
        <v>19.111699999999999</v>
      </c>
      <c r="D6615" s="4">
        <v>18.861599999999999</v>
      </c>
      <c r="E6615" s="4">
        <v>18.759699999999999</v>
      </c>
      <c r="F6615" s="4">
        <v>18.783999999999999</v>
      </c>
      <c r="G6615" s="4">
        <v>18.783999999999999</v>
      </c>
      <c r="H6615" s="4">
        <v>18.944299999999998</v>
      </c>
      <c r="I6615" s="4">
        <v>18.778500000000001</v>
      </c>
      <c r="J6615" s="4">
        <v>19.087499999999999</v>
      </c>
      <c r="K6615" s="4">
        <v>19.809699999999999</v>
      </c>
      <c r="L6615" s="4">
        <v>18.952100000000002</v>
      </c>
    </row>
    <row r="6616" spans="1:12" x14ac:dyDescent="0.25">
      <c r="A6616" s="3">
        <v>42280.625</v>
      </c>
      <c r="B6616" s="4">
        <v>19.901900000000001</v>
      </c>
      <c r="C6616" s="4">
        <v>18.867799999999999</v>
      </c>
      <c r="D6616" s="4">
        <v>18.599299999999999</v>
      </c>
      <c r="E6616" s="4">
        <v>18.4969</v>
      </c>
      <c r="F6616" s="4">
        <v>18.5184</v>
      </c>
      <c r="G6616" s="4">
        <v>18.5184</v>
      </c>
      <c r="H6616" s="4">
        <v>18.6617</v>
      </c>
      <c r="I6616" s="4">
        <v>18.470400000000001</v>
      </c>
      <c r="J6616" s="4">
        <v>18.9528</v>
      </c>
      <c r="K6616" s="4">
        <v>19.823799999999999</v>
      </c>
      <c r="L6616" s="4">
        <v>18.756</v>
      </c>
    </row>
    <row r="6617" spans="1:12" x14ac:dyDescent="0.25">
      <c r="A6617" s="3">
        <v>42280.666666666664</v>
      </c>
      <c r="B6617" s="4">
        <v>20.135999999999999</v>
      </c>
      <c r="C6617" s="4">
        <v>19.0807</v>
      </c>
      <c r="D6617" s="4">
        <v>18.8096</v>
      </c>
      <c r="E6617" s="4">
        <v>18.722000000000001</v>
      </c>
      <c r="F6617" s="4">
        <v>18.740100000000002</v>
      </c>
      <c r="G6617" s="4">
        <v>18.740100000000002</v>
      </c>
      <c r="H6617" s="4">
        <v>18.8949</v>
      </c>
      <c r="I6617" s="4">
        <v>18.7425</v>
      </c>
      <c r="J6617" s="4">
        <v>19.1052</v>
      </c>
      <c r="K6617" s="4">
        <v>20.079699999999999</v>
      </c>
      <c r="L6617" s="4">
        <v>18.994800000000001</v>
      </c>
    </row>
    <row r="6618" spans="1:12" x14ac:dyDescent="0.25">
      <c r="A6618" s="3">
        <v>42280.708333333336</v>
      </c>
      <c r="B6618" s="4">
        <v>21.5002</v>
      </c>
      <c r="C6618" s="4">
        <v>20.877199999999998</v>
      </c>
      <c r="D6618" s="4">
        <v>20.4786</v>
      </c>
      <c r="E6618" s="4">
        <v>20.3491</v>
      </c>
      <c r="F6618" s="4">
        <v>20.3445</v>
      </c>
      <c r="G6618" s="4">
        <v>20.3445</v>
      </c>
      <c r="H6618" s="4">
        <v>20.604700000000001</v>
      </c>
      <c r="I6618" s="4">
        <v>20.346900000000002</v>
      </c>
      <c r="J6618" s="4">
        <v>20.650700000000001</v>
      </c>
      <c r="K6618" s="4">
        <v>21.176200000000001</v>
      </c>
      <c r="L6618" s="4">
        <v>20.921399999999998</v>
      </c>
    </row>
    <row r="6619" spans="1:12" x14ac:dyDescent="0.25">
      <c r="A6619" s="3">
        <v>42280.75</v>
      </c>
      <c r="B6619" s="4">
        <v>21.4709</v>
      </c>
      <c r="C6619" s="4">
        <v>20.6995</v>
      </c>
      <c r="D6619" s="4">
        <v>20.285399999999999</v>
      </c>
      <c r="E6619" s="4">
        <v>20.146999999999998</v>
      </c>
      <c r="F6619" s="4">
        <v>20.141100000000002</v>
      </c>
      <c r="G6619" s="4">
        <v>20.141100000000002</v>
      </c>
      <c r="H6619" s="4">
        <v>20.407599999999999</v>
      </c>
      <c r="I6619" s="4">
        <v>20.134799999999998</v>
      </c>
      <c r="J6619" s="4">
        <v>20.479399999999998</v>
      </c>
      <c r="K6619" s="4">
        <v>21.145900000000001</v>
      </c>
      <c r="L6619" s="4">
        <v>20.736000000000001</v>
      </c>
    </row>
    <row r="6620" spans="1:12" x14ac:dyDescent="0.25">
      <c r="A6620" s="3">
        <v>42280.791666666664</v>
      </c>
      <c r="B6620" s="4">
        <v>20.7392</v>
      </c>
      <c r="C6620" s="4">
        <v>20.1174</v>
      </c>
      <c r="D6620" s="4">
        <v>19.6938</v>
      </c>
      <c r="E6620" s="4">
        <v>19.5578</v>
      </c>
      <c r="F6620" s="4">
        <v>19.544599999999999</v>
      </c>
      <c r="G6620" s="4">
        <v>19.544599999999999</v>
      </c>
      <c r="H6620" s="4">
        <v>19.828900000000001</v>
      </c>
      <c r="I6620" s="4">
        <v>19.546900000000001</v>
      </c>
      <c r="J6620" s="4">
        <v>19.823399999999999</v>
      </c>
      <c r="K6620" s="4">
        <v>20.481000000000002</v>
      </c>
      <c r="L6620" s="4">
        <v>20.2134</v>
      </c>
    </row>
    <row r="6621" spans="1:12" x14ac:dyDescent="0.25">
      <c r="A6621" s="3">
        <v>42280.833333333336</v>
      </c>
      <c r="B6621" s="4">
        <v>26.739100000000001</v>
      </c>
      <c r="C6621" s="4">
        <v>31.830500000000001</v>
      </c>
      <c r="D6621" s="4">
        <v>17.7196</v>
      </c>
      <c r="E6621" s="4">
        <v>3.73</v>
      </c>
      <c r="F6621" s="4">
        <v>7.5132000000000003</v>
      </c>
      <c r="G6621" s="4">
        <v>7.5132000000000003</v>
      </c>
      <c r="H6621" s="4">
        <v>18.026299999999999</v>
      </c>
      <c r="I6621" s="4">
        <v>7.5157999999999996</v>
      </c>
      <c r="J6621" s="4">
        <v>11.780900000000001</v>
      </c>
      <c r="K6621" s="4">
        <v>21.866</v>
      </c>
      <c r="L6621" s="4">
        <v>59.062100000000001</v>
      </c>
    </row>
    <row r="6622" spans="1:12" x14ac:dyDescent="0.25">
      <c r="A6622" s="3">
        <v>42280.875</v>
      </c>
      <c r="B6622" s="4">
        <v>20.363399999999999</v>
      </c>
      <c r="C6622" s="4">
        <v>19.783799999999999</v>
      </c>
      <c r="D6622" s="4">
        <v>19.410799999999998</v>
      </c>
      <c r="E6622" s="4">
        <v>19.3187</v>
      </c>
      <c r="F6622" s="4">
        <v>19.311</v>
      </c>
      <c r="G6622" s="4">
        <v>19.311</v>
      </c>
      <c r="H6622" s="4">
        <v>19.581199999999999</v>
      </c>
      <c r="I6622" s="4">
        <v>19.3109</v>
      </c>
      <c r="J6622" s="4">
        <v>19.552099999999999</v>
      </c>
      <c r="K6622" s="4">
        <v>20.0425</v>
      </c>
      <c r="L6622" s="4">
        <v>19.9163</v>
      </c>
    </row>
    <row r="6623" spans="1:12" x14ac:dyDescent="0.25">
      <c r="A6623" s="3">
        <v>42280.916666666664</v>
      </c>
      <c r="B6623" s="4">
        <v>20.0044</v>
      </c>
      <c r="C6623" s="4">
        <v>19.518599999999999</v>
      </c>
      <c r="D6623" s="4">
        <v>19.145</v>
      </c>
      <c r="E6623" s="4">
        <v>19.027000000000001</v>
      </c>
      <c r="F6623" s="4">
        <v>19.0197</v>
      </c>
      <c r="G6623" s="4">
        <v>19.0197</v>
      </c>
      <c r="H6623" s="4">
        <v>19.275400000000001</v>
      </c>
      <c r="I6623" s="4">
        <v>19.021699999999999</v>
      </c>
      <c r="J6623" s="4">
        <v>19.2361</v>
      </c>
      <c r="K6623" s="4">
        <v>19.9116</v>
      </c>
      <c r="L6623" s="4">
        <v>19.59</v>
      </c>
    </row>
    <row r="6624" spans="1:12" x14ac:dyDescent="0.25">
      <c r="A6624" s="3">
        <v>42280.958333333336</v>
      </c>
      <c r="B6624" s="4">
        <v>18.725200000000001</v>
      </c>
      <c r="C6624" s="4">
        <v>18.117699999999999</v>
      </c>
      <c r="D6624" s="4">
        <v>17.7744</v>
      </c>
      <c r="E6624" s="4">
        <v>17.674600000000002</v>
      </c>
      <c r="F6624" s="4">
        <v>17.668700000000001</v>
      </c>
      <c r="G6624" s="4">
        <v>17.668700000000001</v>
      </c>
      <c r="H6624" s="4">
        <v>17.898099999999999</v>
      </c>
      <c r="I6624" s="4">
        <v>17.668099999999999</v>
      </c>
      <c r="J6624" s="4">
        <v>17.8992</v>
      </c>
      <c r="K6624" s="4">
        <v>18.7791</v>
      </c>
      <c r="L6624" s="4">
        <v>18.1937</v>
      </c>
    </row>
    <row r="6625" spans="1:12" x14ac:dyDescent="0.25">
      <c r="A6625" s="3">
        <v>42281</v>
      </c>
      <c r="B6625" s="4">
        <v>19.434100000000001</v>
      </c>
      <c r="C6625" s="4">
        <v>21.223099999999999</v>
      </c>
      <c r="D6625" s="4">
        <v>17.601400000000002</v>
      </c>
      <c r="E6625" s="4">
        <v>14.135999999999999</v>
      </c>
      <c r="F6625" s="4">
        <v>15.0855</v>
      </c>
      <c r="G6625" s="4">
        <v>15.0855</v>
      </c>
      <c r="H6625" s="4">
        <v>17.733000000000001</v>
      </c>
      <c r="I6625" s="4">
        <v>15.067600000000001</v>
      </c>
      <c r="J6625" s="4">
        <v>16.16</v>
      </c>
      <c r="K6625" s="4">
        <v>36.898499999999999</v>
      </c>
      <c r="L6625" s="4">
        <v>27.961400000000001</v>
      </c>
    </row>
    <row r="6626" spans="1:12" x14ac:dyDescent="0.25">
      <c r="A6626" s="3">
        <v>42281.041666666664</v>
      </c>
      <c r="B6626" s="4">
        <v>17.998200000000001</v>
      </c>
      <c r="C6626" s="4">
        <v>18.0139</v>
      </c>
      <c r="D6626" s="4">
        <v>17.727399999999999</v>
      </c>
      <c r="E6626" s="4">
        <v>17.648499999999999</v>
      </c>
      <c r="F6626" s="4">
        <v>17.655999999999999</v>
      </c>
      <c r="G6626" s="4">
        <v>17.655999999999999</v>
      </c>
      <c r="H6626" s="4">
        <v>17.820900000000002</v>
      </c>
      <c r="I6626" s="4">
        <v>17.642600000000002</v>
      </c>
      <c r="J6626" s="4">
        <v>17.807099999999998</v>
      </c>
      <c r="K6626" s="4">
        <v>17.943899999999999</v>
      </c>
      <c r="L6626" s="4">
        <v>18.0928</v>
      </c>
    </row>
    <row r="6627" spans="1:12" x14ac:dyDescent="0.25">
      <c r="A6627" s="3">
        <v>42281.083333333336</v>
      </c>
      <c r="B6627" s="4">
        <v>17.4876</v>
      </c>
      <c r="C6627" s="4">
        <v>17.0504</v>
      </c>
      <c r="D6627" s="4">
        <v>16.748799999999999</v>
      </c>
      <c r="E6627" s="4">
        <v>16.6767</v>
      </c>
      <c r="F6627" s="4">
        <v>16.672599999999999</v>
      </c>
      <c r="G6627" s="4">
        <v>16.672599999999999</v>
      </c>
      <c r="H6627" s="4">
        <v>16.8658</v>
      </c>
      <c r="I6627" s="4">
        <v>16.6709</v>
      </c>
      <c r="J6627" s="4">
        <v>16.854600000000001</v>
      </c>
      <c r="K6627" s="4">
        <v>17.408300000000001</v>
      </c>
      <c r="L6627" s="4">
        <v>17.155899999999999</v>
      </c>
    </row>
    <row r="6628" spans="1:12" x14ac:dyDescent="0.25">
      <c r="A6628" s="3">
        <v>42281.125</v>
      </c>
      <c r="B6628" s="4">
        <v>17.6205</v>
      </c>
      <c r="C6628" s="4">
        <v>17.282</v>
      </c>
      <c r="D6628" s="4">
        <v>16.979700000000001</v>
      </c>
      <c r="E6628" s="4">
        <v>16.889099999999999</v>
      </c>
      <c r="F6628" s="4">
        <v>16.882300000000001</v>
      </c>
      <c r="G6628" s="4">
        <v>16.882300000000001</v>
      </c>
      <c r="H6628" s="4">
        <v>17.0808</v>
      </c>
      <c r="I6628" s="4">
        <v>16.8842</v>
      </c>
      <c r="J6628" s="4">
        <v>17.0427</v>
      </c>
      <c r="K6628" s="4">
        <v>17.353999999999999</v>
      </c>
      <c r="L6628" s="4">
        <v>17.361000000000001</v>
      </c>
    </row>
    <row r="6629" spans="1:12" x14ac:dyDescent="0.25">
      <c r="A6629" s="3">
        <v>42281.166666666664</v>
      </c>
      <c r="B6629" s="4">
        <v>17.825600000000001</v>
      </c>
      <c r="C6629" s="4">
        <v>17.578700000000001</v>
      </c>
      <c r="D6629" s="4">
        <v>17.244800000000001</v>
      </c>
      <c r="E6629" s="4">
        <v>17.1417</v>
      </c>
      <c r="F6629" s="4">
        <v>17.1296</v>
      </c>
      <c r="G6629" s="4">
        <v>17.1296</v>
      </c>
      <c r="H6629" s="4">
        <v>17.347799999999999</v>
      </c>
      <c r="I6629" s="4">
        <v>17.129200000000001</v>
      </c>
      <c r="J6629" s="4">
        <v>17.277100000000001</v>
      </c>
      <c r="K6629" s="4">
        <v>17.4861</v>
      </c>
      <c r="L6629" s="4">
        <v>17.7014</v>
      </c>
    </row>
    <row r="6630" spans="1:12" x14ac:dyDescent="0.25">
      <c r="A6630" s="3">
        <v>42281.208333333336</v>
      </c>
      <c r="B6630" s="4">
        <v>18.136500000000002</v>
      </c>
      <c r="C6630" s="4">
        <v>17.886600000000001</v>
      </c>
      <c r="D6630" s="4">
        <v>17.586500000000001</v>
      </c>
      <c r="E6630" s="4">
        <v>17.510899999999999</v>
      </c>
      <c r="F6630" s="4">
        <v>17.5015</v>
      </c>
      <c r="G6630" s="4">
        <v>17.5015</v>
      </c>
      <c r="H6630" s="4">
        <v>17.709299999999999</v>
      </c>
      <c r="I6630" s="4">
        <v>17.496600000000001</v>
      </c>
      <c r="J6630" s="4">
        <v>17.604099999999999</v>
      </c>
      <c r="K6630" s="4">
        <v>17.724799999999998</v>
      </c>
      <c r="L6630" s="4">
        <v>17.999400000000001</v>
      </c>
    </row>
    <row r="6631" spans="1:12" x14ac:dyDescent="0.25">
      <c r="A6631" s="3">
        <v>42281.25</v>
      </c>
      <c r="B6631" s="4">
        <v>18.212800000000001</v>
      </c>
      <c r="C6631" s="4">
        <v>17.985399999999998</v>
      </c>
      <c r="D6631" s="4">
        <v>17.658000000000001</v>
      </c>
      <c r="E6631" s="4">
        <v>17.564800000000002</v>
      </c>
      <c r="F6631" s="4">
        <v>17.554600000000001</v>
      </c>
      <c r="G6631" s="4">
        <v>17.554600000000001</v>
      </c>
      <c r="H6631" s="4">
        <v>17.7774</v>
      </c>
      <c r="I6631" s="4">
        <v>17.544699999999999</v>
      </c>
      <c r="J6631" s="4">
        <v>17.673500000000001</v>
      </c>
      <c r="K6631" s="4">
        <v>17.855699999999999</v>
      </c>
      <c r="L6631" s="4">
        <v>18.114599999999999</v>
      </c>
    </row>
    <row r="6632" spans="1:12" x14ac:dyDescent="0.25">
      <c r="A6632" s="3">
        <v>42281.291666666664</v>
      </c>
      <c r="B6632" s="4">
        <v>18.633099999999999</v>
      </c>
      <c r="C6632" s="4">
        <v>18.3628</v>
      </c>
      <c r="D6632" s="4">
        <v>18.0501</v>
      </c>
      <c r="E6632" s="4">
        <v>17.979099999999999</v>
      </c>
      <c r="F6632" s="4">
        <v>17.970300000000002</v>
      </c>
      <c r="G6632" s="4">
        <v>17.970300000000002</v>
      </c>
      <c r="H6632" s="4">
        <v>18.190000000000001</v>
      </c>
      <c r="I6632" s="4">
        <v>17.963699999999999</v>
      </c>
      <c r="J6632" s="4">
        <v>18.080200000000001</v>
      </c>
      <c r="K6632" s="4">
        <v>18.316500000000001</v>
      </c>
      <c r="L6632" s="4">
        <v>18.502700000000001</v>
      </c>
    </row>
    <row r="6633" spans="1:12" x14ac:dyDescent="0.25">
      <c r="A6633" s="3">
        <v>42281.333333333336</v>
      </c>
      <c r="B6633" s="4">
        <v>18.808599999999998</v>
      </c>
      <c r="C6633" s="4">
        <v>18.374600000000001</v>
      </c>
      <c r="D6633" s="4">
        <v>18.0242</v>
      </c>
      <c r="E6633" s="4">
        <v>17.933399999999999</v>
      </c>
      <c r="F6633" s="4">
        <v>17.9268</v>
      </c>
      <c r="G6633" s="4">
        <v>17.9268</v>
      </c>
      <c r="H6633" s="4">
        <v>18.1571</v>
      </c>
      <c r="I6633" s="4">
        <v>17.915099999999999</v>
      </c>
      <c r="J6633" s="4">
        <v>18.0823</v>
      </c>
      <c r="K6633" s="4">
        <v>18.4939</v>
      </c>
      <c r="L6633" s="4">
        <v>18.5367</v>
      </c>
    </row>
    <row r="6634" spans="1:12" x14ac:dyDescent="0.25">
      <c r="A6634" s="3">
        <v>42281.375</v>
      </c>
      <c r="B6634" s="4">
        <v>19.8993</v>
      </c>
      <c r="C6634" s="4">
        <v>19.317699999999999</v>
      </c>
      <c r="D6634" s="4">
        <v>18.934899999999999</v>
      </c>
      <c r="E6634" s="4">
        <v>18.811299999999999</v>
      </c>
      <c r="F6634" s="4">
        <v>18.805</v>
      </c>
      <c r="G6634" s="4">
        <v>18.805</v>
      </c>
      <c r="H6634" s="4">
        <v>19.0596</v>
      </c>
      <c r="I6634" s="4">
        <v>18.743400000000001</v>
      </c>
      <c r="J6634" s="4">
        <v>19.010300000000001</v>
      </c>
      <c r="K6634" s="4">
        <v>19.4726</v>
      </c>
      <c r="L6634" s="4">
        <v>19.444400000000002</v>
      </c>
    </row>
    <row r="6635" spans="1:12" x14ac:dyDescent="0.25">
      <c r="A6635" s="3">
        <v>42281.416666666664</v>
      </c>
      <c r="B6635" s="4">
        <v>21.447800000000001</v>
      </c>
      <c r="C6635" s="4">
        <v>21.053100000000001</v>
      </c>
      <c r="D6635" s="4">
        <v>20.624500000000001</v>
      </c>
      <c r="E6635" s="4">
        <v>20.5029</v>
      </c>
      <c r="F6635" s="4">
        <v>20.480599999999999</v>
      </c>
      <c r="G6635" s="4">
        <v>20.480599999999999</v>
      </c>
      <c r="H6635" s="4">
        <v>20.788799999999998</v>
      </c>
      <c r="I6635" s="4">
        <v>20.482800000000001</v>
      </c>
      <c r="J6635" s="4">
        <v>20.6433</v>
      </c>
      <c r="K6635" s="4">
        <v>20.797000000000001</v>
      </c>
      <c r="L6635" s="4">
        <v>21.214700000000001</v>
      </c>
    </row>
    <row r="6636" spans="1:12" x14ac:dyDescent="0.25">
      <c r="A6636" s="3">
        <v>42281.458333333336</v>
      </c>
      <c r="B6636" s="4">
        <v>20.9895</v>
      </c>
      <c r="C6636" s="4">
        <v>20.642099999999999</v>
      </c>
      <c r="D6636" s="4">
        <v>20.226800000000001</v>
      </c>
      <c r="E6636" s="4">
        <v>20.098600000000001</v>
      </c>
      <c r="F6636" s="4">
        <v>20.0745</v>
      </c>
      <c r="G6636" s="4">
        <v>20.0745</v>
      </c>
      <c r="H6636" s="4">
        <v>20.384699999999999</v>
      </c>
      <c r="I6636" s="4">
        <v>20.076799999999999</v>
      </c>
      <c r="J6636" s="4">
        <v>20.2103</v>
      </c>
      <c r="K6636" s="4">
        <v>20.275600000000001</v>
      </c>
      <c r="L6636" s="4">
        <v>20.7803</v>
      </c>
    </row>
    <row r="6637" spans="1:12" x14ac:dyDescent="0.25">
      <c r="A6637" s="3">
        <v>42281.5</v>
      </c>
      <c r="B6637" s="4">
        <v>20.818300000000001</v>
      </c>
      <c r="C6637" s="4">
        <v>20.434999999999999</v>
      </c>
      <c r="D6637" s="4">
        <v>20.011800000000001</v>
      </c>
      <c r="E6637" s="4">
        <v>19.878</v>
      </c>
      <c r="F6637" s="4">
        <v>19.857500000000002</v>
      </c>
      <c r="G6637" s="4">
        <v>19.857500000000002</v>
      </c>
      <c r="H6637" s="4">
        <v>20.162500000000001</v>
      </c>
      <c r="I6637" s="4">
        <v>19.853400000000001</v>
      </c>
      <c r="J6637" s="4">
        <v>20.0153</v>
      </c>
      <c r="K6637" s="4">
        <v>20.1022</v>
      </c>
      <c r="L6637" s="4">
        <v>20.578299999999999</v>
      </c>
    </row>
    <row r="6638" spans="1:12" x14ac:dyDescent="0.25">
      <c r="A6638" s="3">
        <v>42281.541666666664</v>
      </c>
      <c r="B6638" s="4">
        <v>20.9846</v>
      </c>
      <c r="C6638" s="4">
        <v>20.546700000000001</v>
      </c>
      <c r="D6638" s="4">
        <v>20.114000000000001</v>
      </c>
      <c r="E6638" s="4">
        <v>19.985499999999998</v>
      </c>
      <c r="F6638" s="4">
        <v>19.962499999999999</v>
      </c>
      <c r="G6638" s="4">
        <v>19.962499999999999</v>
      </c>
      <c r="H6638" s="4">
        <v>20.278099999999998</v>
      </c>
      <c r="I6638" s="4">
        <v>19.958200000000001</v>
      </c>
      <c r="J6638" s="4">
        <v>20.144600000000001</v>
      </c>
      <c r="K6638" s="4">
        <v>20.2803</v>
      </c>
      <c r="L6638" s="4">
        <v>20.703299999999999</v>
      </c>
    </row>
    <row r="6639" spans="1:12" x14ac:dyDescent="0.25">
      <c r="A6639" s="3">
        <v>42281.583333333336</v>
      </c>
      <c r="B6639" s="4">
        <v>21.1097</v>
      </c>
      <c r="C6639" s="4">
        <v>20.632899999999999</v>
      </c>
      <c r="D6639" s="4">
        <v>20.251799999999999</v>
      </c>
      <c r="E6639" s="4">
        <v>20.1343</v>
      </c>
      <c r="F6639" s="4">
        <v>20.117999999999999</v>
      </c>
      <c r="G6639" s="4">
        <v>20.117999999999999</v>
      </c>
      <c r="H6639" s="4">
        <v>20.404900000000001</v>
      </c>
      <c r="I6639" s="4">
        <v>20.117599999999999</v>
      </c>
      <c r="J6639" s="4">
        <v>20.287500000000001</v>
      </c>
      <c r="K6639" s="4">
        <v>20.401399999999999</v>
      </c>
      <c r="L6639" s="4">
        <v>20.6798</v>
      </c>
    </row>
    <row r="6640" spans="1:12" x14ac:dyDescent="0.25">
      <c r="A6640" s="3">
        <v>42281.625</v>
      </c>
      <c r="B6640" s="4">
        <v>22.388500000000001</v>
      </c>
      <c r="C6640" s="4">
        <v>21.6782</v>
      </c>
      <c r="D6640" s="4">
        <v>21.240400000000001</v>
      </c>
      <c r="E6640" s="4">
        <v>21.106300000000001</v>
      </c>
      <c r="F6640" s="4">
        <v>21.092500000000001</v>
      </c>
      <c r="G6640" s="4">
        <v>21.092500000000001</v>
      </c>
      <c r="H6640" s="4">
        <v>21.399100000000001</v>
      </c>
      <c r="I6640" s="4">
        <v>21.091999999999999</v>
      </c>
      <c r="J6640" s="4">
        <v>21.3749</v>
      </c>
      <c r="K6640" s="4">
        <v>21.4557</v>
      </c>
      <c r="L6640" s="4">
        <v>21.7529</v>
      </c>
    </row>
    <row r="6641" spans="1:12" x14ac:dyDescent="0.25">
      <c r="A6641" s="3">
        <v>42281.666666666664</v>
      </c>
      <c r="B6641" s="4">
        <v>22.780999999999999</v>
      </c>
      <c r="C6641" s="4">
        <v>22.087299999999999</v>
      </c>
      <c r="D6641" s="4">
        <v>21.644500000000001</v>
      </c>
      <c r="E6641" s="4">
        <v>21.5124</v>
      </c>
      <c r="F6641" s="4">
        <v>21.495899999999999</v>
      </c>
      <c r="G6641" s="4">
        <v>21.495899999999999</v>
      </c>
      <c r="H6641" s="4">
        <v>21.817599999999999</v>
      </c>
      <c r="I6641" s="4">
        <v>21.498200000000001</v>
      </c>
      <c r="J6641" s="4">
        <v>21.758900000000001</v>
      </c>
      <c r="K6641" s="4">
        <v>21.635300000000001</v>
      </c>
      <c r="L6641" s="4">
        <v>22.172599999999999</v>
      </c>
    </row>
    <row r="6642" spans="1:12" x14ac:dyDescent="0.25">
      <c r="A6642" s="3">
        <v>42281.708333333336</v>
      </c>
      <c r="B6642" s="4">
        <v>23.3827</v>
      </c>
      <c r="C6642" s="4">
        <v>22.639800000000001</v>
      </c>
      <c r="D6642" s="4">
        <v>22.172000000000001</v>
      </c>
      <c r="E6642" s="4">
        <v>22.0382</v>
      </c>
      <c r="F6642" s="4">
        <v>22.022099999999998</v>
      </c>
      <c r="G6642" s="4">
        <v>22.022099999999998</v>
      </c>
      <c r="H6642" s="4">
        <v>22.353899999999999</v>
      </c>
      <c r="I6642" s="4">
        <v>22.021599999999999</v>
      </c>
      <c r="J6642" s="4">
        <v>22.321000000000002</v>
      </c>
      <c r="K6642" s="4">
        <v>22.3246</v>
      </c>
      <c r="L6642" s="4">
        <v>22.7363</v>
      </c>
    </row>
    <row r="6643" spans="1:12" x14ac:dyDescent="0.25">
      <c r="A6643" s="3">
        <v>42281.75</v>
      </c>
      <c r="B6643" s="4">
        <v>23.7181</v>
      </c>
      <c r="C6643" s="4">
        <v>22.910799999999998</v>
      </c>
      <c r="D6643" s="4">
        <v>22.428799999999999</v>
      </c>
      <c r="E6643" s="4">
        <v>22.290199999999999</v>
      </c>
      <c r="F6643" s="4">
        <v>22.275099999999998</v>
      </c>
      <c r="G6643" s="4">
        <v>22.275099999999998</v>
      </c>
      <c r="H6643" s="4">
        <v>22.615300000000001</v>
      </c>
      <c r="I6643" s="4">
        <v>22.2746</v>
      </c>
      <c r="J6643" s="4">
        <v>22.602900000000002</v>
      </c>
      <c r="K6643" s="4">
        <v>22.670400000000001</v>
      </c>
      <c r="L6643" s="4">
        <v>23.019500000000001</v>
      </c>
    </row>
    <row r="6644" spans="1:12" x14ac:dyDescent="0.25">
      <c r="A6644" s="3">
        <v>42281.791666666664</v>
      </c>
      <c r="B6644" s="4">
        <v>23.226099999999999</v>
      </c>
      <c r="C6644" s="4">
        <v>22.503799999999998</v>
      </c>
      <c r="D6644" s="4">
        <v>22.0335</v>
      </c>
      <c r="E6644" s="4">
        <v>21.896799999999999</v>
      </c>
      <c r="F6644" s="4">
        <v>21.879799999999999</v>
      </c>
      <c r="G6644" s="4">
        <v>21.879799999999999</v>
      </c>
      <c r="H6644" s="4">
        <v>22.222000000000001</v>
      </c>
      <c r="I6644" s="4">
        <v>21.876000000000001</v>
      </c>
      <c r="J6644" s="4">
        <v>22.186399999999999</v>
      </c>
      <c r="K6644" s="4">
        <v>22.215199999999999</v>
      </c>
      <c r="L6644" s="4">
        <v>22.5946</v>
      </c>
    </row>
    <row r="6645" spans="1:12" x14ac:dyDescent="0.25">
      <c r="A6645" s="3">
        <v>42281.833333333336</v>
      </c>
      <c r="B6645" s="4">
        <v>23.977699999999999</v>
      </c>
      <c r="C6645" s="4">
        <v>23.426200000000001</v>
      </c>
      <c r="D6645" s="4">
        <v>22.955200000000001</v>
      </c>
      <c r="E6645" s="4">
        <v>22.8218</v>
      </c>
      <c r="F6645" s="4">
        <v>22.801300000000001</v>
      </c>
      <c r="G6645" s="4">
        <v>22.801300000000001</v>
      </c>
      <c r="H6645" s="4">
        <v>23.169699999999999</v>
      </c>
      <c r="I6645" s="4">
        <v>22.799600000000002</v>
      </c>
      <c r="J6645" s="4">
        <v>23.0413</v>
      </c>
      <c r="K6645" s="4">
        <v>23.11</v>
      </c>
      <c r="L6645" s="4">
        <v>23.473299999999998</v>
      </c>
    </row>
    <row r="6646" spans="1:12" x14ac:dyDescent="0.25">
      <c r="A6646" s="3">
        <v>42281.875</v>
      </c>
      <c r="B6646" s="4">
        <v>21.794899999999998</v>
      </c>
      <c r="C6646" s="4">
        <v>21.280899999999999</v>
      </c>
      <c r="D6646" s="4">
        <v>20.858000000000001</v>
      </c>
      <c r="E6646" s="4">
        <v>20.732800000000001</v>
      </c>
      <c r="F6646" s="4">
        <v>20.715399999999999</v>
      </c>
      <c r="G6646" s="4">
        <v>20.715399999999999</v>
      </c>
      <c r="H6646" s="4">
        <v>21.046800000000001</v>
      </c>
      <c r="I6646" s="4">
        <v>20.7119</v>
      </c>
      <c r="J6646" s="4">
        <v>20.934899999999999</v>
      </c>
      <c r="K6646" s="4">
        <v>21.049900000000001</v>
      </c>
      <c r="L6646" s="4">
        <v>21.339600000000001</v>
      </c>
    </row>
    <row r="6647" spans="1:12" x14ac:dyDescent="0.25">
      <c r="A6647" s="3">
        <v>42281.916666666664</v>
      </c>
      <c r="B6647" s="4">
        <v>20.666799999999999</v>
      </c>
      <c r="C6647" s="4">
        <v>20.214300000000001</v>
      </c>
      <c r="D6647" s="4">
        <v>19.773399999999999</v>
      </c>
      <c r="E6647" s="4">
        <v>19.646899999999999</v>
      </c>
      <c r="F6647" s="4">
        <v>19.625699999999998</v>
      </c>
      <c r="G6647" s="4">
        <v>19.625699999999998</v>
      </c>
      <c r="H6647" s="4">
        <v>19.950800000000001</v>
      </c>
      <c r="I6647" s="4">
        <v>19.619499999999999</v>
      </c>
      <c r="J6647" s="4">
        <v>19.816299999999998</v>
      </c>
      <c r="K6647" s="4">
        <v>19.836400000000001</v>
      </c>
      <c r="L6647" s="4">
        <v>20.346499999999999</v>
      </c>
    </row>
    <row r="6648" spans="1:12" x14ac:dyDescent="0.25">
      <c r="A6648" s="3">
        <v>42281.958333333336</v>
      </c>
      <c r="B6648" s="4">
        <v>19.491900000000001</v>
      </c>
      <c r="C6648" s="4">
        <v>19.156199999999998</v>
      </c>
      <c r="D6648" s="4">
        <v>18.778199999999998</v>
      </c>
      <c r="E6648" s="4">
        <v>18.671600000000002</v>
      </c>
      <c r="F6648" s="4">
        <v>18.657</v>
      </c>
      <c r="G6648" s="4">
        <v>18.657</v>
      </c>
      <c r="H6648" s="4">
        <v>18.929500000000001</v>
      </c>
      <c r="I6648" s="4">
        <v>18.649699999999999</v>
      </c>
      <c r="J6648" s="4">
        <v>18.810600000000001</v>
      </c>
      <c r="K6648" s="4">
        <v>18.879300000000001</v>
      </c>
      <c r="L6648" s="4">
        <v>19.275500000000001</v>
      </c>
    </row>
    <row r="6649" spans="1:12" x14ac:dyDescent="0.25">
      <c r="A6649" s="3">
        <v>42282</v>
      </c>
      <c r="B6649" s="4">
        <v>18.0091</v>
      </c>
      <c r="C6649" s="4">
        <v>17.608599999999999</v>
      </c>
      <c r="D6649" s="4">
        <v>17.2441</v>
      </c>
      <c r="E6649" s="4">
        <v>17.138300000000001</v>
      </c>
      <c r="F6649" s="4">
        <v>17.123899999999999</v>
      </c>
      <c r="G6649" s="4">
        <v>17.123899999999999</v>
      </c>
      <c r="H6649" s="4">
        <v>17.3642</v>
      </c>
      <c r="I6649" s="4">
        <v>17.118500000000001</v>
      </c>
      <c r="J6649" s="4">
        <v>17.313199999999998</v>
      </c>
      <c r="K6649" s="4">
        <v>17.495799999999999</v>
      </c>
      <c r="L6649" s="4">
        <v>17.736599999999999</v>
      </c>
    </row>
    <row r="6650" spans="1:12" x14ac:dyDescent="0.25">
      <c r="A6650" s="3">
        <v>42282.041666666664</v>
      </c>
      <c r="B6650" s="4">
        <v>18.723500000000001</v>
      </c>
      <c r="C6650" s="4">
        <v>18.394400000000001</v>
      </c>
      <c r="D6650" s="4">
        <v>18.041699999999999</v>
      </c>
      <c r="E6650" s="4">
        <v>17.942399999999999</v>
      </c>
      <c r="F6650" s="4">
        <v>17.926400000000001</v>
      </c>
      <c r="G6650" s="4">
        <v>17.926400000000001</v>
      </c>
      <c r="H6650" s="4">
        <v>18.165700000000001</v>
      </c>
      <c r="I6650" s="4">
        <v>17.919599999999999</v>
      </c>
      <c r="J6650" s="4">
        <v>18.069099999999999</v>
      </c>
      <c r="K6650" s="4">
        <v>18.0428</v>
      </c>
      <c r="L6650" s="4">
        <v>18.5183</v>
      </c>
    </row>
    <row r="6651" spans="1:12" x14ac:dyDescent="0.25">
      <c r="A6651" s="3">
        <v>42282.083333333336</v>
      </c>
      <c r="B6651" s="4">
        <v>19.0244</v>
      </c>
      <c r="C6651" s="4">
        <v>18.6266</v>
      </c>
      <c r="D6651" s="4">
        <v>18.192799999999998</v>
      </c>
      <c r="E6651" s="4">
        <v>18.069600000000001</v>
      </c>
      <c r="F6651" s="4">
        <v>18.051300000000001</v>
      </c>
      <c r="G6651" s="4">
        <v>18.051300000000001</v>
      </c>
      <c r="H6651" s="4">
        <v>18.3429</v>
      </c>
      <c r="I6651" s="4">
        <v>18.046500000000002</v>
      </c>
      <c r="J6651" s="4">
        <v>18.227</v>
      </c>
      <c r="K6651" s="4">
        <v>18.213100000000001</v>
      </c>
      <c r="L6651" s="4">
        <v>18.794599999999999</v>
      </c>
    </row>
    <row r="6652" spans="1:12" x14ac:dyDescent="0.25">
      <c r="A6652" s="3">
        <v>42282.125</v>
      </c>
      <c r="B6652" s="4">
        <v>18.672699999999999</v>
      </c>
      <c r="C6652" s="4">
        <v>18.656099999999999</v>
      </c>
      <c r="D6652" s="4">
        <v>18.332999999999998</v>
      </c>
      <c r="E6652" s="4">
        <v>18.2499</v>
      </c>
      <c r="F6652" s="4">
        <v>18.244700000000002</v>
      </c>
      <c r="G6652" s="4">
        <v>18.244700000000002</v>
      </c>
      <c r="H6652" s="4">
        <v>18.456600000000002</v>
      </c>
      <c r="I6652" s="4">
        <v>18.2439</v>
      </c>
      <c r="J6652" s="4">
        <v>18.309799999999999</v>
      </c>
      <c r="K6652" s="4">
        <v>17.9192</v>
      </c>
      <c r="L6652" s="4">
        <v>18.7927</v>
      </c>
    </row>
    <row r="6653" spans="1:12" x14ac:dyDescent="0.25">
      <c r="A6653" s="3">
        <v>42282.166666666664</v>
      </c>
      <c r="B6653" s="4">
        <v>18.709700000000002</v>
      </c>
      <c r="C6653" s="4">
        <v>18.8856</v>
      </c>
      <c r="D6653" s="4">
        <v>18.5749</v>
      </c>
      <c r="E6653" s="4">
        <v>18.5046</v>
      </c>
      <c r="F6653" s="4">
        <v>18.505500000000001</v>
      </c>
      <c r="G6653" s="4">
        <v>18.505500000000001</v>
      </c>
      <c r="H6653" s="4">
        <v>18.7058</v>
      </c>
      <c r="I6653" s="4">
        <v>18.505199999999999</v>
      </c>
      <c r="J6653" s="4">
        <v>18.520800000000001</v>
      </c>
      <c r="K6653" s="4">
        <v>17.899999999999999</v>
      </c>
      <c r="L6653" s="4">
        <v>19.0244</v>
      </c>
    </row>
    <row r="6654" spans="1:12" x14ac:dyDescent="0.25">
      <c r="A6654" s="3">
        <v>42282.208333333336</v>
      </c>
      <c r="B6654" s="4">
        <v>19.1112</v>
      </c>
      <c r="C6654" s="4">
        <v>19.200900000000001</v>
      </c>
      <c r="D6654" s="4">
        <v>18.895499999999998</v>
      </c>
      <c r="E6654" s="4">
        <v>18.819800000000001</v>
      </c>
      <c r="F6654" s="4">
        <v>18.816500000000001</v>
      </c>
      <c r="G6654" s="4">
        <v>18.816500000000001</v>
      </c>
      <c r="H6654" s="4">
        <v>19.02</v>
      </c>
      <c r="I6654" s="4">
        <v>18.816500000000001</v>
      </c>
      <c r="J6654" s="4">
        <v>18.838899999999999</v>
      </c>
      <c r="K6654" s="4">
        <v>18.285699999999999</v>
      </c>
      <c r="L6654" s="4">
        <v>19.336200000000002</v>
      </c>
    </row>
    <row r="6655" spans="1:12" x14ac:dyDescent="0.25">
      <c r="A6655" s="3">
        <v>42282.25</v>
      </c>
      <c r="B6655" s="4">
        <v>20.884899999999998</v>
      </c>
      <c r="C6655" s="4">
        <v>20.4879</v>
      </c>
      <c r="D6655" s="4">
        <v>20.070399999999999</v>
      </c>
      <c r="E6655" s="4">
        <v>19.944700000000001</v>
      </c>
      <c r="F6655" s="4">
        <v>19.922000000000001</v>
      </c>
      <c r="G6655" s="4">
        <v>19.922000000000001</v>
      </c>
      <c r="H6655" s="4">
        <v>20.212199999999999</v>
      </c>
      <c r="I6655" s="4">
        <v>19.921500000000002</v>
      </c>
      <c r="J6655" s="4">
        <v>20.1053</v>
      </c>
      <c r="K6655" s="4">
        <v>20.0136</v>
      </c>
      <c r="L6655" s="4">
        <v>20.646000000000001</v>
      </c>
    </row>
    <row r="6656" spans="1:12" x14ac:dyDescent="0.25">
      <c r="A6656" s="3">
        <v>42282.291666666664</v>
      </c>
      <c r="B6656" s="4">
        <v>23.3872</v>
      </c>
      <c r="C6656" s="4">
        <v>22.974299999999999</v>
      </c>
      <c r="D6656" s="4">
        <v>22.494</v>
      </c>
      <c r="E6656" s="4">
        <v>22.353200000000001</v>
      </c>
      <c r="F6656" s="4">
        <v>22.3216</v>
      </c>
      <c r="G6656" s="4">
        <v>22.3216</v>
      </c>
      <c r="H6656" s="4">
        <v>22.6889</v>
      </c>
      <c r="I6656" s="4">
        <v>22.321200000000001</v>
      </c>
      <c r="J6656" s="4">
        <v>22.496400000000001</v>
      </c>
      <c r="K6656" s="4">
        <v>22.212399999999999</v>
      </c>
      <c r="L6656" s="4">
        <v>23.128399999999999</v>
      </c>
    </row>
    <row r="6657" spans="1:12" x14ac:dyDescent="0.25">
      <c r="A6657" s="3">
        <v>42282.333333333336</v>
      </c>
      <c r="B6657" s="4">
        <v>21.4499</v>
      </c>
      <c r="C6657" s="4">
        <v>21.070599999999999</v>
      </c>
      <c r="D6657" s="4">
        <v>20.630500000000001</v>
      </c>
      <c r="E6657" s="4">
        <v>20.495000000000001</v>
      </c>
      <c r="F6657" s="4">
        <v>20.4678</v>
      </c>
      <c r="G6657" s="4">
        <v>20.4678</v>
      </c>
      <c r="H6657" s="4">
        <v>20.8233</v>
      </c>
      <c r="I6657" s="4">
        <v>20.470199999999998</v>
      </c>
      <c r="J6657" s="4">
        <v>20.621300000000002</v>
      </c>
      <c r="K6657" s="4">
        <v>20.385200000000001</v>
      </c>
      <c r="L6657" s="4">
        <v>21.207599999999999</v>
      </c>
    </row>
    <row r="6658" spans="1:12" x14ac:dyDescent="0.25">
      <c r="A6658" s="3">
        <v>42282.375</v>
      </c>
      <c r="B6658" s="4">
        <v>22.0412</v>
      </c>
      <c r="C6658" s="4">
        <v>21.533200000000001</v>
      </c>
      <c r="D6658" s="4">
        <v>21.0425</v>
      </c>
      <c r="E6658" s="4">
        <v>20.888400000000001</v>
      </c>
      <c r="F6658" s="4">
        <v>20.863</v>
      </c>
      <c r="G6658" s="4">
        <v>20.863</v>
      </c>
      <c r="H6658" s="4">
        <v>21.250299999999999</v>
      </c>
      <c r="I6658" s="4">
        <v>20.8626</v>
      </c>
      <c r="J6658" s="4">
        <v>21.0715</v>
      </c>
      <c r="K6658" s="4">
        <v>20.888100000000001</v>
      </c>
      <c r="L6658" s="4">
        <v>21.703900000000001</v>
      </c>
    </row>
    <row r="6659" spans="1:12" x14ac:dyDescent="0.25">
      <c r="A6659" s="3">
        <v>42282.416666666664</v>
      </c>
      <c r="B6659" s="4">
        <v>22.200600000000001</v>
      </c>
      <c r="C6659" s="4">
        <v>21.6981</v>
      </c>
      <c r="D6659" s="4">
        <v>21.210100000000001</v>
      </c>
      <c r="E6659" s="4">
        <v>21.0547</v>
      </c>
      <c r="F6659" s="4">
        <v>21.023900000000001</v>
      </c>
      <c r="G6659" s="4">
        <v>21.023900000000001</v>
      </c>
      <c r="H6659" s="4">
        <v>21.407299999999999</v>
      </c>
      <c r="I6659" s="4">
        <v>21.023099999999999</v>
      </c>
      <c r="J6659" s="4">
        <v>21.2346</v>
      </c>
      <c r="K6659" s="4">
        <v>21.038499999999999</v>
      </c>
      <c r="L6659" s="4">
        <v>21.856200000000001</v>
      </c>
    </row>
    <row r="6660" spans="1:12" x14ac:dyDescent="0.25">
      <c r="A6660" s="3">
        <v>42282.458333333336</v>
      </c>
      <c r="B6660" s="4">
        <v>22.532299999999999</v>
      </c>
      <c r="C6660" s="4">
        <v>21.950099999999999</v>
      </c>
      <c r="D6660" s="4">
        <v>21.441800000000001</v>
      </c>
      <c r="E6660" s="4">
        <v>21.276900000000001</v>
      </c>
      <c r="F6660" s="4">
        <v>21.247699999999998</v>
      </c>
      <c r="G6660" s="4">
        <v>21.247699999999998</v>
      </c>
      <c r="H6660" s="4">
        <v>21.6373</v>
      </c>
      <c r="I6660" s="4">
        <v>21.248100000000001</v>
      </c>
      <c r="J6660" s="4">
        <v>21.5212</v>
      </c>
      <c r="K6660" s="4">
        <v>21.549600000000002</v>
      </c>
      <c r="L6660" s="4">
        <v>22.127300000000002</v>
      </c>
    </row>
    <row r="6661" spans="1:12" x14ac:dyDescent="0.25">
      <c r="A6661" s="3">
        <v>42282.5</v>
      </c>
      <c r="B6661" s="4">
        <v>22.624600000000001</v>
      </c>
      <c r="C6661" s="4">
        <v>21.982099999999999</v>
      </c>
      <c r="D6661" s="4">
        <v>21.460799999999999</v>
      </c>
      <c r="E6661" s="4">
        <v>21.296800000000001</v>
      </c>
      <c r="F6661" s="4">
        <v>21.273299999999999</v>
      </c>
      <c r="G6661" s="4">
        <v>21.273299999999999</v>
      </c>
      <c r="H6661" s="4">
        <v>21.661000000000001</v>
      </c>
      <c r="I6661" s="4">
        <v>21.271799999999999</v>
      </c>
      <c r="J6661" s="4">
        <v>21.585000000000001</v>
      </c>
      <c r="K6661" s="4">
        <v>21.591999999999999</v>
      </c>
      <c r="L6661" s="4">
        <v>22.161799999999999</v>
      </c>
    </row>
    <row r="6662" spans="1:12" x14ac:dyDescent="0.25">
      <c r="A6662" s="3">
        <v>42282.541666666664</v>
      </c>
      <c r="B6662" s="4">
        <v>22.4831</v>
      </c>
      <c r="C6662" s="4">
        <v>22.689</v>
      </c>
      <c r="D6662" s="4">
        <v>19.880099999999999</v>
      </c>
      <c r="E6662" s="4">
        <v>17.351400000000002</v>
      </c>
      <c r="F6662" s="4">
        <v>17.9803</v>
      </c>
      <c r="G6662" s="4">
        <v>17.9803</v>
      </c>
      <c r="H6662" s="4">
        <v>20.0564</v>
      </c>
      <c r="I6662" s="4">
        <v>17.977</v>
      </c>
      <c r="J6662" s="4">
        <v>19.037800000000001</v>
      </c>
      <c r="K6662" s="4">
        <v>20.8629</v>
      </c>
      <c r="L6662" s="4">
        <v>27.408000000000001</v>
      </c>
    </row>
    <row r="6663" spans="1:12" x14ac:dyDescent="0.25">
      <c r="A6663" s="3">
        <v>42282.583333333336</v>
      </c>
      <c r="B6663" s="4">
        <v>22.313700000000001</v>
      </c>
      <c r="C6663" s="4">
        <v>22.9925</v>
      </c>
      <c r="D6663" s="4">
        <v>19.080400000000001</v>
      </c>
      <c r="E6663" s="4">
        <v>15.420500000000001</v>
      </c>
      <c r="F6663" s="4">
        <v>16.362400000000001</v>
      </c>
      <c r="G6663" s="4">
        <v>16.362400000000001</v>
      </c>
      <c r="H6663" s="4">
        <v>19.259399999999999</v>
      </c>
      <c r="I6663" s="4">
        <v>16.357299999999999</v>
      </c>
      <c r="J6663" s="4">
        <v>17.7425</v>
      </c>
      <c r="K6663" s="4">
        <v>20.441400000000002</v>
      </c>
      <c r="L6663" s="4">
        <v>29.927099999999999</v>
      </c>
    </row>
    <row r="6664" spans="1:12" x14ac:dyDescent="0.25">
      <c r="A6664" s="3">
        <v>42282.625</v>
      </c>
      <c r="B6664" s="4">
        <v>22.318999999999999</v>
      </c>
      <c r="C6664" s="4">
        <v>23.053599999999999</v>
      </c>
      <c r="D6664" s="4">
        <v>18.939699999999998</v>
      </c>
      <c r="E6664" s="4">
        <v>15.0596</v>
      </c>
      <c r="F6664" s="4">
        <v>16.067499999999999</v>
      </c>
      <c r="G6664" s="4">
        <v>16.067499999999999</v>
      </c>
      <c r="H6664" s="4">
        <v>19.115500000000001</v>
      </c>
      <c r="I6664" s="4">
        <v>16.0625</v>
      </c>
      <c r="J6664" s="4">
        <v>17.518599999999999</v>
      </c>
      <c r="K6664" s="4">
        <v>20.5579</v>
      </c>
      <c r="L6664" s="4">
        <v>30.4</v>
      </c>
    </row>
    <row r="6665" spans="1:12" x14ac:dyDescent="0.25">
      <c r="A6665" s="3">
        <v>42282.666666666664</v>
      </c>
      <c r="B6665" s="4">
        <v>22.181000000000001</v>
      </c>
      <c r="C6665" s="4">
        <v>23.076899999999998</v>
      </c>
      <c r="D6665" s="4">
        <v>18.5059</v>
      </c>
      <c r="E6665" s="4">
        <v>14.1364</v>
      </c>
      <c r="F6665" s="4">
        <v>15.284700000000001</v>
      </c>
      <c r="G6665" s="4">
        <v>15.284700000000001</v>
      </c>
      <c r="H6665" s="4">
        <v>18.686</v>
      </c>
      <c r="I6665" s="4">
        <v>15.282</v>
      </c>
      <c r="J6665" s="4">
        <v>16.877700000000001</v>
      </c>
      <c r="K6665" s="4">
        <v>20.316299999999998</v>
      </c>
      <c r="L6665" s="4">
        <v>31.335699999999999</v>
      </c>
    </row>
    <row r="6666" spans="1:12" x14ac:dyDescent="0.25">
      <c r="A6666" s="3">
        <v>42282.708333333336</v>
      </c>
      <c r="B6666" s="4">
        <v>22.277799999999999</v>
      </c>
      <c r="C6666" s="4">
        <v>23.086600000000001</v>
      </c>
      <c r="D6666" s="4">
        <v>18.643899999999999</v>
      </c>
      <c r="E6666" s="4">
        <v>14.424200000000001</v>
      </c>
      <c r="F6666" s="4">
        <v>15.527900000000001</v>
      </c>
      <c r="G6666" s="4">
        <v>15.527900000000001</v>
      </c>
      <c r="H6666" s="4">
        <v>18.834199999999999</v>
      </c>
      <c r="I6666" s="4">
        <v>15.523300000000001</v>
      </c>
      <c r="J6666" s="4">
        <v>17.0868</v>
      </c>
      <c r="K6666" s="4">
        <v>20.446999999999999</v>
      </c>
      <c r="L6666" s="4">
        <v>31.077100000000002</v>
      </c>
    </row>
    <row r="6667" spans="1:12" x14ac:dyDescent="0.25">
      <c r="A6667" s="3">
        <v>42282.75</v>
      </c>
      <c r="B6667" s="4">
        <v>22.047799999999999</v>
      </c>
      <c r="C6667" s="4">
        <v>22.596</v>
      </c>
      <c r="D6667" s="4">
        <v>18.635400000000001</v>
      </c>
      <c r="E6667" s="4">
        <v>14.8718</v>
      </c>
      <c r="F6667" s="4">
        <v>15.8607</v>
      </c>
      <c r="G6667" s="4">
        <v>15.8607</v>
      </c>
      <c r="H6667" s="4">
        <v>18.795400000000001</v>
      </c>
      <c r="I6667" s="4">
        <v>15.8527</v>
      </c>
      <c r="J6667" s="4">
        <v>17.3125</v>
      </c>
      <c r="K6667" s="4">
        <v>20.348500000000001</v>
      </c>
      <c r="L6667" s="4">
        <v>29.627099999999999</v>
      </c>
    </row>
    <row r="6668" spans="1:12" x14ac:dyDescent="0.25">
      <c r="A6668" s="3">
        <v>42282.791666666664</v>
      </c>
      <c r="B6668" s="4">
        <v>22.936499999999999</v>
      </c>
      <c r="C6668" s="4">
        <v>23.567499999999999</v>
      </c>
      <c r="D6668" s="4">
        <v>19.290900000000001</v>
      </c>
      <c r="E6668" s="4">
        <v>15.207000000000001</v>
      </c>
      <c r="F6668" s="4">
        <v>16.285900000000002</v>
      </c>
      <c r="G6668" s="4">
        <v>16.285900000000002</v>
      </c>
      <c r="H6668" s="4">
        <v>19.4618</v>
      </c>
      <c r="I6668" s="4">
        <v>16.276399999999999</v>
      </c>
      <c r="J6668" s="4">
        <v>17.830200000000001</v>
      </c>
      <c r="K6668" s="4">
        <v>21.068899999999999</v>
      </c>
      <c r="L6668" s="4">
        <v>31.232900000000001</v>
      </c>
    </row>
    <row r="6669" spans="1:12" x14ac:dyDescent="0.25">
      <c r="A6669" s="3">
        <v>42282.833333333336</v>
      </c>
      <c r="B6669" s="4">
        <v>22.422499999999999</v>
      </c>
      <c r="C6669" s="4">
        <v>21.299700000000001</v>
      </c>
      <c r="D6669" s="4">
        <v>20.872399999999999</v>
      </c>
      <c r="E6669" s="4">
        <v>20.726700000000001</v>
      </c>
      <c r="F6669" s="4">
        <v>20.732199999999999</v>
      </c>
      <c r="G6669" s="4">
        <v>20.732199999999999</v>
      </c>
      <c r="H6669" s="4">
        <v>21.028700000000001</v>
      </c>
      <c r="I6669" s="4">
        <v>20.722300000000001</v>
      </c>
      <c r="J6669" s="4">
        <v>21.161999999999999</v>
      </c>
      <c r="K6669" s="4">
        <v>21.9068</v>
      </c>
      <c r="L6669" s="4">
        <v>21.2896</v>
      </c>
    </row>
    <row r="6670" spans="1:12" x14ac:dyDescent="0.25">
      <c r="A6670" s="3">
        <v>42282.875</v>
      </c>
      <c r="B6670" s="4">
        <v>20.407699999999998</v>
      </c>
      <c r="C6670" s="4">
        <v>19.387799999999999</v>
      </c>
      <c r="D6670" s="4">
        <v>19.022400000000001</v>
      </c>
      <c r="E6670" s="4">
        <v>18.892399999999999</v>
      </c>
      <c r="F6670" s="4">
        <v>18.904599999999999</v>
      </c>
      <c r="G6670" s="4">
        <v>18.904599999999999</v>
      </c>
      <c r="H6670" s="4">
        <v>19.159800000000001</v>
      </c>
      <c r="I6670" s="4">
        <v>18.894200000000001</v>
      </c>
      <c r="J6670" s="4">
        <v>19.292200000000001</v>
      </c>
      <c r="K6670" s="4">
        <v>19.797499999999999</v>
      </c>
      <c r="L6670" s="4">
        <v>19.3752</v>
      </c>
    </row>
    <row r="6671" spans="1:12" x14ac:dyDescent="0.25">
      <c r="A6671" s="3">
        <v>42282.916666666664</v>
      </c>
      <c r="B6671" s="4">
        <v>19.990400000000001</v>
      </c>
      <c r="C6671" s="4">
        <v>19.624600000000001</v>
      </c>
      <c r="D6671" s="4">
        <v>17.881900000000002</v>
      </c>
      <c r="E6671" s="4">
        <v>16.373000000000001</v>
      </c>
      <c r="F6671" s="4">
        <v>16.756</v>
      </c>
      <c r="G6671" s="4">
        <v>16.756</v>
      </c>
      <c r="H6671" s="4">
        <v>18.021000000000001</v>
      </c>
      <c r="I6671" s="4">
        <v>16.747</v>
      </c>
      <c r="J6671" s="4">
        <v>17.5198</v>
      </c>
      <c r="K6671" s="4">
        <v>18.997399999999999</v>
      </c>
      <c r="L6671" s="4">
        <v>22.388000000000002</v>
      </c>
    </row>
    <row r="6672" spans="1:12" x14ac:dyDescent="0.25">
      <c r="A6672" s="3">
        <v>42282.958333333336</v>
      </c>
      <c r="B6672" s="4">
        <v>18.5745</v>
      </c>
      <c r="C6672" s="4">
        <v>17.652200000000001</v>
      </c>
      <c r="D6672" s="4">
        <v>17.3428</v>
      </c>
      <c r="E6672" s="4">
        <v>17.232600000000001</v>
      </c>
      <c r="F6672" s="4">
        <v>17.250299999999999</v>
      </c>
      <c r="G6672" s="4">
        <v>17.250299999999999</v>
      </c>
      <c r="H6672" s="4">
        <v>17.4345</v>
      </c>
      <c r="I6672" s="4">
        <v>17.226299999999998</v>
      </c>
      <c r="J6672" s="4">
        <v>17.602399999999999</v>
      </c>
      <c r="K6672" s="4">
        <v>18.174399999999999</v>
      </c>
      <c r="L6672" s="4">
        <v>17.659400000000002</v>
      </c>
    </row>
    <row r="6673" spans="1:12" x14ac:dyDescent="0.25">
      <c r="A6673" s="3">
        <v>42283</v>
      </c>
      <c r="B6673" s="4">
        <v>19.492799999999999</v>
      </c>
      <c r="C6673" s="4">
        <v>20.741099999999999</v>
      </c>
      <c r="D6673" s="4">
        <v>15.6089</v>
      </c>
      <c r="E6673" s="4">
        <v>10.5936</v>
      </c>
      <c r="F6673" s="4">
        <v>11.9636</v>
      </c>
      <c r="G6673" s="4">
        <v>11.9636</v>
      </c>
      <c r="H6673" s="4">
        <v>15.7265</v>
      </c>
      <c r="I6673" s="4">
        <v>11.9442</v>
      </c>
      <c r="J6673" s="4">
        <v>13.706200000000001</v>
      </c>
      <c r="K6673" s="4">
        <v>17.577100000000002</v>
      </c>
      <c r="L6673" s="4">
        <v>30.4</v>
      </c>
    </row>
    <row r="6674" spans="1:12" x14ac:dyDescent="0.25">
      <c r="A6674" s="3">
        <v>42283.041666666664</v>
      </c>
      <c r="B6674" s="4">
        <v>19.375900000000001</v>
      </c>
      <c r="C6674" s="4">
        <v>20.565899999999999</v>
      </c>
      <c r="D6674" s="4">
        <v>15.6335</v>
      </c>
      <c r="E6674" s="4">
        <v>10.8338</v>
      </c>
      <c r="F6674" s="4">
        <v>12.1297</v>
      </c>
      <c r="G6674" s="4">
        <v>12.1297</v>
      </c>
      <c r="H6674" s="4">
        <v>15.745900000000001</v>
      </c>
      <c r="I6674" s="4">
        <v>12.095700000000001</v>
      </c>
      <c r="J6674" s="4">
        <v>13.794499999999999</v>
      </c>
      <c r="K6674" s="4">
        <v>17.463100000000001</v>
      </c>
      <c r="L6674" s="4">
        <v>29.788599999999999</v>
      </c>
    </row>
    <row r="6675" spans="1:12" x14ac:dyDescent="0.25">
      <c r="A6675" s="3">
        <v>42283.083333333336</v>
      </c>
      <c r="B6675" s="4">
        <v>17.885300000000001</v>
      </c>
      <c r="C6675" s="4">
        <v>17.077999999999999</v>
      </c>
      <c r="D6675" s="4">
        <v>16.794599999999999</v>
      </c>
      <c r="E6675" s="4">
        <v>16.686399999999999</v>
      </c>
      <c r="F6675" s="4">
        <v>16.700500000000002</v>
      </c>
      <c r="G6675" s="4">
        <v>16.700500000000002</v>
      </c>
      <c r="H6675" s="4">
        <v>16.849299999999999</v>
      </c>
      <c r="I6675" s="4">
        <v>16.687100000000001</v>
      </c>
      <c r="J6675" s="4">
        <v>17.050599999999999</v>
      </c>
      <c r="K6675" s="4">
        <v>17.603300000000001</v>
      </c>
      <c r="L6675" s="4">
        <v>17.069099999999999</v>
      </c>
    </row>
    <row r="6676" spans="1:12" x14ac:dyDescent="0.25">
      <c r="A6676" s="3">
        <v>42283.125</v>
      </c>
      <c r="B6676" s="4">
        <v>19.166599999999999</v>
      </c>
      <c r="C6676" s="4">
        <v>20.875399999999999</v>
      </c>
      <c r="D6676" s="4">
        <v>14.8866</v>
      </c>
      <c r="E6676" s="4">
        <v>9.0117999999999991</v>
      </c>
      <c r="F6676" s="4">
        <v>10.5939</v>
      </c>
      <c r="G6676" s="4">
        <v>10.5939</v>
      </c>
      <c r="H6676" s="4">
        <v>14.995100000000001</v>
      </c>
      <c r="I6676" s="4">
        <v>10.579000000000001</v>
      </c>
      <c r="J6676" s="4">
        <v>12.565099999999999</v>
      </c>
      <c r="K6676" s="4">
        <v>16.991800000000001</v>
      </c>
      <c r="L6676" s="4">
        <v>32.189399999999999</v>
      </c>
    </row>
    <row r="6677" spans="1:12" x14ac:dyDescent="0.25">
      <c r="A6677" s="3">
        <v>42283.166666666664</v>
      </c>
      <c r="B6677" s="4">
        <v>18.9755</v>
      </c>
      <c r="C6677" s="4">
        <v>20.706</v>
      </c>
      <c r="D6677" s="4">
        <v>14.7036</v>
      </c>
      <c r="E6677" s="4">
        <v>8.8262</v>
      </c>
      <c r="F6677" s="4">
        <v>10.407500000000001</v>
      </c>
      <c r="G6677" s="4">
        <v>10.407500000000001</v>
      </c>
      <c r="H6677" s="4">
        <v>14.8201</v>
      </c>
      <c r="I6677" s="4">
        <v>10.391299999999999</v>
      </c>
      <c r="J6677" s="4">
        <v>12.375999999999999</v>
      </c>
      <c r="K6677" s="4">
        <v>16.782699999999998</v>
      </c>
      <c r="L6677" s="4">
        <v>32.070500000000003</v>
      </c>
    </row>
    <row r="6678" spans="1:12" x14ac:dyDescent="0.25">
      <c r="A6678" s="3">
        <v>42283.208333333336</v>
      </c>
      <c r="B6678" s="4">
        <v>18.085100000000001</v>
      </c>
      <c r="C6678" s="4">
        <v>17.375599999999999</v>
      </c>
      <c r="D6678" s="4">
        <v>17.013999999999999</v>
      </c>
      <c r="E6678" s="4">
        <v>16.863199999999999</v>
      </c>
      <c r="F6678" s="4">
        <v>16.877099999999999</v>
      </c>
      <c r="G6678" s="4">
        <v>16.877099999999999</v>
      </c>
      <c r="H6678" s="4">
        <v>17.084499999999998</v>
      </c>
      <c r="I6678" s="4">
        <v>16.851600000000001</v>
      </c>
      <c r="J6678" s="4">
        <v>17.2224</v>
      </c>
      <c r="K6678" s="4">
        <v>17.6629</v>
      </c>
      <c r="L6678" s="4">
        <v>17.5151</v>
      </c>
    </row>
    <row r="6679" spans="1:12" x14ac:dyDescent="0.25">
      <c r="A6679" s="3">
        <v>42283.25</v>
      </c>
      <c r="B6679" s="4">
        <v>19.212800000000001</v>
      </c>
      <c r="C6679" s="4">
        <v>18.426500000000001</v>
      </c>
      <c r="D6679" s="4">
        <v>18.0791</v>
      </c>
      <c r="E6679" s="4">
        <v>17.940200000000001</v>
      </c>
      <c r="F6679" s="4">
        <v>17.950399999999998</v>
      </c>
      <c r="G6679" s="4">
        <v>17.950399999999998</v>
      </c>
      <c r="H6679" s="4">
        <v>18.150400000000001</v>
      </c>
      <c r="I6679" s="4">
        <v>17.928599999999999</v>
      </c>
      <c r="J6679" s="4">
        <v>18.320699999999999</v>
      </c>
      <c r="K6679" s="4">
        <v>18.7182</v>
      </c>
      <c r="L6679" s="4">
        <v>18.483899999999998</v>
      </c>
    </row>
    <row r="6680" spans="1:12" x14ac:dyDescent="0.25">
      <c r="A6680" s="3">
        <v>42283.291666666664</v>
      </c>
      <c r="B6680" s="4">
        <v>22.515899999999998</v>
      </c>
      <c r="C6680" s="4">
        <v>21.5166</v>
      </c>
      <c r="D6680" s="4">
        <v>21.085599999999999</v>
      </c>
      <c r="E6680" s="4">
        <v>20.9145</v>
      </c>
      <c r="F6680" s="4">
        <v>20.924900000000001</v>
      </c>
      <c r="G6680" s="4">
        <v>20.924900000000001</v>
      </c>
      <c r="H6680" s="4">
        <v>21.190300000000001</v>
      </c>
      <c r="I6680" s="4">
        <v>20.904199999999999</v>
      </c>
      <c r="J6680" s="4">
        <v>21.3916</v>
      </c>
      <c r="K6680" s="4">
        <v>22.0379</v>
      </c>
      <c r="L6680" s="4">
        <v>21.575500000000002</v>
      </c>
    </row>
    <row r="6681" spans="1:12" x14ac:dyDescent="0.25">
      <c r="A6681" s="3">
        <v>42283.333333333336</v>
      </c>
      <c r="B6681" s="4">
        <v>20.520299999999999</v>
      </c>
      <c r="C6681" s="4">
        <v>19.648800000000001</v>
      </c>
      <c r="D6681" s="4">
        <v>19.2331</v>
      </c>
      <c r="E6681" s="4">
        <v>19.076799999999999</v>
      </c>
      <c r="F6681" s="4">
        <v>19.0764</v>
      </c>
      <c r="G6681" s="4">
        <v>19.0764</v>
      </c>
      <c r="H6681" s="4">
        <v>19.353899999999999</v>
      </c>
      <c r="I6681" s="4">
        <v>19.07</v>
      </c>
      <c r="J6681" s="4">
        <v>19.476299999999998</v>
      </c>
      <c r="K6681" s="4">
        <v>20.094100000000001</v>
      </c>
      <c r="L6681" s="4">
        <v>19.726700000000001</v>
      </c>
    </row>
    <row r="6682" spans="1:12" x14ac:dyDescent="0.25">
      <c r="A6682" s="3">
        <v>42283.375</v>
      </c>
      <c r="B6682" s="4">
        <v>20.445399999999999</v>
      </c>
      <c r="C6682" s="4">
        <v>19.6721</v>
      </c>
      <c r="D6682" s="4">
        <v>19.2865</v>
      </c>
      <c r="E6682" s="4">
        <v>19.148199999999999</v>
      </c>
      <c r="F6682" s="4">
        <v>19.148199999999999</v>
      </c>
      <c r="G6682" s="4">
        <v>19.148199999999999</v>
      </c>
      <c r="H6682" s="4">
        <v>19.426300000000001</v>
      </c>
      <c r="I6682" s="4">
        <v>19.141500000000001</v>
      </c>
      <c r="J6682" s="4">
        <v>19.489899999999999</v>
      </c>
      <c r="K6682" s="4">
        <v>19.975000000000001</v>
      </c>
      <c r="L6682" s="4">
        <v>19.7361</v>
      </c>
    </row>
    <row r="6683" spans="1:12" x14ac:dyDescent="0.25">
      <c r="A6683" s="3">
        <v>42283.416666666664</v>
      </c>
      <c r="B6683" s="4">
        <v>20.854500000000002</v>
      </c>
      <c r="C6683" s="4">
        <v>20.177</v>
      </c>
      <c r="D6683" s="4">
        <v>19.786300000000001</v>
      </c>
      <c r="E6683" s="4">
        <v>19.650600000000001</v>
      </c>
      <c r="F6683" s="4">
        <v>19.6435</v>
      </c>
      <c r="G6683" s="4">
        <v>19.6435</v>
      </c>
      <c r="H6683" s="4">
        <v>19.944600000000001</v>
      </c>
      <c r="I6683" s="4">
        <v>19.638400000000001</v>
      </c>
      <c r="J6683" s="4">
        <v>19.928699999999999</v>
      </c>
      <c r="K6683" s="4">
        <v>20.443000000000001</v>
      </c>
      <c r="L6683" s="4">
        <v>20.249500000000001</v>
      </c>
    </row>
    <row r="6684" spans="1:12" x14ac:dyDescent="0.25">
      <c r="A6684" s="3">
        <v>42283.458333333336</v>
      </c>
      <c r="B6684" s="4">
        <v>21.971800000000002</v>
      </c>
      <c r="C6684" s="4">
        <v>21.1462</v>
      </c>
      <c r="D6684" s="4">
        <v>20.692399999999999</v>
      </c>
      <c r="E6684" s="4">
        <v>20.5275</v>
      </c>
      <c r="F6684" s="4">
        <v>20.5213</v>
      </c>
      <c r="G6684" s="4">
        <v>20.5213</v>
      </c>
      <c r="H6684" s="4">
        <v>20.85</v>
      </c>
      <c r="I6684" s="4">
        <v>20.518799999999999</v>
      </c>
      <c r="J6684" s="4">
        <v>20.898700000000002</v>
      </c>
      <c r="K6684" s="4">
        <v>21.6556</v>
      </c>
      <c r="L6684" s="4">
        <v>21.2699</v>
      </c>
    </row>
    <row r="6685" spans="1:12" x14ac:dyDescent="0.25">
      <c r="A6685" s="3">
        <v>42283.5</v>
      </c>
      <c r="B6685" s="4">
        <v>21.384399999999999</v>
      </c>
      <c r="C6685" s="4">
        <v>20.566099999999999</v>
      </c>
      <c r="D6685" s="4">
        <v>20.129100000000001</v>
      </c>
      <c r="E6685" s="4">
        <v>19.9664</v>
      </c>
      <c r="F6685" s="4">
        <v>19.963999999999999</v>
      </c>
      <c r="G6685" s="4">
        <v>19.963999999999999</v>
      </c>
      <c r="H6685" s="4">
        <v>20.279399999999999</v>
      </c>
      <c r="I6685" s="4">
        <v>19.961400000000001</v>
      </c>
      <c r="J6685" s="4">
        <v>20.324000000000002</v>
      </c>
      <c r="K6685" s="4">
        <v>21.113299999999999</v>
      </c>
      <c r="L6685" s="4">
        <v>20.6904</v>
      </c>
    </row>
    <row r="6686" spans="1:12" x14ac:dyDescent="0.25">
      <c r="A6686" s="3">
        <v>42283.541666666664</v>
      </c>
      <c r="B6686" s="4">
        <v>22.427499999999998</v>
      </c>
      <c r="C6686" s="4">
        <v>21.482299999999999</v>
      </c>
      <c r="D6686" s="4">
        <v>21.037800000000001</v>
      </c>
      <c r="E6686" s="4">
        <v>20.874500000000001</v>
      </c>
      <c r="F6686" s="4">
        <v>20.8811</v>
      </c>
      <c r="G6686" s="4">
        <v>20.8811</v>
      </c>
      <c r="H6686" s="4">
        <v>21.190200000000001</v>
      </c>
      <c r="I6686" s="4">
        <v>20.868400000000001</v>
      </c>
      <c r="J6686" s="4">
        <v>21.288</v>
      </c>
      <c r="K6686" s="4">
        <v>22.291699999999999</v>
      </c>
      <c r="L6686" s="4">
        <v>21.602</v>
      </c>
    </row>
    <row r="6687" spans="1:12" x14ac:dyDescent="0.25">
      <c r="A6687" s="3">
        <v>42283.583333333336</v>
      </c>
      <c r="B6687" s="4">
        <v>24.1982</v>
      </c>
      <c r="C6687" s="4">
        <v>25.386600000000001</v>
      </c>
      <c r="D6687" s="4">
        <v>19.888200000000001</v>
      </c>
      <c r="E6687" s="4">
        <v>14.5731</v>
      </c>
      <c r="F6687" s="4">
        <v>15.998200000000001</v>
      </c>
      <c r="G6687" s="4">
        <v>15.998200000000001</v>
      </c>
      <c r="H6687" s="4">
        <v>20.0824</v>
      </c>
      <c r="I6687" s="4">
        <v>15.9321</v>
      </c>
      <c r="J6687" s="4">
        <v>17.872499999999999</v>
      </c>
      <c r="K6687" s="4">
        <v>22.4803</v>
      </c>
      <c r="L6687" s="4">
        <v>35.513199999999998</v>
      </c>
    </row>
    <row r="6688" spans="1:12" x14ac:dyDescent="0.25">
      <c r="A6688" s="3">
        <v>42283.625</v>
      </c>
      <c r="B6688" s="4">
        <v>22.2623</v>
      </c>
      <c r="C6688" s="4">
        <v>21.270299999999999</v>
      </c>
      <c r="D6688" s="4">
        <v>20.872</v>
      </c>
      <c r="E6688" s="4">
        <v>20.7301</v>
      </c>
      <c r="F6688" s="4">
        <v>20.745000000000001</v>
      </c>
      <c r="G6688" s="4">
        <v>20.745000000000001</v>
      </c>
      <c r="H6688" s="4">
        <v>21.037800000000001</v>
      </c>
      <c r="I6688" s="4">
        <v>20.6953</v>
      </c>
      <c r="J6688" s="4">
        <v>21.1418</v>
      </c>
      <c r="K6688" s="4">
        <v>22.004999999999999</v>
      </c>
      <c r="L6688" s="4">
        <v>21.3354</v>
      </c>
    </row>
    <row r="6689" spans="1:12" x14ac:dyDescent="0.25">
      <c r="A6689" s="3">
        <v>42283.666666666664</v>
      </c>
      <c r="B6689" s="4">
        <v>25.0913</v>
      </c>
      <c r="C6689" s="4">
        <v>25.264099999999999</v>
      </c>
      <c r="D6689" s="4">
        <v>20.873000000000001</v>
      </c>
      <c r="E6689" s="4">
        <v>16.678000000000001</v>
      </c>
      <c r="F6689" s="4">
        <v>17.815200000000001</v>
      </c>
      <c r="G6689" s="4">
        <v>17.815200000000001</v>
      </c>
      <c r="H6689" s="4">
        <v>21.080200000000001</v>
      </c>
      <c r="I6689" s="4">
        <v>17.7699</v>
      </c>
      <c r="J6689" s="4">
        <v>19.412800000000001</v>
      </c>
      <c r="K6689" s="4">
        <v>24.034199999999998</v>
      </c>
      <c r="L6689" s="4">
        <v>33.225299999999997</v>
      </c>
    </row>
    <row r="6690" spans="1:12" x14ac:dyDescent="0.25">
      <c r="A6690" s="3">
        <v>42283.708333333336</v>
      </c>
      <c r="B6690" s="4">
        <v>25.816400000000002</v>
      </c>
      <c r="C6690" s="4">
        <v>24.523900000000001</v>
      </c>
      <c r="D6690" s="4">
        <v>19.777699999999999</v>
      </c>
      <c r="E6690" s="4">
        <v>14.100199999999999</v>
      </c>
      <c r="F6690" s="4">
        <v>15.2645</v>
      </c>
      <c r="G6690" s="4">
        <v>15.2645</v>
      </c>
      <c r="H6690" s="4">
        <v>19.142700000000001</v>
      </c>
      <c r="I6690" s="4">
        <v>15.226900000000001</v>
      </c>
      <c r="J6690" s="4">
        <v>14.7645</v>
      </c>
      <c r="K6690" s="4">
        <v>23.9101</v>
      </c>
      <c r="L6690" s="4">
        <v>33.346600000000002</v>
      </c>
    </row>
    <row r="6691" spans="1:12" x14ac:dyDescent="0.25">
      <c r="A6691" s="3">
        <v>42283.75</v>
      </c>
      <c r="B6691" s="4">
        <v>24.4909</v>
      </c>
      <c r="C6691" s="4">
        <v>25.028400000000001</v>
      </c>
      <c r="D6691" s="4">
        <v>20.695599999999999</v>
      </c>
      <c r="E6691" s="4">
        <v>16.567799999999998</v>
      </c>
      <c r="F6691" s="4">
        <v>17.6845</v>
      </c>
      <c r="G6691" s="4">
        <v>17.6845</v>
      </c>
      <c r="H6691" s="4">
        <v>20.917000000000002</v>
      </c>
      <c r="I6691" s="4">
        <v>17.6311</v>
      </c>
      <c r="J6691" s="4">
        <v>19.2362</v>
      </c>
      <c r="K6691" s="4">
        <v>23.032599999999999</v>
      </c>
      <c r="L6691" s="4">
        <v>32.859699999999997</v>
      </c>
    </row>
    <row r="6692" spans="1:12" x14ac:dyDescent="0.25">
      <c r="A6692" s="3">
        <v>42283.791666666664</v>
      </c>
      <c r="B6692" s="4">
        <v>22.965599999999998</v>
      </c>
      <c r="C6692" s="4">
        <v>21.834199999999999</v>
      </c>
      <c r="D6692" s="4">
        <v>21.407699999999998</v>
      </c>
      <c r="E6692" s="4">
        <v>21.267099999999999</v>
      </c>
      <c r="F6692" s="4">
        <v>21.282</v>
      </c>
      <c r="G6692" s="4">
        <v>21.282</v>
      </c>
      <c r="H6692" s="4">
        <v>21.587800000000001</v>
      </c>
      <c r="I6692" s="4">
        <v>21.2471</v>
      </c>
      <c r="J6692" s="4">
        <v>21.6814</v>
      </c>
      <c r="K6692" s="4">
        <v>22.873799999999999</v>
      </c>
      <c r="L6692" s="4">
        <v>21.896000000000001</v>
      </c>
    </row>
    <row r="6693" spans="1:12" x14ac:dyDescent="0.25">
      <c r="A6693" s="3">
        <v>42283.833333333336</v>
      </c>
      <c r="B6693" s="4">
        <v>29.425999999999998</v>
      </c>
      <c r="C6693" s="4">
        <v>41.944600000000001</v>
      </c>
      <c r="D6693" s="4">
        <v>9.9725999999999999</v>
      </c>
      <c r="E6693" s="4">
        <v>-22.269100000000002</v>
      </c>
      <c r="F6693" s="4">
        <v>-13.4636</v>
      </c>
      <c r="G6693" s="4">
        <v>-13.4636</v>
      </c>
      <c r="H6693" s="4">
        <v>10.3864</v>
      </c>
      <c r="I6693" s="4">
        <v>-13.5175</v>
      </c>
      <c r="J6693" s="4">
        <v>-3.9882</v>
      </c>
      <c r="K6693" s="4">
        <v>18.794599999999999</v>
      </c>
      <c r="L6693" s="4">
        <v>104.6696</v>
      </c>
    </row>
    <row r="6694" spans="1:12" x14ac:dyDescent="0.25">
      <c r="A6694" s="3">
        <v>42283.875</v>
      </c>
      <c r="B6694" s="4">
        <v>20.0167</v>
      </c>
      <c r="C6694" s="4">
        <v>21.317599999999999</v>
      </c>
      <c r="D6694" s="4">
        <v>14.651400000000001</v>
      </c>
      <c r="E6694" s="4">
        <v>7.9935</v>
      </c>
      <c r="F6694" s="4">
        <v>9.8663000000000007</v>
      </c>
      <c r="G6694" s="4">
        <v>9.8663000000000007</v>
      </c>
      <c r="H6694" s="4">
        <v>14.8063</v>
      </c>
      <c r="I6694" s="4">
        <v>9.7827000000000002</v>
      </c>
      <c r="J6694" s="4">
        <v>12.1995</v>
      </c>
      <c r="K6694" s="4">
        <v>18.193000000000001</v>
      </c>
      <c r="L6694" s="4">
        <v>34.105400000000003</v>
      </c>
    </row>
    <row r="6695" spans="1:12" x14ac:dyDescent="0.25">
      <c r="A6695" s="3">
        <v>42283.916666666664</v>
      </c>
      <c r="B6695" s="4">
        <v>19.735499999999998</v>
      </c>
      <c r="C6695" s="4">
        <v>20.9527</v>
      </c>
      <c r="D6695" s="4">
        <v>14.200900000000001</v>
      </c>
      <c r="E6695" s="4">
        <v>7.4343000000000004</v>
      </c>
      <c r="F6695" s="4">
        <v>9.3657000000000004</v>
      </c>
      <c r="G6695" s="4">
        <v>9.3657000000000004</v>
      </c>
      <c r="H6695" s="4">
        <v>14.361599999999999</v>
      </c>
      <c r="I6695" s="4">
        <v>9.2844999999999995</v>
      </c>
      <c r="J6695" s="4">
        <v>11.718299999999999</v>
      </c>
      <c r="K6695" s="4">
        <v>17.929300000000001</v>
      </c>
      <c r="L6695" s="4">
        <v>34.053800000000003</v>
      </c>
    </row>
    <row r="6696" spans="1:12" x14ac:dyDescent="0.25">
      <c r="A6696" s="3">
        <v>42283.958333333336</v>
      </c>
      <c r="B6696" s="4">
        <v>18.433599999999998</v>
      </c>
      <c r="C6696" s="4">
        <v>19.8735</v>
      </c>
      <c r="D6696" s="4">
        <v>12.6913</v>
      </c>
      <c r="E6696" s="4">
        <v>5.5008999999999997</v>
      </c>
      <c r="F6696" s="4">
        <v>7.5484</v>
      </c>
      <c r="G6696" s="4">
        <v>7.5484</v>
      </c>
      <c r="H6696" s="4">
        <v>12.867100000000001</v>
      </c>
      <c r="I6696" s="4">
        <v>7.4715999999999996</v>
      </c>
      <c r="J6696" s="4">
        <v>10.007099999999999</v>
      </c>
      <c r="K6696" s="4">
        <v>16.4663</v>
      </c>
      <c r="L6696" s="4">
        <v>33.9328</v>
      </c>
    </row>
    <row r="6697" spans="1:12" x14ac:dyDescent="0.25">
      <c r="A6697" s="3">
        <v>42284</v>
      </c>
      <c r="B6697" s="4">
        <v>20.5533</v>
      </c>
      <c r="C6697" s="4">
        <v>28.520600000000002</v>
      </c>
      <c r="D6697" s="4">
        <v>6.6919000000000004</v>
      </c>
      <c r="E6697" s="4">
        <v>-15.3748</v>
      </c>
      <c r="F6697" s="4">
        <v>-9.2898999999999994</v>
      </c>
      <c r="G6697" s="4">
        <v>-9.2898999999999994</v>
      </c>
      <c r="H6697" s="4">
        <v>6.9638</v>
      </c>
      <c r="I6697" s="4">
        <v>-9.3533000000000008</v>
      </c>
      <c r="J6697" s="4">
        <v>-2.7372000000000001</v>
      </c>
      <c r="K6697" s="4">
        <v>13.6046</v>
      </c>
      <c r="L6697" s="4">
        <v>71.620800000000003</v>
      </c>
    </row>
    <row r="6698" spans="1:12" x14ac:dyDescent="0.25">
      <c r="A6698" s="3">
        <v>42284.041666666664</v>
      </c>
      <c r="B6698" s="4">
        <v>17.2501</v>
      </c>
      <c r="C6698" s="4">
        <v>18.524799999999999</v>
      </c>
      <c r="D6698" s="4">
        <v>10.789300000000001</v>
      </c>
      <c r="E6698" s="4">
        <v>3.0367999999999999</v>
      </c>
      <c r="F6698" s="4">
        <v>5.2196999999999996</v>
      </c>
      <c r="G6698" s="4">
        <v>5.2196999999999996</v>
      </c>
      <c r="H6698" s="4">
        <v>10.945600000000001</v>
      </c>
      <c r="I6698" s="4">
        <v>5.1601999999999997</v>
      </c>
      <c r="J6698" s="4">
        <v>7.7561</v>
      </c>
      <c r="K6698" s="4">
        <v>15.7013</v>
      </c>
      <c r="L6698" s="4">
        <v>33.7271</v>
      </c>
    </row>
    <row r="6699" spans="1:12" x14ac:dyDescent="0.25">
      <c r="A6699" s="3">
        <v>42284.083333333336</v>
      </c>
      <c r="B6699" s="4">
        <v>16.060099999999998</v>
      </c>
      <c r="C6699" s="4">
        <v>18.057300000000001</v>
      </c>
      <c r="D6699" s="4">
        <v>10.4575</v>
      </c>
      <c r="E6699" s="4">
        <v>2.8462000000000001</v>
      </c>
      <c r="F6699" s="4">
        <v>4.9737999999999998</v>
      </c>
      <c r="G6699" s="4">
        <v>4.9737999999999998</v>
      </c>
      <c r="H6699" s="4">
        <v>10.5975</v>
      </c>
      <c r="I6699" s="4">
        <v>4.9130000000000003</v>
      </c>
      <c r="J6699" s="4">
        <v>7.4192</v>
      </c>
      <c r="K6699" s="4">
        <v>13.903600000000001</v>
      </c>
      <c r="L6699" s="4">
        <v>32.943300000000001</v>
      </c>
    </row>
    <row r="6700" spans="1:12" x14ac:dyDescent="0.25">
      <c r="A6700" s="3">
        <v>42284.125</v>
      </c>
      <c r="B6700" s="4">
        <v>0.34339999999999998</v>
      </c>
      <c r="C6700" s="4">
        <v>1.1000000000000001E-3</v>
      </c>
      <c r="D6700" s="4">
        <v>8.0000000000000004E-4</v>
      </c>
      <c r="E6700" s="4">
        <v>8.0000000000000004E-4</v>
      </c>
      <c r="F6700" s="4">
        <v>8.9999999999999998E-4</v>
      </c>
      <c r="G6700" s="4">
        <v>8.9999999999999998E-4</v>
      </c>
      <c r="H6700" s="4">
        <v>1.1000000000000001E-3</v>
      </c>
      <c r="I6700" s="4">
        <v>8.0000000000000004E-4</v>
      </c>
      <c r="J6700" s="4">
        <v>1.5E-3</v>
      </c>
      <c r="K6700" s="4">
        <v>0.63360000000000005</v>
      </c>
      <c r="L6700" s="4">
        <v>1.4E-3</v>
      </c>
    </row>
    <row r="6701" spans="1:12" x14ac:dyDescent="0.25">
      <c r="A6701" s="3">
        <v>42284.166666666664</v>
      </c>
      <c r="B6701" s="4">
        <v>14.8314</v>
      </c>
      <c r="C6701" s="4">
        <v>13.7148</v>
      </c>
      <c r="D6701" s="4">
        <v>13.5692</v>
      </c>
      <c r="E6701" s="4">
        <v>13.552099999999999</v>
      </c>
      <c r="F6701" s="4">
        <v>13.5885</v>
      </c>
      <c r="G6701" s="4">
        <v>13.5885</v>
      </c>
      <c r="H6701" s="4">
        <v>13.648099999999999</v>
      </c>
      <c r="I6701" s="4">
        <v>13.5397</v>
      </c>
      <c r="J6701" s="4">
        <v>14.074999999999999</v>
      </c>
      <c r="K6701" s="4">
        <v>15.110099999999999</v>
      </c>
      <c r="L6701" s="4">
        <v>13.7607</v>
      </c>
    </row>
    <row r="6702" spans="1:12" x14ac:dyDescent="0.25">
      <c r="A6702" s="3">
        <v>42284.208333333336</v>
      </c>
      <c r="B6702" s="4">
        <v>16.012</v>
      </c>
      <c r="C6702" s="4">
        <v>14.856</v>
      </c>
      <c r="D6702" s="4">
        <v>14.681900000000001</v>
      </c>
      <c r="E6702" s="4">
        <v>14.6685</v>
      </c>
      <c r="F6702" s="4">
        <v>14.6972</v>
      </c>
      <c r="G6702" s="4">
        <v>14.6972</v>
      </c>
      <c r="H6702" s="4">
        <v>14.796200000000001</v>
      </c>
      <c r="I6702" s="4">
        <v>14.6553</v>
      </c>
      <c r="J6702" s="4">
        <v>15.2095</v>
      </c>
      <c r="K6702" s="4">
        <v>16.2043</v>
      </c>
      <c r="L6702" s="4">
        <v>14.935</v>
      </c>
    </row>
    <row r="6703" spans="1:12" x14ac:dyDescent="0.25">
      <c r="A6703" s="3">
        <v>42284.25</v>
      </c>
      <c r="B6703" s="4">
        <v>18.735299999999999</v>
      </c>
      <c r="C6703" s="4">
        <v>17.366599999999998</v>
      </c>
      <c r="D6703" s="4">
        <v>17.128900000000002</v>
      </c>
      <c r="E6703" s="4">
        <v>17.0914</v>
      </c>
      <c r="F6703" s="4">
        <v>17.119700000000002</v>
      </c>
      <c r="G6703" s="4">
        <v>17.119700000000002</v>
      </c>
      <c r="H6703" s="4">
        <v>17.256</v>
      </c>
      <c r="I6703" s="4">
        <v>17.042999999999999</v>
      </c>
      <c r="J6703" s="4">
        <v>17.385400000000001</v>
      </c>
      <c r="K6703" s="4">
        <v>18.792300000000001</v>
      </c>
      <c r="L6703" s="4">
        <v>17.466699999999999</v>
      </c>
    </row>
    <row r="6704" spans="1:12" x14ac:dyDescent="0.25">
      <c r="A6704" s="3">
        <v>42284.291666666664</v>
      </c>
      <c r="B6704" s="4">
        <v>22.293600000000001</v>
      </c>
      <c r="C6704" s="4">
        <v>22.341899999999999</v>
      </c>
      <c r="D6704" s="4">
        <v>22.151</v>
      </c>
      <c r="E6704" s="4">
        <v>22.175999999999998</v>
      </c>
      <c r="F6704" s="4">
        <v>22.2227</v>
      </c>
      <c r="G6704" s="4">
        <v>22.2227</v>
      </c>
      <c r="H6704" s="4">
        <v>22.3553</v>
      </c>
      <c r="I6704" s="4">
        <v>22.151399999999999</v>
      </c>
      <c r="J6704" s="4">
        <v>22.215399999999999</v>
      </c>
      <c r="K6704" s="4">
        <v>21.567299999999999</v>
      </c>
      <c r="L6704" s="4">
        <v>22.4468</v>
      </c>
    </row>
    <row r="6705" spans="1:12" x14ac:dyDescent="0.25">
      <c r="A6705" s="3">
        <v>42284.333333333336</v>
      </c>
      <c r="B6705" s="4">
        <v>20.039100000000001</v>
      </c>
      <c r="C6705" s="4">
        <v>19.596</v>
      </c>
      <c r="D6705" s="4">
        <v>19.366399999999999</v>
      </c>
      <c r="E6705" s="4">
        <v>19.328800000000001</v>
      </c>
      <c r="F6705" s="4">
        <v>19.360499999999998</v>
      </c>
      <c r="G6705" s="4">
        <v>19.360499999999998</v>
      </c>
      <c r="H6705" s="4">
        <v>19.536100000000001</v>
      </c>
      <c r="I6705" s="4">
        <v>19.317499999999999</v>
      </c>
      <c r="J6705" s="4">
        <v>19.496500000000001</v>
      </c>
      <c r="K6705" s="4">
        <v>19.5092</v>
      </c>
      <c r="L6705" s="4">
        <v>19.640699999999999</v>
      </c>
    </row>
    <row r="6706" spans="1:12" x14ac:dyDescent="0.25">
      <c r="A6706" s="3">
        <v>42284.375</v>
      </c>
      <c r="B6706" s="4">
        <v>20.022200000000002</v>
      </c>
      <c r="C6706" s="4">
        <v>19.104700000000001</v>
      </c>
      <c r="D6706" s="4">
        <v>18.8185</v>
      </c>
      <c r="E6706" s="4">
        <v>18.736000000000001</v>
      </c>
      <c r="F6706" s="4">
        <v>18.745799999999999</v>
      </c>
      <c r="G6706" s="4">
        <v>18.745799999999999</v>
      </c>
      <c r="H6706" s="4">
        <v>18.986999999999998</v>
      </c>
      <c r="I6706" s="4">
        <v>18.71</v>
      </c>
      <c r="J6706" s="4">
        <v>18.966000000000001</v>
      </c>
      <c r="K6706" s="4">
        <v>19.722899999999999</v>
      </c>
      <c r="L6706" s="4">
        <v>19.127099999999999</v>
      </c>
    </row>
    <row r="6707" spans="1:12" x14ac:dyDescent="0.25">
      <c r="A6707" s="3">
        <v>42284.416666666664</v>
      </c>
      <c r="B6707" s="4">
        <v>21.002800000000001</v>
      </c>
      <c r="C6707" s="4">
        <v>22.559799999999999</v>
      </c>
      <c r="D6707" s="4">
        <v>22.161899999999999</v>
      </c>
      <c r="E6707" s="4">
        <v>22.017600000000002</v>
      </c>
      <c r="F6707" s="4">
        <v>22.018699999999999</v>
      </c>
      <c r="G6707" s="4">
        <v>19.825299999999999</v>
      </c>
      <c r="H6707" s="4">
        <v>22.345500000000001</v>
      </c>
      <c r="I6707" s="4">
        <v>19.795100000000001</v>
      </c>
      <c r="J6707" s="4">
        <v>20.0746</v>
      </c>
      <c r="K6707" s="4">
        <v>22.560400000000001</v>
      </c>
      <c r="L6707" s="4">
        <v>20.341699999999999</v>
      </c>
    </row>
    <row r="6708" spans="1:12" x14ac:dyDescent="0.25">
      <c r="A6708" s="3">
        <v>42284.458333333336</v>
      </c>
      <c r="B6708" s="4">
        <v>23.026299999999999</v>
      </c>
      <c r="C6708" s="4">
        <v>22.575199999999999</v>
      </c>
      <c r="D6708" s="4">
        <v>22.156700000000001</v>
      </c>
      <c r="E6708" s="4">
        <v>22.002199999999998</v>
      </c>
      <c r="F6708" s="4">
        <v>22.003900000000002</v>
      </c>
      <c r="G6708" s="4">
        <v>21.431799999999999</v>
      </c>
      <c r="H6708" s="4">
        <v>22.337499999999999</v>
      </c>
      <c r="I6708" s="4">
        <v>21.406600000000001</v>
      </c>
      <c r="J6708" s="4">
        <v>21.742999999999999</v>
      </c>
      <c r="K6708" s="4">
        <v>23.488099999999999</v>
      </c>
      <c r="L6708" s="4">
        <v>22.038699999999999</v>
      </c>
    </row>
    <row r="6709" spans="1:12" x14ac:dyDescent="0.25">
      <c r="A6709" s="3">
        <v>42284.5</v>
      </c>
      <c r="B6709" s="4">
        <v>24.512499999999999</v>
      </c>
      <c r="C6709" s="4">
        <v>22.898700000000002</v>
      </c>
      <c r="D6709" s="4">
        <v>22.449200000000001</v>
      </c>
      <c r="E6709" s="4">
        <v>22.278199999999998</v>
      </c>
      <c r="F6709" s="4">
        <v>22.281600000000001</v>
      </c>
      <c r="G6709" s="4">
        <v>22.281600000000001</v>
      </c>
      <c r="H6709" s="4">
        <v>22.619</v>
      </c>
      <c r="I6709" s="4">
        <v>22.2469</v>
      </c>
      <c r="J6709" s="4">
        <v>22.689</v>
      </c>
      <c r="K6709" s="4">
        <v>24.557200000000002</v>
      </c>
      <c r="L6709" s="4">
        <v>22.976700000000001</v>
      </c>
    </row>
    <row r="6710" spans="1:12" x14ac:dyDescent="0.25">
      <c r="A6710" s="3">
        <v>42284.541666666664</v>
      </c>
      <c r="B6710" s="4">
        <v>26.245100000000001</v>
      </c>
      <c r="C6710" s="4">
        <v>24.742699999999999</v>
      </c>
      <c r="D6710" s="4">
        <v>24.2242</v>
      </c>
      <c r="E6710" s="4">
        <v>24.035299999999999</v>
      </c>
      <c r="F6710" s="4">
        <v>24.031600000000001</v>
      </c>
      <c r="G6710" s="4">
        <v>24.031600000000001</v>
      </c>
      <c r="H6710" s="4">
        <v>24.410299999999999</v>
      </c>
      <c r="I6710" s="4">
        <v>24.019400000000001</v>
      </c>
      <c r="J6710" s="4">
        <v>24.490400000000001</v>
      </c>
      <c r="K6710" s="4">
        <v>26.380800000000001</v>
      </c>
      <c r="L6710" s="4">
        <v>24.8794</v>
      </c>
    </row>
    <row r="6711" spans="1:12" x14ac:dyDescent="0.25">
      <c r="A6711" s="3">
        <v>42284.583333333336</v>
      </c>
      <c r="B6711" s="4">
        <v>28.025400000000001</v>
      </c>
      <c r="C6711" s="4">
        <v>27.701499999999999</v>
      </c>
      <c r="D6711" s="4">
        <v>24.217099999999999</v>
      </c>
      <c r="E6711" s="4">
        <v>21.039899999999999</v>
      </c>
      <c r="F6711" s="4">
        <v>21.851700000000001</v>
      </c>
      <c r="G6711" s="4">
        <v>21.851700000000001</v>
      </c>
      <c r="H6711" s="4">
        <v>24.433800000000002</v>
      </c>
      <c r="I6711" s="4">
        <v>21.836099999999998</v>
      </c>
      <c r="J6711" s="4">
        <v>23.1906</v>
      </c>
      <c r="K6711" s="4">
        <v>27.353400000000001</v>
      </c>
      <c r="L6711" s="4">
        <v>33.659199999999998</v>
      </c>
    </row>
    <row r="6712" spans="1:12" x14ac:dyDescent="0.25">
      <c r="A6712" s="3">
        <v>42284.625</v>
      </c>
      <c r="B6712" s="4">
        <v>30.9847</v>
      </c>
      <c r="C6712" s="4">
        <v>34.194299999999998</v>
      </c>
      <c r="D6712" s="4">
        <v>34.246699999999997</v>
      </c>
      <c r="E6712" s="4">
        <v>34.407800000000002</v>
      </c>
      <c r="F6712" s="4">
        <v>34.567399999999999</v>
      </c>
      <c r="G6712" s="4">
        <v>34.567399999999999</v>
      </c>
      <c r="H6712" s="4">
        <v>34.515099999999997</v>
      </c>
      <c r="I6712" s="4">
        <v>34.563699999999997</v>
      </c>
      <c r="J6712" s="4">
        <v>33.7744</v>
      </c>
      <c r="K6712" s="4">
        <v>29.497299999999999</v>
      </c>
      <c r="L6712" s="4">
        <v>34.245899999999999</v>
      </c>
    </row>
    <row r="6713" spans="1:12" x14ac:dyDescent="0.25">
      <c r="A6713" s="3">
        <v>42284.666666666664</v>
      </c>
      <c r="B6713" s="4">
        <v>27.829699999999999</v>
      </c>
      <c r="C6713" s="4">
        <v>29.2136</v>
      </c>
      <c r="D6713" s="4">
        <v>26.9086</v>
      </c>
      <c r="E6713" s="4">
        <v>24.8475</v>
      </c>
      <c r="F6713" s="4">
        <v>25.447700000000001</v>
      </c>
      <c r="G6713" s="4">
        <v>25.447700000000001</v>
      </c>
      <c r="H6713" s="4">
        <v>27.167000000000002</v>
      </c>
      <c r="I6713" s="4">
        <v>25.439900000000002</v>
      </c>
      <c r="J6713" s="4">
        <v>25.959800000000001</v>
      </c>
      <c r="K6713" s="4">
        <v>26.4039</v>
      </c>
      <c r="L6713" s="4">
        <v>33.259599999999999</v>
      </c>
    </row>
    <row r="6714" spans="1:12" x14ac:dyDescent="0.25">
      <c r="A6714" s="3">
        <v>42284.708333333336</v>
      </c>
      <c r="B6714" s="4">
        <v>26.3492</v>
      </c>
      <c r="C6714" s="4">
        <v>27.479099999999999</v>
      </c>
      <c r="D6714" s="4">
        <v>20.356300000000001</v>
      </c>
      <c r="E6714" s="4">
        <v>13.231299999999999</v>
      </c>
      <c r="F6714" s="4">
        <v>15.047700000000001</v>
      </c>
      <c r="G6714" s="4">
        <v>15.047700000000001</v>
      </c>
      <c r="H6714" s="4">
        <v>20.433</v>
      </c>
      <c r="I6714" s="4">
        <v>15.0412</v>
      </c>
      <c r="J6714" s="4">
        <v>16.965499999999999</v>
      </c>
      <c r="K6714" s="4">
        <v>23.3432</v>
      </c>
      <c r="L6714" s="4">
        <v>40.7483</v>
      </c>
    </row>
    <row r="6715" spans="1:12" x14ac:dyDescent="0.25">
      <c r="A6715" s="3">
        <v>42284.75</v>
      </c>
      <c r="B6715" s="4">
        <v>24.514399999999998</v>
      </c>
      <c r="C6715" s="4">
        <v>25.291599999999999</v>
      </c>
      <c r="D6715" s="4">
        <v>20.598400000000002</v>
      </c>
      <c r="E6715" s="4">
        <v>16.152799999999999</v>
      </c>
      <c r="F6715" s="4">
        <v>17.327200000000001</v>
      </c>
      <c r="G6715" s="4">
        <v>17.327200000000001</v>
      </c>
      <c r="H6715" s="4">
        <v>20.8279</v>
      </c>
      <c r="I6715" s="4">
        <v>17.3185</v>
      </c>
      <c r="J6715" s="4">
        <v>18.962900000000001</v>
      </c>
      <c r="K6715" s="4">
        <v>22.560300000000002</v>
      </c>
      <c r="L6715" s="4">
        <v>33.767099999999999</v>
      </c>
    </row>
    <row r="6716" spans="1:12" x14ac:dyDescent="0.25">
      <c r="A6716" s="3">
        <v>42284.791666666664</v>
      </c>
      <c r="B6716" s="4">
        <v>24.957999999999998</v>
      </c>
      <c r="C6716" s="4">
        <v>27.846</v>
      </c>
      <c r="D6716" s="4">
        <v>17.826000000000001</v>
      </c>
      <c r="E6716" s="4">
        <v>7.9760999999999997</v>
      </c>
      <c r="F6716" s="4">
        <v>10.628299999999999</v>
      </c>
      <c r="G6716" s="4">
        <v>10.628299999999999</v>
      </c>
      <c r="H6716" s="4">
        <v>18.105899999999998</v>
      </c>
      <c r="I6716" s="4">
        <v>10.6106</v>
      </c>
      <c r="J6716" s="4">
        <v>13.741</v>
      </c>
      <c r="K6716" s="4">
        <v>21.6204</v>
      </c>
      <c r="L6716" s="4">
        <v>46.9617</v>
      </c>
    </row>
    <row r="6717" spans="1:12" x14ac:dyDescent="0.25">
      <c r="A6717" s="3">
        <v>42284.833333333336</v>
      </c>
      <c r="B6717" s="4">
        <v>25.259899999999998</v>
      </c>
      <c r="C6717" s="4">
        <v>28.606200000000001</v>
      </c>
      <c r="D6717" s="4">
        <v>17.761099999999999</v>
      </c>
      <c r="E6717" s="4">
        <v>7.0393999999999997</v>
      </c>
      <c r="F6717" s="4">
        <v>9.9611999999999998</v>
      </c>
      <c r="G6717" s="4">
        <v>9.9611999999999998</v>
      </c>
      <c r="H6717" s="4">
        <v>18.046099999999999</v>
      </c>
      <c r="I6717" s="4">
        <v>9.9261999999999997</v>
      </c>
      <c r="J6717" s="4">
        <v>13.3988</v>
      </c>
      <c r="K6717" s="4">
        <v>21.580200000000001</v>
      </c>
      <c r="L6717" s="4">
        <v>49.429299999999998</v>
      </c>
    </row>
    <row r="6718" spans="1:12" x14ac:dyDescent="0.25">
      <c r="A6718" s="3">
        <v>42284.875</v>
      </c>
      <c r="B6718" s="4">
        <v>23.323699999999999</v>
      </c>
      <c r="C6718" s="4">
        <v>24.549199999999999</v>
      </c>
      <c r="D6718" s="4">
        <v>19.3462</v>
      </c>
      <c r="E6718" s="4">
        <v>14.250999999999999</v>
      </c>
      <c r="F6718" s="4">
        <v>15.702999999999999</v>
      </c>
      <c r="G6718" s="4">
        <v>15.702999999999999</v>
      </c>
      <c r="H6718" s="4">
        <v>19.555700000000002</v>
      </c>
      <c r="I6718" s="4">
        <v>15.6709</v>
      </c>
      <c r="J6718" s="4">
        <v>17.477399999999999</v>
      </c>
      <c r="K6718" s="4">
        <v>21.499400000000001</v>
      </c>
      <c r="L6718" s="4">
        <v>34.457500000000003</v>
      </c>
    </row>
    <row r="6719" spans="1:12" x14ac:dyDescent="0.25">
      <c r="A6719" s="3">
        <v>42284.916666666664</v>
      </c>
      <c r="B6719" s="4">
        <v>19.889800000000001</v>
      </c>
      <c r="C6719" s="4">
        <v>20.504999999999999</v>
      </c>
      <c r="D6719" s="4">
        <v>18.498100000000001</v>
      </c>
      <c r="E6719" s="4">
        <v>16.542300000000001</v>
      </c>
      <c r="F6719" s="4">
        <v>17.189599999999999</v>
      </c>
      <c r="G6719" s="4">
        <v>17.189599999999999</v>
      </c>
      <c r="H6719" s="4">
        <v>18.643799999999999</v>
      </c>
      <c r="I6719" s="4">
        <v>17.1279</v>
      </c>
      <c r="J6719" s="4">
        <v>17.908899999999999</v>
      </c>
      <c r="K6719" s="4">
        <v>19.061399999999999</v>
      </c>
      <c r="L6719" s="4">
        <v>24.374400000000001</v>
      </c>
    </row>
    <row r="6720" spans="1:12" x14ac:dyDescent="0.25">
      <c r="A6720" s="3">
        <v>42284.958333333336</v>
      </c>
      <c r="B6720" s="4">
        <v>19.460799999999999</v>
      </c>
      <c r="C6720" s="4">
        <v>21.021699999999999</v>
      </c>
      <c r="D6720" s="4">
        <v>14.1983</v>
      </c>
      <c r="E6720" s="4">
        <v>7.4316000000000004</v>
      </c>
      <c r="F6720" s="4">
        <v>9.3299000000000003</v>
      </c>
      <c r="G6720" s="4">
        <v>9.3299000000000003</v>
      </c>
      <c r="H6720" s="4">
        <v>14.392200000000001</v>
      </c>
      <c r="I6720" s="4">
        <v>9.2617999999999991</v>
      </c>
      <c r="J6720" s="4">
        <v>11.597</v>
      </c>
      <c r="K6720" s="4">
        <v>17.521899999999999</v>
      </c>
      <c r="L6720" s="4">
        <v>34.270400000000002</v>
      </c>
    </row>
    <row r="6721" spans="1:12" x14ac:dyDescent="0.25">
      <c r="A6721" s="3">
        <v>42285</v>
      </c>
      <c r="B6721" s="4">
        <v>18.6129</v>
      </c>
      <c r="C6721" s="4">
        <v>20.275099999999998</v>
      </c>
      <c r="D6721" s="4">
        <v>13.198499999999999</v>
      </c>
      <c r="E6721" s="4">
        <v>6.1558000000000002</v>
      </c>
      <c r="F6721" s="4">
        <v>8.1334</v>
      </c>
      <c r="G6721" s="4">
        <v>8.1334</v>
      </c>
      <c r="H6721" s="4">
        <v>13.3733</v>
      </c>
      <c r="I6721" s="4">
        <v>8.0665999999999993</v>
      </c>
      <c r="J6721" s="4">
        <v>10.430400000000001</v>
      </c>
      <c r="K6721" s="4">
        <v>16.668299999999999</v>
      </c>
      <c r="L6721" s="4">
        <v>34.090200000000003</v>
      </c>
    </row>
    <row r="6722" spans="1:12" x14ac:dyDescent="0.25">
      <c r="A6722" s="3">
        <v>42285.041666666664</v>
      </c>
      <c r="B6722" s="4">
        <v>23.574100000000001</v>
      </c>
      <c r="C6722" s="4">
        <v>33.6098</v>
      </c>
      <c r="D6722" s="4">
        <v>7.7850000000000001</v>
      </c>
      <c r="E6722" s="4">
        <v>-18.261900000000001</v>
      </c>
      <c r="F6722" s="4">
        <v>-11.1058</v>
      </c>
      <c r="G6722" s="4">
        <v>-11.1058</v>
      </c>
      <c r="H6722" s="4">
        <v>8.1460000000000008</v>
      </c>
      <c r="I6722" s="4">
        <v>-11.1806</v>
      </c>
      <c r="J6722" s="4">
        <v>-3.5061</v>
      </c>
      <c r="K6722" s="4">
        <v>15.060700000000001</v>
      </c>
      <c r="L6722" s="4">
        <v>84.605900000000005</v>
      </c>
    </row>
    <row r="6723" spans="1:12" x14ac:dyDescent="0.25">
      <c r="A6723" s="3">
        <v>42285.083333333336</v>
      </c>
      <c r="B6723" s="4">
        <v>16.753900000000002</v>
      </c>
      <c r="C6723" s="4">
        <v>15.7102</v>
      </c>
      <c r="D6723" s="4">
        <v>15.5692</v>
      </c>
      <c r="E6723" s="4">
        <v>15.5959</v>
      </c>
      <c r="F6723" s="4">
        <v>15.633599999999999</v>
      </c>
      <c r="G6723" s="4">
        <v>15.633599999999999</v>
      </c>
      <c r="H6723" s="4">
        <v>15.700799999999999</v>
      </c>
      <c r="I6723" s="4">
        <v>15.571300000000001</v>
      </c>
      <c r="J6723" s="4">
        <v>15.9117</v>
      </c>
      <c r="K6723" s="4">
        <v>16.839400000000001</v>
      </c>
      <c r="L6723" s="4">
        <v>15.7898</v>
      </c>
    </row>
    <row r="6724" spans="1:12" x14ac:dyDescent="0.25">
      <c r="A6724" s="3">
        <v>42285.125</v>
      </c>
      <c r="B6724" s="4">
        <v>15.7674</v>
      </c>
      <c r="C6724" s="4">
        <v>14.8081</v>
      </c>
      <c r="D6724" s="4">
        <v>14.6622</v>
      </c>
      <c r="E6724" s="4">
        <v>14.662800000000001</v>
      </c>
      <c r="F6724" s="4">
        <v>14.700799999999999</v>
      </c>
      <c r="G6724" s="4">
        <v>14.700799999999999</v>
      </c>
      <c r="H6724" s="4">
        <v>14.761699999999999</v>
      </c>
      <c r="I6724" s="4">
        <v>14.6577</v>
      </c>
      <c r="J6724" s="4">
        <v>14.9915</v>
      </c>
      <c r="K6724" s="4">
        <v>15.8948</v>
      </c>
      <c r="L6724" s="4">
        <v>14.863099999999999</v>
      </c>
    </row>
    <row r="6725" spans="1:12" x14ac:dyDescent="0.25">
      <c r="A6725" s="3">
        <v>42285.166666666664</v>
      </c>
      <c r="B6725" s="4">
        <v>16.486000000000001</v>
      </c>
      <c r="C6725" s="4">
        <v>14.8857</v>
      </c>
      <c r="D6725" s="4">
        <v>14.713900000000001</v>
      </c>
      <c r="E6725" s="4">
        <v>14.666499999999999</v>
      </c>
      <c r="F6725" s="4">
        <v>14.700900000000001</v>
      </c>
      <c r="G6725" s="4">
        <v>14.700900000000001</v>
      </c>
      <c r="H6725" s="4">
        <v>14.7758</v>
      </c>
      <c r="I6725" s="4">
        <v>14.6564</v>
      </c>
      <c r="J6725" s="4">
        <v>15.6008</v>
      </c>
      <c r="K6725" s="4">
        <v>17.189599999999999</v>
      </c>
      <c r="L6725" s="4">
        <v>14.886900000000001</v>
      </c>
    </row>
    <row r="6726" spans="1:12" x14ac:dyDescent="0.25">
      <c r="A6726" s="3">
        <v>42285.208333333336</v>
      </c>
      <c r="B6726" s="4">
        <v>18.3017</v>
      </c>
      <c r="C6726" s="4">
        <v>18.661100000000001</v>
      </c>
      <c r="D6726" s="4">
        <v>11.2356</v>
      </c>
      <c r="E6726" s="4">
        <v>3.8331</v>
      </c>
      <c r="F6726" s="4">
        <v>5.8578999999999999</v>
      </c>
      <c r="G6726" s="4">
        <v>5.8578999999999999</v>
      </c>
      <c r="H6726" s="4">
        <v>11.352600000000001</v>
      </c>
      <c r="I6726" s="4">
        <v>5.8308999999999997</v>
      </c>
      <c r="J6726" s="4">
        <v>8.1659000000000006</v>
      </c>
      <c r="K6726" s="4">
        <v>17.558</v>
      </c>
      <c r="L6726" s="4">
        <v>33.028399999999998</v>
      </c>
    </row>
    <row r="6727" spans="1:12" x14ac:dyDescent="0.25">
      <c r="A6727" s="3">
        <v>42285.25</v>
      </c>
      <c r="B6727" s="4">
        <v>19.499700000000001</v>
      </c>
      <c r="C6727" s="4">
        <v>18.8751</v>
      </c>
      <c r="D6727" s="4">
        <v>18.500900000000001</v>
      </c>
      <c r="E6727" s="4">
        <v>18.400600000000001</v>
      </c>
      <c r="F6727" s="4">
        <v>18.392800000000001</v>
      </c>
      <c r="G6727" s="4">
        <v>18.392800000000001</v>
      </c>
      <c r="H6727" s="4">
        <v>18.630600000000001</v>
      </c>
      <c r="I6727" s="4">
        <v>18.371500000000001</v>
      </c>
      <c r="J6727" s="4">
        <v>18.6111</v>
      </c>
      <c r="K6727" s="4">
        <v>19.133199999999999</v>
      </c>
      <c r="L6727" s="4">
        <v>19.047899999999998</v>
      </c>
    </row>
    <row r="6728" spans="1:12" x14ac:dyDescent="0.25">
      <c r="A6728" s="3">
        <v>42285.291666666664</v>
      </c>
      <c r="B6728" s="4">
        <v>23.5351</v>
      </c>
      <c r="C6728" s="4">
        <v>25.502099999999999</v>
      </c>
      <c r="D6728" s="4">
        <v>18.7318</v>
      </c>
      <c r="E6728" s="4">
        <v>12.1899</v>
      </c>
      <c r="F6728" s="4">
        <v>13.9336</v>
      </c>
      <c r="G6728" s="4">
        <v>13.9336</v>
      </c>
      <c r="H6728" s="4">
        <v>18.962599999999998</v>
      </c>
      <c r="I6728" s="4">
        <v>13.920400000000001</v>
      </c>
      <c r="J6728" s="4">
        <v>16.021699999999999</v>
      </c>
      <c r="K6728" s="4">
        <v>20.836400000000001</v>
      </c>
      <c r="L6728" s="4">
        <v>38.25</v>
      </c>
    </row>
    <row r="6729" spans="1:12" x14ac:dyDescent="0.25">
      <c r="A6729" s="3">
        <v>42285.333333333336</v>
      </c>
      <c r="B6729" s="4">
        <v>20.331299999999999</v>
      </c>
      <c r="C6729" s="4">
        <v>19.6432</v>
      </c>
      <c r="D6729" s="4">
        <v>19.238900000000001</v>
      </c>
      <c r="E6729" s="4">
        <v>19.125</v>
      </c>
      <c r="F6729" s="4">
        <v>19.1142</v>
      </c>
      <c r="G6729" s="4">
        <v>19.1142</v>
      </c>
      <c r="H6729" s="4">
        <v>19.408799999999999</v>
      </c>
      <c r="I6729" s="4">
        <v>19.113800000000001</v>
      </c>
      <c r="J6729" s="4">
        <v>19.369800000000001</v>
      </c>
      <c r="K6729" s="4">
        <v>19.7515</v>
      </c>
      <c r="L6729" s="4">
        <v>19.8018</v>
      </c>
    </row>
    <row r="6730" spans="1:12" x14ac:dyDescent="0.25">
      <c r="A6730" s="3">
        <v>42285.375</v>
      </c>
      <c r="B6730" s="4">
        <v>21.525400000000001</v>
      </c>
      <c r="C6730" s="4">
        <v>20.921800000000001</v>
      </c>
      <c r="D6730" s="4">
        <v>20.4937</v>
      </c>
      <c r="E6730" s="4">
        <v>20.356999999999999</v>
      </c>
      <c r="F6730" s="4">
        <v>20.341899999999999</v>
      </c>
      <c r="G6730" s="4">
        <v>20.341899999999999</v>
      </c>
      <c r="H6730" s="4">
        <v>20.672000000000001</v>
      </c>
      <c r="I6730" s="4">
        <v>20.3399</v>
      </c>
      <c r="J6730" s="4">
        <v>20.578299999999999</v>
      </c>
      <c r="K6730" s="4">
        <v>20.627500000000001</v>
      </c>
      <c r="L6730" s="4">
        <v>21.0352</v>
      </c>
    </row>
    <row r="6731" spans="1:12" x14ac:dyDescent="0.25">
      <c r="A6731" s="3">
        <v>42285.416666666664</v>
      </c>
      <c r="B6731" s="4">
        <v>22.383800000000001</v>
      </c>
      <c r="C6731" s="4">
        <v>21.661000000000001</v>
      </c>
      <c r="D6731" s="4">
        <v>21.185600000000001</v>
      </c>
      <c r="E6731" s="4">
        <v>21.035799999999998</v>
      </c>
      <c r="F6731" s="4">
        <v>21.0227</v>
      </c>
      <c r="G6731" s="4">
        <v>21.0227</v>
      </c>
      <c r="H6731" s="4">
        <v>21.3765</v>
      </c>
      <c r="I6731" s="4">
        <v>21.0227</v>
      </c>
      <c r="J6731" s="4">
        <v>21.340399999999999</v>
      </c>
      <c r="K6731" s="4">
        <v>21.6861</v>
      </c>
      <c r="L6731" s="4">
        <v>21.814900000000002</v>
      </c>
    </row>
    <row r="6732" spans="1:12" x14ac:dyDescent="0.25">
      <c r="A6732" s="3">
        <v>42285.458333333336</v>
      </c>
      <c r="B6732" s="4">
        <v>24.010300000000001</v>
      </c>
      <c r="C6732" s="4">
        <v>23.142800000000001</v>
      </c>
      <c r="D6732" s="4">
        <v>22.629799999999999</v>
      </c>
      <c r="E6732" s="4">
        <v>22.452400000000001</v>
      </c>
      <c r="F6732" s="4">
        <v>22.440100000000001</v>
      </c>
      <c r="G6732" s="4">
        <v>22.440100000000001</v>
      </c>
      <c r="H6732" s="4">
        <v>22.831</v>
      </c>
      <c r="I6732" s="4">
        <v>22.4374</v>
      </c>
      <c r="J6732" s="4">
        <v>22.824300000000001</v>
      </c>
      <c r="K6732" s="4">
        <v>23.367999999999999</v>
      </c>
      <c r="L6732" s="4">
        <v>23.2927</v>
      </c>
    </row>
    <row r="6733" spans="1:12" x14ac:dyDescent="0.25">
      <c r="A6733" s="3">
        <v>42285.5</v>
      </c>
      <c r="B6733" s="4">
        <v>29.394200000000001</v>
      </c>
      <c r="C6733" s="4">
        <v>36.295900000000003</v>
      </c>
      <c r="D6733" s="4">
        <v>17.5623</v>
      </c>
      <c r="E6733" s="4">
        <v>-1.0863</v>
      </c>
      <c r="F6733" s="4">
        <v>3.9361000000000002</v>
      </c>
      <c r="G6733" s="4">
        <v>3.9361000000000002</v>
      </c>
      <c r="H6733" s="4">
        <v>17.928100000000001</v>
      </c>
      <c r="I6733" s="4">
        <v>3.9356</v>
      </c>
      <c r="J6733" s="4">
        <v>9.5437999999999992</v>
      </c>
      <c r="K6733" s="4">
        <v>22.824300000000001</v>
      </c>
      <c r="L6733" s="4">
        <v>72.521799999999999</v>
      </c>
    </row>
    <row r="6734" spans="1:12" x14ac:dyDescent="0.25">
      <c r="A6734" s="3">
        <v>42285.541666666664</v>
      </c>
      <c r="B6734" s="4">
        <v>251.03290000000001</v>
      </c>
      <c r="C6734" s="4">
        <v>309.2319</v>
      </c>
      <c r="D6734" s="4">
        <v>131.51320000000001</v>
      </c>
      <c r="E6734" s="4">
        <v>-46.202100000000002</v>
      </c>
      <c r="F6734" s="4">
        <v>1.8342000000000001</v>
      </c>
      <c r="G6734" s="4">
        <v>1.8342000000000001</v>
      </c>
      <c r="H6734" s="4">
        <v>134.67910000000001</v>
      </c>
      <c r="I6734" s="4">
        <v>1.8277000000000001</v>
      </c>
      <c r="J6734" s="4">
        <v>55.196399999999997</v>
      </c>
      <c r="K6734" s="4">
        <v>214.7311</v>
      </c>
      <c r="L6734" s="4">
        <v>654.24710000000005</v>
      </c>
    </row>
    <row r="6735" spans="1:12" x14ac:dyDescent="0.25">
      <c r="A6735" s="3">
        <v>42285.583333333336</v>
      </c>
      <c r="B6735" s="4">
        <v>32.321100000000001</v>
      </c>
      <c r="C6735" s="4">
        <v>31.069800000000001</v>
      </c>
      <c r="D6735" s="4">
        <v>30.4315</v>
      </c>
      <c r="E6735" s="4">
        <v>30.227399999999999</v>
      </c>
      <c r="F6735" s="4">
        <v>30.219200000000001</v>
      </c>
      <c r="G6735" s="4">
        <v>30.219200000000001</v>
      </c>
      <c r="H6735" s="4">
        <v>30.7651</v>
      </c>
      <c r="I6735" s="4">
        <v>30.2182</v>
      </c>
      <c r="J6735" s="4">
        <v>30.7743</v>
      </c>
      <c r="K6735" s="4">
        <v>32.148499999999999</v>
      </c>
      <c r="L6735" s="4">
        <v>31.094200000000001</v>
      </c>
    </row>
    <row r="6736" spans="1:12" x14ac:dyDescent="0.25">
      <c r="A6736" s="3">
        <v>42285.625</v>
      </c>
      <c r="B6736" s="4">
        <v>78.484899999999996</v>
      </c>
      <c r="C6736" s="4">
        <v>75.665499999999994</v>
      </c>
      <c r="D6736" s="4">
        <v>73.8767</v>
      </c>
      <c r="E6736" s="4">
        <v>73.304299999999998</v>
      </c>
      <c r="F6736" s="4">
        <v>73.248999999999995</v>
      </c>
      <c r="G6736" s="4">
        <v>73.248999999999995</v>
      </c>
      <c r="H6736" s="4">
        <v>74.777299999999997</v>
      </c>
      <c r="I6736" s="4">
        <v>73.246499999999997</v>
      </c>
      <c r="J6736" s="4">
        <v>74.476200000000006</v>
      </c>
      <c r="K6736" s="4">
        <v>93.508899999999997</v>
      </c>
      <c r="L6736" s="4">
        <v>76.103899999999996</v>
      </c>
    </row>
    <row r="6737" spans="1:12" x14ac:dyDescent="0.25">
      <c r="A6737" s="3">
        <v>42285.666666666664</v>
      </c>
      <c r="B6737" s="4">
        <v>32.249400000000001</v>
      </c>
      <c r="C6737" s="4">
        <v>31.7684</v>
      </c>
      <c r="D6737" s="4">
        <v>30.0289</v>
      </c>
      <c r="E6737" s="4">
        <v>28.743200000000002</v>
      </c>
      <c r="F6737" s="4">
        <v>29.034500000000001</v>
      </c>
      <c r="G6737" s="4">
        <v>29.034500000000001</v>
      </c>
      <c r="H6737" s="4">
        <v>30.43</v>
      </c>
      <c r="I6737" s="4">
        <v>28.985600000000002</v>
      </c>
      <c r="J6737" s="4">
        <v>29.751100000000001</v>
      </c>
      <c r="K6737" s="4">
        <v>33.595100000000002</v>
      </c>
      <c r="L6737" s="4">
        <v>34.060299999999998</v>
      </c>
    </row>
    <row r="6738" spans="1:12" x14ac:dyDescent="0.25">
      <c r="A6738" s="3">
        <v>42285.708333333336</v>
      </c>
      <c r="B6738" s="4">
        <v>64.177000000000007</v>
      </c>
      <c r="C6738" s="4">
        <v>61.085099999999997</v>
      </c>
      <c r="D6738" s="4">
        <v>59.886600000000001</v>
      </c>
      <c r="E6738" s="4">
        <v>59.480600000000003</v>
      </c>
      <c r="F6738" s="4">
        <v>59.497100000000003</v>
      </c>
      <c r="G6738" s="4">
        <v>59.497100000000003</v>
      </c>
      <c r="H6738" s="4">
        <v>60.538699999999999</v>
      </c>
      <c r="I6738" s="4">
        <v>59.442</v>
      </c>
      <c r="J6738" s="4">
        <v>60.6877</v>
      </c>
      <c r="K6738" s="4">
        <v>73.077799999999996</v>
      </c>
      <c r="L6738" s="4">
        <v>61.018700000000003</v>
      </c>
    </row>
    <row r="6739" spans="1:12" x14ac:dyDescent="0.25">
      <c r="A6739" s="3">
        <v>42285.75</v>
      </c>
      <c r="B6739" s="4">
        <v>28.540800000000001</v>
      </c>
      <c r="C6739" s="4">
        <v>27.315300000000001</v>
      </c>
      <c r="D6739" s="4">
        <v>26.804099999999998</v>
      </c>
      <c r="E6739" s="4">
        <v>26.6267</v>
      </c>
      <c r="F6739" s="4">
        <v>26.6418</v>
      </c>
      <c r="G6739" s="4">
        <v>26.6418</v>
      </c>
      <c r="H6739" s="4">
        <v>27.078800000000001</v>
      </c>
      <c r="I6739" s="4">
        <v>26.619</v>
      </c>
      <c r="J6739" s="4">
        <v>27.099399999999999</v>
      </c>
      <c r="K6739" s="4">
        <v>28.4969</v>
      </c>
      <c r="L6739" s="4">
        <v>27.297799999999999</v>
      </c>
    </row>
    <row r="6740" spans="1:12" x14ac:dyDescent="0.25">
      <c r="A6740" s="3">
        <v>42285.791666666664</v>
      </c>
      <c r="B6740" s="4">
        <v>29.028500000000001</v>
      </c>
      <c r="C6740" s="4">
        <v>35.7575</v>
      </c>
      <c r="D6740" s="4">
        <v>17.953800000000001</v>
      </c>
      <c r="E6740" s="4">
        <v>0.24110000000000001</v>
      </c>
      <c r="F6740" s="4">
        <v>5.0235000000000003</v>
      </c>
      <c r="G6740" s="4">
        <v>5.0235000000000003</v>
      </c>
      <c r="H6740" s="4">
        <v>18.3582</v>
      </c>
      <c r="I6740" s="4">
        <v>5.0119999999999996</v>
      </c>
      <c r="J6740" s="4">
        <v>10.2615</v>
      </c>
      <c r="K6740" s="4">
        <v>22.997900000000001</v>
      </c>
      <c r="L6740" s="4">
        <v>70.156400000000005</v>
      </c>
    </row>
    <row r="6741" spans="1:12" x14ac:dyDescent="0.25">
      <c r="A6741" s="3">
        <v>42285.833333333336</v>
      </c>
      <c r="B6741" s="4">
        <v>24.8291</v>
      </c>
      <c r="C6741" s="4">
        <v>25.442599999999999</v>
      </c>
      <c r="D6741" s="4">
        <v>20.764099999999999</v>
      </c>
      <c r="E6741" s="4">
        <v>16.293399999999998</v>
      </c>
      <c r="F6741" s="4">
        <v>17.508299999999998</v>
      </c>
      <c r="G6741" s="4">
        <v>17.508299999999998</v>
      </c>
      <c r="H6741" s="4">
        <v>20.988399999999999</v>
      </c>
      <c r="I6741" s="4">
        <v>17.507300000000001</v>
      </c>
      <c r="J6741" s="4">
        <v>19.140599999999999</v>
      </c>
      <c r="K6741" s="4">
        <v>23.320599999999999</v>
      </c>
      <c r="L6741" s="4">
        <v>33.744700000000002</v>
      </c>
    </row>
    <row r="6742" spans="1:12" x14ac:dyDescent="0.25">
      <c r="A6742" s="3">
        <v>42285.875</v>
      </c>
      <c r="B6742" s="4">
        <v>24.2563</v>
      </c>
      <c r="C6742" s="4">
        <v>25.458400000000001</v>
      </c>
      <c r="D6742" s="4">
        <v>20.0061</v>
      </c>
      <c r="E6742" s="4">
        <v>14.8035</v>
      </c>
      <c r="F6742" s="4">
        <v>16.1754</v>
      </c>
      <c r="G6742" s="4">
        <v>16.1754</v>
      </c>
      <c r="H6742" s="4">
        <v>20.264600000000002</v>
      </c>
      <c r="I6742" s="4">
        <v>16.177800000000001</v>
      </c>
      <c r="J6742" s="4">
        <v>17.983599999999999</v>
      </c>
      <c r="K6742" s="4">
        <v>22.221399999999999</v>
      </c>
      <c r="L6742" s="4">
        <v>35.412500000000001</v>
      </c>
    </row>
    <row r="6743" spans="1:12" x14ac:dyDescent="0.25">
      <c r="A6743" s="3">
        <v>42285.916666666664</v>
      </c>
      <c r="B6743" s="4">
        <v>23.279599999999999</v>
      </c>
      <c r="C6743" s="4">
        <v>24.331600000000002</v>
      </c>
      <c r="D6743" s="4">
        <v>21.4635</v>
      </c>
      <c r="E6743" s="4">
        <v>18.819500000000001</v>
      </c>
      <c r="F6743" s="4">
        <v>19.550999999999998</v>
      </c>
      <c r="G6743" s="4">
        <v>19.550999999999998</v>
      </c>
      <c r="H6743" s="4">
        <v>21.6844</v>
      </c>
      <c r="I6743" s="4">
        <v>19.550599999999999</v>
      </c>
      <c r="J6743" s="4">
        <v>20.3826</v>
      </c>
      <c r="K6743" s="4">
        <v>21.826699999999999</v>
      </c>
      <c r="L6743" s="4">
        <v>29.437799999999999</v>
      </c>
    </row>
    <row r="6744" spans="1:12" x14ac:dyDescent="0.25">
      <c r="A6744" s="3">
        <v>42285.958333333336</v>
      </c>
      <c r="B6744" s="4">
        <v>19.254999999999999</v>
      </c>
      <c r="C6744" s="4">
        <v>18.367000000000001</v>
      </c>
      <c r="D6744" s="4">
        <v>18.023099999999999</v>
      </c>
      <c r="E6744" s="4">
        <v>17.910299999999999</v>
      </c>
      <c r="F6744" s="4">
        <v>17.917999999999999</v>
      </c>
      <c r="G6744" s="4">
        <v>17.917999999999999</v>
      </c>
      <c r="H6744" s="4">
        <v>18.151499999999999</v>
      </c>
      <c r="I6744" s="4">
        <v>17.9162</v>
      </c>
      <c r="J6744" s="4">
        <v>18.241499999999998</v>
      </c>
      <c r="K6744" s="4">
        <v>19.138200000000001</v>
      </c>
      <c r="L6744" s="4">
        <v>18.4162</v>
      </c>
    </row>
    <row r="6745" spans="1:12" x14ac:dyDescent="0.25">
      <c r="A6745" s="3">
        <v>42286</v>
      </c>
      <c r="B6745" s="4">
        <v>18.041899999999998</v>
      </c>
      <c r="C6745" s="4">
        <v>17.201699999999999</v>
      </c>
      <c r="D6745" s="4">
        <v>16.8537</v>
      </c>
      <c r="E6745" s="4">
        <v>16.728400000000001</v>
      </c>
      <c r="F6745" s="4">
        <v>16.736000000000001</v>
      </c>
      <c r="G6745" s="4">
        <v>16.736000000000001</v>
      </c>
      <c r="H6745" s="4">
        <v>16.959800000000001</v>
      </c>
      <c r="I6745" s="4">
        <v>16.7227</v>
      </c>
      <c r="J6745" s="4">
        <v>17.0867</v>
      </c>
      <c r="K6745" s="4">
        <v>18.015699999999999</v>
      </c>
      <c r="L6745" s="4">
        <v>17.308800000000002</v>
      </c>
    </row>
    <row r="6746" spans="1:12" x14ac:dyDescent="0.25">
      <c r="A6746" s="3">
        <v>42286.041666666664</v>
      </c>
      <c r="B6746" s="4">
        <v>18.655799999999999</v>
      </c>
      <c r="C6746" s="4">
        <v>17.994199999999999</v>
      </c>
      <c r="D6746" s="4">
        <v>17.639399999999998</v>
      </c>
      <c r="E6746" s="4">
        <v>17.5245</v>
      </c>
      <c r="F6746" s="4">
        <v>17.5199</v>
      </c>
      <c r="G6746" s="4">
        <v>17.5199</v>
      </c>
      <c r="H6746" s="4">
        <v>17.769600000000001</v>
      </c>
      <c r="I6746" s="4">
        <v>17.510300000000001</v>
      </c>
      <c r="J6746" s="4">
        <v>17.7638</v>
      </c>
      <c r="K6746" s="4">
        <v>18.456099999999999</v>
      </c>
      <c r="L6746" s="4">
        <v>18.138300000000001</v>
      </c>
    </row>
    <row r="6747" spans="1:12" x14ac:dyDescent="0.25">
      <c r="A6747" s="3">
        <v>42286.083333333336</v>
      </c>
      <c r="B6747" s="4">
        <v>18.1448</v>
      </c>
      <c r="C6747" s="4">
        <v>17.5185</v>
      </c>
      <c r="D6747" s="4">
        <v>17.183</v>
      </c>
      <c r="E6747" s="4">
        <v>17.0471</v>
      </c>
      <c r="F6747" s="4">
        <v>17.0549</v>
      </c>
      <c r="G6747" s="4">
        <v>17.0549</v>
      </c>
      <c r="H6747" s="4">
        <v>17.270399999999999</v>
      </c>
      <c r="I6747" s="4">
        <v>17.051600000000001</v>
      </c>
      <c r="J6747" s="4">
        <v>17.327400000000001</v>
      </c>
      <c r="K6747" s="4">
        <v>17.999300000000002</v>
      </c>
      <c r="L6747" s="4">
        <v>17.616099999999999</v>
      </c>
    </row>
    <row r="6748" spans="1:12" x14ac:dyDescent="0.25">
      <c r="A6748" s="3">
        <v>42286.125</v>
      </c>
      <c r="B6748" s="4">
        <v>19.8613</v>
      </c>
      <c r="C6748" s="4">
        <v>21.684200000000001</v>
      </c>
      <c r="D6748" s="4">
        <v>15.548</v>
      </c>
      <c r="E6748" s="4">
        <v>9.5117999999999991</v>
      </c>
      <c r="F6748" s="4">
        <v>11.146699999999999</v>
      </c>
      <c r="G6748" s="4">
        <v>11.146699999999999</v>
      </c>
      <c r="H6748" s="4">
        <v>15.6647</v>
      </c>
      <c r="I6748" s="4">
        <v>11.099299999999999</v>
      </c>
      <c r="J6748" s="4">
        <v>12.9861</v>
      </c>
      <c r="K6748" s="4">
        <v>17.796900000000001</v>
      </c>
      <c r="L6748" s="4">
        <v>33.312399999999997</v>
      </c>
    </row>
    <row r="6749" spans="1:12" x14ac:dyDescent="0.25">
      <c r="A6749" s="3">
        <v>42286.166666666664</v>
      </c>
      <c r="B6749" s="4">
        <v>17.822299999999998</v>
      </c>
      <c r="C6749" s="4">
        <v>16.802399999999999</v>
      </c>
      <c r="D6749" s="4">
        <v>16.616800000000001</v>
      </c>
      <c r="E6749" s="4">
        <v>16.55</v>
      </c>
      <c r="F6749" s="4">
        <v>16.6036</v>
      </c>
      <c r="G6749" s="4">
        <v>16.6036</v>
      </c>
      <c r="H6749" s="4">
        <v>16.682500000000001</v>
      </c>
      <c r="I6749" s="4">
        <v>16.565200000000001</v>
      </c>
      <c r="J6749" s="4">
        <v>16.9114</v>
      </c>
      <c r="K6749" s="4">
        <v>17.726900000000001</v>
      </c>
      <c r="L6749" s="4">
        <v>16.8108</v>
      </c>
    </row>
    <row r="6750" spans="1:12" x14ac:dyDescent="0.25">
      <c r="A6750" s="3">
        <v>42286.208333333336</v>
      </c>
      <c r="B6750" s="4">
        <v>20.720099999999999</v>
      </c>
      <c r="C6750" s="4">
        <v>23.2971</v>
      </c>
      <c r="D6750" s="4">
        <v>13.557700000000001</v>
      </c>
      <c r="E6750" s="4">
        <v>3.6402000000000001</v>
      </c>
      <c r="F6750" s="4">
        <v>6.4565999999999999</v>
      </c>
      <c r="G6750" s="4">
        <v>6.4565999999999999</v>
      </c>
      <c r="H6750" s="4">
        <v>13.5381</v>
      </c>
      <c r="I6750" s="4">
        <v>6.3818000000000001</v>
      </c>
      <c r="J6750" s="4">
        <v>9.5225000000000009</v>
      </c>
      <c r="K6750" s="4">
        <v>17.3202</v>
      </c>
      <c r="L6750" s="4">
        <v>41.951099999999997</v>
      </c>
    </row>
    <row r="6751" spans="1:12" x14ac:dyDescent="0.25">
      <c r="A6751" s="3">
        <v>42286.25</v>
      </c>
      <c r="B6751" s="4">
        <v>17.893000000000001</v>
      </c>
      <c r="C6751" s="4">
        <v>16.838999999999999</v>
      </c>
      <c r="D6751" s="4">
        <v>16.701499999999999</v>
      </c>
      <c r="E6751" s="4">
        <v>16.760400000000001</v>
      </c>
      <c r="F6751" s="4">
        <v>16.793700000000001</v>
      </c>
      <c r="G6751" s="4">
        <v>16.793700000000001</v>
      </c>
      <c r="H6751" s="4">
        <v>16.8917</v>
      </c>
      <c r="I6751" s="4">
        <v>16.740600000000001</v>
      </c>
      <c r="J6751" s="4">
        <v>16.859200000000001</v>
      </c>
      <c r="K6751" s="4">
        <v>17.945399999999999</v>
      </c>
      <c r="L6751" s="4">
        <v>16.951899999999998</v>
      </c>
    </row>
    <row r="6752" spans="1:12" x14ac:dyDescent="0.25">
      <c r="A6752" s="3">
        <v>42286.291666666664</v>
      </c>
      <c r="B6752" s="4">
        <v>23.593699999999998</v>
      </c>
      <c r="C6752" s="4">
        <v>22.4739</v>
      </c>
      <c r="D6752" s="4">
        <v>22.254000000000001</v>
      </c>
      <c r="E6752" s="4">
        <v>22.3476</v>
      </c>
      <c r="F6752" s="4">
        <v>22.370699999999999</v>
      </c>
      <c r="G6752" s="4">
        <v>22.370699999999999</v>
      </c>
      <c r="H6752" s="4">
        <v>22.568999999999999</v>
      </c>
      <c r="I6752" s="4">
        <v>22.3002</v>
      </c>
      <c r="J6752" s="4">
        <v>22.536100000000001</v>
      </c>
      <c r="K6752" s="4">
        <v>23.6936</v>
      </c>
      <c r="L6752" s="4">
        <v>22.664999999999999</v>
      </c>
    </row>
    <row r="6753" spans="1:12" x14ac:dyDescent="0.25">
      <c r="A6753" s="3">
        <v>42286.333333333336</v>
      </c>
      <c r="B6753" s="4">
        <v>19.376000000000001</v>
      </c>
      <c r="C6753" s="4">
        <v>18.598800000000001</v>
      </c>
      <c r="D6753" s="4">
        <v>18.438099999999999</v>
      </c>
      <c r="E6753" s="4">
        <v>18.4725</v>
      </c>
      <c r="F6753" s="4">
        <v>18.500800000000002</v>
      </c>
      <c r="G6753" s="4">
        <v>18.500800000000002</v>
      </c>
      <c r="H6753" s="4">
        <v>18.674800000000001</v>
      </c>
      <c r="I6753" s="4">
        <v>18.452000000000002</v>
      </c>
      <c r="J6753" s="4">
        <v>18.547899999999998</v>
      </c>
      <c r="K6753" s="4">
        <v>19.446400000000001</v>
      </c>
      <c r="L6753" s="4">
        <v>18.6435</v>
      </c>
    </row>
    <row r="6754" spans="1:12" x14ac:dyDescent="0.25">
      <c r="A6754" s="3">
        <v>42286.375</v>
      </c>
      <c r="B6754" s="4">
        <v>20.067900000000002</v>
      </c>
      <c r="C6754" s="4">
        <v>19.3309</v>
      </c>
      <c r="D6754" s="4">
        <v>19.121700000000001</v>
      </c>
      <c r="E6754" s="4">
        <v>19.134</v>
      </c>
      <c r="F6754" s="4">
        <v>19.152200000000001</v>
      </c>
      <c r="G6754" s="4">
        <v>19.152200000000001</v>
      </c>
      <c r="H6754" s="4">
        <v>19.368200000000002</v>
      </c>
      <c r="I6754" s="4">
        <v>19.128</v>
      </c>
      <c r="J6754" s="4">
        <v>19.1023</v>
      </c>
      <c r="K6754" s="4">
        <v>19.9391</v>
      </c>
      <c r="L6754" s="4">
        <v>19.422599999999999</v>
      </c>
    </row>
    <row r="6755" spans="1:12" x14ac:dyDescent="0.25">
      <c r="A6755" s="3">
        <v>42286.416666666664</v>
      </c>
      <c r="B6755" s="4">
        <v>21.915299999999998</v>
      </c>
      <c r="C6755" s="4">
        <v>21.179600000000001</v>
      </c>
      <c r="D6755" s="4">
        <v>20.914100000000001</v>
      </c>
      <c r="E6755" s="4">
        <v>20.9026</v>
      </c>
      <c r="F6755" s="4">
        <v>20.9162</v>
      </c>
      <c r="G6755" s="4">
        <v>20.9162</v>
      </c>
      <c r="H6755" s="4">
        <v>21.177800000000001</v>
      </c>
      <c r="I6755" s="4">
        <v>20.8842</v>
      </c>
      <c r="J6755" s="4">
        <v>20.962199999999999</v>
      </c>
      <c r="K6755" s="4">
        <v>21.801600000000001</v>
      </c>
      <c r="L6755" s="4">
        <v>21.279</v>
      </c>
    </row>
    <row r="6756" spans="1:12" x14ac:dyDescent="0.25">
      <c r="A6756" s="3">
        <v>42286.458333333336</v>
      </c>
      <c r="B6756" s="4">
        <v>21.882899999999999</v>
      </c>
      <c r="C6756" s="4">
        <v>21.233899999999998</v>
      </c>
      <c r="D6756" s="4">
        <v>20.851099999999999</v>
      </c>
      <c r="E6756" s="4">
        <v>20.764800000000001</v>
      </c>
      <c r="F6756" s="4">
        <v>20.7608</v>
      </c>
      <c r="G6756" s="4">
        <v>20.7608</v>
      </c>
      <c r="H6756" s="4">
        <v>21.097300000000001</v>
      </c>
      <c r="I6756" s="4">
        <v>20.707100000000001</v>
      </c>
      <c r="J6756" s="4">
        <v>20.8874</v>
      </c>
      <c r="K6756" s="4">
        <v>21.621099999999998</v>
      </c>
      <c r="L6756" s="4">
        <v>21.410399999999999</v>
      </c>
    </row>
    <row r="6757" spans="1:12" x14ac:dyDescent="0.25">
      <c r="A6757" s="3">
        <v>42286.5</v>
      </c>
      <c r="B6757" s="4">
        <v>22.8233</v>
      </c>
      <c r="C6757" s="4">
        <v>22.355699999999999</v>
      </c>
      <c r="D6757" s="4">
        <v>21.930700000000002</v>
      </c>
      <c r="E6757" s="4">
        <v>21.8415</v>
      </c>
      <c r="F6757" s="4">
        <v>21.819299999999998</v>
      </c>
      <c r="G6757" s="4">
        <v>21.819299999999998</v>
      </c>
      <c r="H6757" s="4">
        <v>22.2105</v>
      </c>
      <c r="I6757" s="4">
        <v>21.795000000000002</v>
      </c>
      <c r="J6757" s="4">
        <v>21.8994</v>
      </c>
      <c r="K6757" s="4">
        <v>22.3309</v>
      </c>
      <c r="L6757" s="4">
        <v>22.555900000000001</v>
      </c>
    </row>
    <row r="6758" spans="1:12" x14ac:dyDescent="0.25">
      <c r="A6758" s="3">
        <v>42286.541666666664</v>
      </c>
      <c r="B6758" s="4">
        <v>30.5044</v>
      </c>
      <c r="C6758" s="4">
        <v>30.008500000000002</v>
      </c>
      <c r="D6758" s="4">
        <v>29.423500000000001</v>
      </c>
      <c r="E6758" s="4">
        <v>29.2835</v>
      </c>
      <c r="F6758" s="4">
        <v>29.245999999999999</v>
      </c>
      <c r="G6758" s="4">
        <v>29.245999999999999</v>
      </c>
      <c r="H6758" s="4">
        <v>29.764600000000002</v>
      </c>
      <c r="I6758" s="4">
        <v>29.2425</v>
      </c>
      <c r="J6758" s="4">
        <v>29.333300000000001</v>
      </c>
      <c r="K6758" s="4">
        <v>29.9833</v>
      </c>
      <c r="L6758" s="4">
        <v>30.234200000000001</v>
      </c>
    </row>
    <row r="6759" spans="1:12" x14ac:dyDescent="0.25">
      <c r="A6759" s="3">
        <v>42286.583333333336</v>
      </c>
      <c r="B6759" s="4">
        <v>22.244199999999999</v>
      </c>
      <c r="C6759" s="4">
        <v>21.815100000000001</v>
      </c>
      <c r="D6759" s="4">
        <v>21.349299999999999</v>
      </c>
      <c r="E6759" s="4">
        <v>21.226400000000002</v>
      </c>
      <c r="F6759" s="4">
        <v>21.2012</v>
      </c>
      <c r="G6759" s="4">
        <v>21.2012</v>
      </c>
      <c r="H6759" s="4">
        <v>21.593900000000001</v>
      </c>
      <c r="I6759" s="4">
        <v>21.200099999999999</v>
      </c>
      <c r="J6759" s="4">
        <v>21.333400000000001</v>
      </c>
      <c r="K6759" s="4">
        <v>21.680399999999999</v>
      </c>
      <c r="L6759" s="4">
        <v>22.024100000000001</v>
      </c>
    </row>
    <row r="6760" spans="1:12" x14ac:dyDescent="0.25">
      <c r="A6760" s="3">
        <v>42286.625</v>
      </c>
      <c r="B6760" s="4">
        <v>22.825500000000002</v>
      </c>
      <c r="C6760" s="4">
        <v>22.212700000000002</v>
      </c>
      <c r="D6760" s="4">
        <v>21.745799999999999</v>
      </c>
      <c r="E6760" s="4">
        <v>21.634899999999998</v>
      </c>
      <c r="F6760" s="4">
        <v>21.613</v>
      </c>
      <c r="G6760" s="4">
        <v>21.613</v>
      </c>
      <c r="H6760" s="4">
        <v>22.0137</v>
      </c>
      <c r="I6760" s="4">
        <v>21.605499999999999</v>
      </c>
      <c r="J6760" s="4">
        <v>21.789899999999999</v>
      </c>
      <c r="K6760" s="4">
        <v>22.535699999999999</v>
      </c>
      <c r="L6760" s="4">
        <v>22.442799999999998</v>
      </c>
    </row>
    <row r="6761" spans="1:12" x14ac:dyDescent="0.25">
      <c r="A6761" s="3">
        <v>42286.666666666664</v>
      </c>
      <c r="B6761" s="4">
        <v>23.290500000000002</v>
      </c>
      <c r="C6761" s="4">
        <v>22.689399999999999</v>
      </c>
      <c r="D6761" s="4">
        <v>22.197600000000001</v>
      </c>
      <c r="E6761" s="4">
        <v>22.058299999999999</v>
      </c>
      <c r="F6761" s="4">
        <v>22.033999999999999</v>
      </c>
      <c r="G6761" s="4">
        <v>22.033999999999999</v>
      </c>
      <c r="H6761" s="4">
        <v>22.448599999999999</v>
      </c>
      <c r="I6761" s="4">
        <v>22.026199999999999</v>
      </c>
      <c r="J6761" s="4">
        <v>22.188500000000001</v>
      </c>
      <c r="K6761" s="4">
        <v>23.046800000000001</v>
      </c>
      <c r="L6761" s="4">
        <v>22.877600000000001</v>
      </c>
    </row>
    <row r="6762" spans="1:12" x14ac:dyDescent="0.25">
      <c r="A6762" s="3">
        <v>42286.708333333336</v>
      </c>
      <c r="B6762" s="4">
        <v>22.425000000000001</v>
      </c>
      <c r="C6762" s="4">
        <v>22.004999999999999</v>
      </c>
      <c r="D6762" s="4">
        <v>21.522300000000001</v>
      </c>
      <c r="E6762" s="4">
        <v>21.397500000000001</v>
      </c>
      <c r="F6762" s="4">
        <v>21.371200000000002</v>
      </c>
      <c r="G6762" s="4">
        <v>21.371200000000002</v>
      </c>
      <c r="H6762" s="4">
        <v>21.779399999999999</v>
      </c>
      <c r="I6762" s="4">
        <v>21.369399999999999</v>
      </c>
      <c r="J6762" s="4">
        <v>21.517099999999999</v>
      </c>
      <c r="K6762" s="4">
        <v>21.992699999999999</v>
      </c>
      <c r="L6762" s="4">
        <v>22.198599999999999</v>
      </c>
    </row>
    <row r="6763" spans="1:12" x14ac:dyDescent="0.25">
      <c r="A6763" s="3">
        <v>42286.75</v>
      </c>
      <c r="B6763" s="4">
        <v>22.6755</v>
      </c>
      <c r="C6763" s="4">
        <v>22.333600000000001</v>
      </c>
      <c r="D6763" s="4">
        <v>21.8428</v>
      </c>
      <c r="E6763" s="4">
        <v>21.698899999999998</v>
      </c>
      <c r="F6763" s="4">
        <v>21.664899999999999</v>
      </c>
      <c r="G6763" s="4">
        <v>21.664899999999999</v>
      </c>
      <c r="H6763" s="4">
        <v>22.085599999999999</v>
      </c>
      <c r="I6763" s="4">
        <v>21.665700000000001</v>
      </c>
      <c r="J6763" s="4">
        <v>21.779599999999999</v>
      </c>
      <c r="K6763" s="4">
        <v>21.960899999999999</v>
      </c>
      <c r="L6763" s="4">
        <v>22.5105</v>
      </c>
    </row>
    <row r="6764" spans="1:12" x14ac:dyDescent="0.25">
      <c r="A6764" s="3">
        <v>42286.791666666664</v>
      </c>
      <c r="B6764" s="4">
        <v>22.630299999999998</v>
      </c>
      <c r="C6764" s="4">
        <v>22.6633</v>
      </c>
      <c r="D6764" s="4">
        <v>22.3032</v>
      </c>
      <c r="E6764" s="4">
        <v>22.232399999999998</v>
      </c>
      <c r="F6764" s="4">
        <v>22.2224</v>
      </c>
      <c r="G6764" s="4">
        <v>22.2224</v>
      </c>
      <c r="H6764" s="4">
        <v>22.5366</v>
      </c>
      <c r="I6764" s="4">
        <v>22.225200000000001</v>
      </c>
      <c r="J6764" s="4">
        <v>22.123799999999999</v>
      </c>
      <c r="K6764" s="4">
        <v>21.696200000000001</v>
      </c>
      <c r="L6764" s="4">
        <v>22.786999999999999</v>
      </c>
    </row>
    <row r="6765" spans="1:12" x14ac:dyDescent="0.25">
      <c r="A6765" s="3">
        <v>42286.833333333336</v>
      </c>
      <c r="B6765" s="4">
        <v>24.465</v>
      </c>
      <c r="C6765" s="4">
        <v>25.265499999999999</v>
      </c>
      <c r="D6765" s="4">
        <v>24.942299999999999</v>
      </c>
      <c r="E6765" s="4">
        <v>24.904599999999999</v>
      </c>
      <c r="F6765" s="4">
        <v>24.9117</v>
      </c>
      <c r="G6765" s="4">
        <v>24.9117</v>
      </c>
      <c r="H6765" s="4">
        <v>25.2102</v>
      </c>
      <c r="I6765" s="4">
        <v>24.9148</v>
      </c>
      <c r="J6765" s="4">
        <v>24.670400000000001</v>
      </c>
      <c r="K6765" s="4">
        <v>23.055399999999999</v>
      </c>
      <c r="L6765" s="4">
        <v>25.404199999999999</v>
      </c>
    </row>
    <row r="6766" spans="1:12" x14ac:dyDescent="0.25">
      <c r="A6766" s="3">
        <v>42286.875</v>
      </c>
      <c r="B6766" s="4">
        <v>22.173999999999999</v>
      </c>
      <c r="C6766" s="4">
        <v>22.3447</v>
      </c>
      <c r="D6766" s="4">
        <v>22.040600000000001</v>
      </c>
      <c r="E6766" s="4">
        <v>21.992899999999999</v>
      </c>
      <c r="F6766" s="4">
        <v>22.000499999999999</v>
      </c>
      <c r="G6766" s="4">
        <v>22.000499999999999</v>
      </c>
      <c r="H6766" s="4">
        <v>22.255199999999999</v>
      </c>
      <c r="I6766" s="4">
        <v>22.0031</v>
      </c>
      <c r="J6766" s="4">
        <v>21.863700000000001</v>
      </c>
      <c r="K6766" s="4">
        <v>21.369800000000001</v>
      </c>
      <c r="L6766" s="4">
        <v>22.484200000000001</v>
      </c>
    </row>
    <row r="6767" spans="1:12" x14ac:dyDescent="0.25">
      <c r="A6767" s="3">
        <v>42286.916666666664</v>
      </c>
      <c r="B6767" s="4">
        <v>19.461500000000001</v>
      </c>
      <c r="C6767" s="4">
        <v>19.2989</v>
      </c>
      <c r="D6767" s="4">
        <v>18.988399999999999</v>
      </c>
      <c r="E6767" s="4">
        <v>18.9206</v>
      </c>
      <c r="F6767" s="4">
        <v>18.921900000000001</v>
      </c>
      <c r="G6767" s="4">
        <v>18.921900000000001</v>
      </c>
      <c r="H6767" s="4">
        <v>19.156099999999999</v>
      </c>
      <c r="I6767" s="4">
        <v>18.921700000000001</v>
      </c>
      <c r="J6767" s="4">
        <v>18.916799999999999</v>
      </c>
      <c r="K6767" s="4">
        <v>18.822399999999998</v>
      </c>
      <c r="L6767" s="4">
        <v>19.446100000000001</v>
      </c>
    </row>
    <row r="6768" spans="1:12" x14ac:dyDescent="0.25">
      <c r="A6768" s="3">
        <v>42286.958333333336</v>
      </c>
      <c r="B6768" s="4">
        <v>18.533300000000001</v>
      </c>
      <c r="C6768" s="4">
        <v>19.038799999999998</v>
      </c>
      <c r="D6768" s="4">
        <v>18.8004</v>
      </c>
      <c r="E6768" s="4">
        <v>18.7681</v>
      </c>
      <c r="F6768" s="4">
        <v>18.79</v>
      </c>
      <c r="G6768" s="4">
        <v>18.79</v>
      </c>
      <c r="H6768" s="4">
        <v>18.950299999999999</v>
      </c>
      <c r="I6768" s="4">
        <v>18.783000000000001</v>
      </c>
      <c r="J6768" s="4">
        <v>18.677600000000002</v>
      </c>
      <c r="K6768" s="4">
        <v>17.872900000000001</v>
      </c>
      <c r="L6768" s="4">
        <v>19.1784</v>
      </c>
    </row>
    <row r="6769" spans="1:12" x14ac:dyDescent="0.25">
      <c r="A6769" s="3">
        <v>42287</v>
      </c>
      <c r="B6769" s="4">
        <v>18.444199999999999</v>
      </c>
      <c r="C6769" s="4">
        <v>16.323699999999999</v>
      </c>
      <c r="D6769" s="4">
        <v>16.026399999999999</v>
      </c>
      <c r="E6769" s="4">
        <v>15.9308</v>
      </c>
      <c r="F6769" s="4">
        <v>15.931900000000001</v>
      </c>
      <c r="G6769" s="4">
        <v>15.931900000000001</v>
      </c>
      <c r="H6769" s="4">
        <v>16.125900000000001</v>
      </c>
      <c r="I6769" s="4">
        <v>15.920199999999999</v>
      </c>
      <c r="J6769" s="4">
        <v>16.119</v>
      </c>
      <c r="K6769" s="4">
        <v>19.270399999999999</v>
      </c>
      <c r="L6769" s="4">
        <v>16.397200000000002</v>
      </c>
    </row>
    <row r="6770" spans="1:12" x14ac:dyDescent="0.25">
      <c r="A6770" s="3">
        <v>42287.041666666664</v>
      </c>
      <c r="B6770" s="4">
        <v>17.296900000000001</v>
      </c>
      <c r="C6770" s="4">
        <v>15.831799999999999</v>
      </c>
      <c r="D6770" s="4">
        <v>15.539199999999999</v>
      </c>
      <c r="E6770" s="4">
        <v>15.451499999999999</v>
      </c>
      <c r="F6770" s="4">
        <v>15.4496</v>
      </c>
      <c r="G6770" s="4">
        <v>15.4496</v>
      </c>
      <c r="H6770" s="4">
        <v>15.6318</v>
      </c>
      <c r="I6770" s="4">
        <v>15.4444</v>
      </c>
      <c r="J6770" s="4">
        <v>15.643800000000001</v>
      </c>
      <c r="K6770" s="4">
        <v>17.730399999999999</v>
      </c>
      <c r="L6770" s="4">
        <v>15.911</v>
      </c>
    </row>
    <row r="6771" spans="1:12" x14ac:dyDescent="0.25">
      <c r="A6771" s="3">
        <v>42287.083333333336</v>
      </c>
      <c r="B6771" s="4">
        <v>17.085799999999999</v>
      </c>
      <c r="C6771" s="4">
        <v>15.776199999999999</v>
      </c>
      <c r="D6771" s="4">
        <v>14.971299999999999</v>
      </c>
      <c r="E6771" s="4">
        <v>14.3666</v>
      </c>
      <c r="F6771" s="4">
        <v>14.4979</v>
      </c>
      <c r="G6771" s="4">
        <v>14.4979</v>
      </c>
      <c r="H6771" s="4">
        <v>15.030799999999999</v>
      </c>
      <c r="I6771" s="4">
        <v>14.481400000000001</v>
      </c>
      <c r="J6771" s="4">
        <v>14.9008</v>
      </c>
      <c r="K6771" s="4">
        <v>17.5701</v>
      </c>
      <c r="L6771" s="4">
        <v>16.813199999999998</v>
      </c>
    </row>
    <row r="6772" spans="1:12" x14ac:dyDescent="0.25">
      <c r="A6772" s="3">
        <v>42287.125</v>
      </c>
      <c r="B6772" s="4">
        <v>21.864999999999998</v>
      </c>
      <c r="C6772" s="4">
        <v>28.514199999999999</v>
      </c>
      <c r="D6772" s="4">
        <v>6.7713999999999999</v>
      </c>
      <c r="E6772" s="4">
        <v>-15.1092</v>
      </c>
      <c r="F6772" s="4">
        <v>-9.1582000000000008</v>
      </c>
      <c r="G6772" s="4">
        <v>-9.1582000000000008</v>
      </c>
      <c r="H6772" s="4">
        <v>7.0221999999999998</v>
      </c>
      <c r="I6772" s="4">
        <v>-9.1712000000000007</v>
      </c>
      <c r="J6772" s="4">
        <v>-2.7806999999999999</v>
      </c>
      <c r="K6772" s="4">
        <v>16.219000000000001</v>
      </c>
      <c r="L6772" s="4">
        <v>71.159000000000006</v>
      </c>
    </row>
    <row r="6773" spans="1:12" x14ac:dyDescent="0.25">
      <c r="A6773" s="3">
        <v>42287.166666666664</v>
      </c>
      <c r="B6773" s="4">
        <v>20.369599999999998</v>
      </c>
      <c r="C6773" s="4">
        <v>24.839600000000001</v>
      </c>
      <c r="D6773" s="4">
        <v>5.4187000000000003</v>
      </c>
      <c r="E6773" s="4">
        <v>-14.556699999999999</v>
      </c>
      <c r="F6773" s="4">
        <v>-8.9291</v>
      </c>
      <c r="G6773" s="4">
        <v>-8.9291</v>
      </c>
      <c r="H6773" s="4">
        <v>5.2333999999999996</v>
      </c>
      <c r="I6773" s="4">
        <v>-8.9405000000000001</v>
      </c>
      <c r="J6773" s="4">
        <v>-2.7244000000000002</v>
      </c>
      <c r="K6773" s="4">
        <v>15.321300000000001</v>
      </c>
      <c r="L6773" s="4">
        <v>62.427199999999999</v>
      </c>
    </row>
    <row r="6774" spans="1:12" x14ac:dyDescent="0.25">
      <c r="A6774" s="3">
        <v>42287.208333333336</v>
      </c>
      <c r="B6774" s="4">
        <v>21.428999999999998</v>
      </c>
      <c r="C6774" s="4">
        <v>21.174600000000002</v>
      </c>
      <c r="D6774" s="4">
        <v>14.0402</v>
      </c>
      <c r="E6774" s="4">
        <v>6.7983000000000002</v>
      </c>
      <c r="F6774" s="4">
        <v>8.8290000000000006</v>
      </c>
      <c r="G6774" s="4">
        <v>8.8290000000000006</v>
      </c>
      <c r="H6774" s="4">
        <v>13.973599999999999</v>
      </c>
      <c r="I6774" s="4">
        <v>8.8150999999999993</v>
      </c>
      <c r="J6774" s="4">
        <v>11.3659</v>
      </c>
      <c r="K6774" s="4">
        <v>20.699300000000001</v>
      </c>
      <c r="L6774" s="4">
        <v>34.592700000000001</v>
      </c>
    </row>
    <row r="6775" spans="1:12" x14ac:dyDescent="0.25">
      <c r="A6775" s="3">
        <v>42287.25</v>
      </c>
      <c r="B6775" s="4">
        <v>18.416799999999999</v>
      </c>
      <c r="C6775" s="4">
        <v>20.042400000000001</v>
      </c>
      <c r="D6775" s="4">
        <v>12.302099999999999</v>
      </c>
      <c r="E6775" s="4">
        <v>4.4452999999999996</v>
      </c>
      <c r="F6775" s="4">
        <v>6.6611000000000002</v>
      </c>
      <c r="G6775" s="4">
        <v>6.6611000000000002</v>
      </c>
      <c r="H6775" s="4">
        <v>12.251200000000001</v>
      </c>
      <c r="I6775" s="4">
        <v>6.6456999999999997</v>
      </c>
      <c r="J6775" s="4">
        <v>9.5448000000000004</v>
      </c>
      <c r="K6775" s="4">
        <v>16.011099999999999</v>
      </c>
      <c r="L6775" s="4">
        <v>34.686199999999999</v>
      </c>
    </row>
    <row r="6776" spans="1:12" x14ac:dyDescent="0.25">
      <c r="A6776" s="3">
        <v>42287.291666666664</v>
      </c>
      <c r="B6776" s="4">
        <v>23.084700000000002</v>
      </c>
      <c r="C6776" s="4">
        <v>30.956600000000002</v>
      </c>
      <c r="D6776" s="4">
        <v>6.6553000000000004</v>
      </c>
      <c r="E6776" s="4">
        <v>-18.348600000000001</v>
      </c>
      <c r="F6776" s="4">
        <v>-11.2746</v>
      </c>
      <c r="G6776" s="4">
        <v>-11.2746</v>
      </c>
      <c r="H6776" s="4">
        <v>6.4410999999999996</v>
      </c>
      <c r="I6776" s="4">
        <v>-11.3132</v>
      </c>
      <c r="J6776" s="4">
        <v>-3.4807999999999999</v>
      </c>
      <c r="K6776" s="4">
        <v>14.6378</v>
      </c>
      <c r="L6776" s="4">
        <v>78.025000000000006</v>
      </c>
    </row>
    <row r="6777" spans="1:12" x14ac:dyDescent="0.25">
      <c r="A6777" s="3">
        <v>42287.333333333336</v>
      </c>
      <c r="B6777" s="4">
        <v>18.241800000000001</v>
      </c>
      <c r="C6777" s="4">
        <v>20.394600000000001</v>
      </c>
      <c r="D6777" s="4">
        <v>12.3874</v>
      </c>
      <c r="E6777" s="4">
        <v>4.5759999999999996</v>
      </c>
      <c r="F6777" s="4">
        <v>6.7446999999999999</v>
      </c>
      <c r="G6777" s="4">
        <v>6.7446999999999999</v>
      </c>
      <c r="H6777" s="4">
        <v>12.4695</v>
      </c>
      <c r="I6777" s="4">
        <v>6.6856999999999998</v>
      </c>
      <c r="J6777" s="4">
        <v>9.5489999999999995</v>
      </c>
      <c r="K6777" s="4">
        <v>16.1327</v>
      </c>
      <c r="L6777" s="4">
        <v>35.215400000000002</v>
      </c>
    </row>
    <row r="6778" spans="1:12" x14ac:dyDescent="0.25">
      <c r="A6778" s="3">
        <v>42287.375</v>
      </c>
      <c r="B6778" s="4">
        <v>19.391200000000001</v>
      </c>
      <c r="C6778" s="4">
        <v>17.827400000000001</v>
      </c>
      <c r="D6778" s="4">
        <v>17.252300000000002</v>
      </c>
      <c r="E6778" s="4">
        <v>17.203600000000002</v>
      </c>
      <c r="F6778" s="4">
        <v>17.276</v>
      </c>
      <c r="G6778" s="4">
        <v>17.276</v>
      </c>
      <c r="H6778" s="4">
        <v>17.299399999999999</v>
      </c>
      <c r="I6778" s="4">
        <v>17.2014</v>
      </c>
      <c r="J6778" s="4">
        <v>18.145199999999999</v>
      </c>
      <c r="K6778" s="4">
        <v>20.073899999999998</v>
      </c>
      <c r="L6778" s="4">
        <v>17.716100000000001</v>
      </c>
    </row>
    <row r="6779" spans="1:12" x14ac:dyDescent="0.25">
      <c r="A6779" s="3">
        <v>42287.416666666664</v>
      </c>
      <c r="B6779" s="4">
        <v>22.766999999999999</v>
      </c>
      <c r="C6779" s="4">
        <v>24.582899999999999</v>
      </c>
      <c r="D6779" s="4">
        <v>14.574</v>
      </c>
      <c r="E6779" s="4">
        <v>4.5853000000000002</v>
      </c>
      <c r="F6779" s="4">
        <v>7.3362999999999996</v>
      </c>
      <c r="G6779" s="4">
        <v>1.9139999999999999</v>
      </c>
      <c r="H6779" s="4">
        <v>14.7211</v>
      </c>
      <c r="I6779" s="4">
        <v>1.8228</v>
      </c>
      <c r="J6779" s="4">
        <v>6.6120999999999999</v>
      </c>
      <c r="K6779" s="4">
        <v>18.502300000000002</v>
      </c>
      <c r="L6779" s="4">
        <v>57.420400000000001</v>
      </c>
    </row>
    <row r="6780" spans="1:12" x14ac:dyDescent="0.25">
      <c r="A6780" s="3">
        <v>42287.458333333336</v>
      </c>
      <c r="B6780" s="4">
        <v>28.1814</v>
      </c>
      <c r="C6780" s="4">
        <v>40.032299999999999</v>
      </c>
      <c r="D6780" s="4">
        <v>9.4037000000000006</v>
      </c>
      <c r="E6780" s="4">
        <v>-21.489899999999999</v>
      </c>
      <c r="F6780" s="4">
        <v>-13.017200000000001</v>
      </c>
      <c r="G6780" s="4">
        <v>-13.017200000000001</v>
      </c>
      <c r="H6780" s="4">
        <v>9.7713999999999999</v>
      </c>
      <c r="I6780" s="4">
        <v>-13.151899999999999</v>
      </c>
      <c r="J6780" s="4">
        <v>-3.9047999999999998</v>
      </c>
      <c r="K6780" s="4">
        <v>18.087199999999999</v>
      </c>
      <c r="L6780" s="4">
        <v>100.25409999999999</v>
      </c>
    </row>
    <row r="6781" spans="1:12" x14ac:dyDescent="0.25">
      <c r="A6781" s="3">
        <v>42287.5</v>
      </c>
      <c r="B6781" s="4">
        <v>23.980899999999998</v>
      </c>
      <c r="C6781" s="4">
        <v>26.497199999999999</v>
      </c>
      <c r="D6781" s="4">
        <v>14.4351</v>
      </c>
      <c r="E6781" s="4">
        <v>2.0221</v>
      </c>
      <c r="F6781" s="4">
        <v>5.2949000000000002</v>
      </c>
      <c r="G6781" s="4">
        <v>5.2949000000000002</v>
      </c>
      <c r="H6781" s="4">
        <v>14.2384</v>
      </c>
      <c r="I6781" s="4">
        <v>5.1859999999999999</v>
      </c>
      <c r="J6781" s="4">
        <v>8.2594999999999992</v>
      </c>
      <c r="K6781" s="4">
        <v>19.590800000000002</v>
      </c>
      <c r="L6781" s="4">
        <v>49.493099999999998</v>
      </c>
    </row>
    <row r="6782" spans="1:12" x14ac:dyDescent="0.25">
      <c r="A6782" s="3">
        <v>42287.541666666664</v>
      </c>
      <c r="B6782" s="4">
        <v>20.113399999999999</v>
      </c>
      <c r="C6782" s="4">
        <v>18.1327</v>
      </c>
      <c r="D6782" s="4">
        <v>17.940899999999999</v>
      </c>
      <c r="E6782" s="4">
        <v>17.917899999999999</v>
      </c>
      <c r="F6782" s="4">
        <v>17.972300000000001</v>
      </c>
      <c r="G6782" s="4">
        <v>17.972300000000001</v>
      </c>
      <c r="H6782" s="4">
        <v>18.0852</v>
      </c>
      <c r="I6782" s="4">
        <v>17.891999999999999</v>
      </c>
      <c r="J6782" s="4">
        <v>18.7882</v>
      </c>
      <c r="K6782" s="4">
        <v>21.063300000000002</v>
      </c>
      <c r="L6782" s="4">
        <v>18.1633</v>
      </c>
    </row>
    <row r="6783" spans="1:12" x14ac:dyDescent="0.25">
      <c r="A6783" s="3">
        <v>42287.583333333336</v>
      </c>
      <c r="B6783" s="4">
        <v>25.3123</v>
      </c>
      <c r="C6783" s="4">
        <v>29.866800000000001</v>
      </c>
      <c r="D6783" s="4">
        <v>14.5777</v>
      </c>
      <c r="E6783" s="4">
        <v>-0.71650000000000003</v>
      </c>
      <c r="F6783" s="4">
        <v>3.4952999999999999</v>
      </c>
      <c r="G6783" s="4">
        <v>3.4952999999999999</v>
      </c>
      <c r="H6783" s="4">
        <v>14.8842</v>
      </c>
      <c r="I6783" s="4">
        <v>3.4342000000000001</v>
      </c>
      <c r="J6783" s="4">
        <v>8.6163000000000007</v>
      </c>
      <c r="K6783" s="4">
        <v>21.2607</v>
      </c>
      <c r="L6783" s="4">
        <v>59.740499999999997</v>
      </c>
    </row>
    <row r="6784" spans="1:12" x14ac:dyDescent="0.25">
      <c r="A6784" s="3">
        <v>42287.625</v>
      </c>
      <c r="B6784" s="4">
        <v>26.6281</v>
      </c>
      <c r="C6784" s="4">
        <v>34.6312</v>
      </c>
      <c r="D6784" s="4">
        <v>12.869400000000001</v>
      </c>
      <c r="E6784" s="4">
        <v>-8.9596999999999998</v>
      </c>
      <c r="F6784" s="4">
        <v>-2.9607000000000001</v>
      </c>
      <c r="G6784" s="4">
        <v>-2.9607000000000001</v>
      </c>
      <c r="H6784" s="4">
        <v>13.3065</v>
      </c>
      <c r="I6784" s="4">
        <v>-3.0432000000000001</v>
      </c>
      <c r="J6784" s="4">
        <v>3.4026000000000001</v>
      </c>
      <c r="K6784" s="4">
        <v>19.822900000000001</v>
      </c>
      <c r="L6784" s="4">
        <v>77.436599999999999</v>
      </c>
    </row>
    <row r="6785" spans="1:12" x14ac:dyDescent="0.25">
      <c r="A6785" s="3">
        <v>42287.666666666664</v>
      </c>
      <c r="B6785" s="4">
        <v>19.885200000000001</v>
      </c>
      <c r="C6785" s="4">
        <v>18.136600000000001</v>
      </c>
      <c r="D6785" s="4">
        <v>17.9589</v>
      </c>
      <c r="E6785" s="4">
        <v>18.014800000000001</v>
      </c>
      <c r="F6785" s="4">
        <v>18.063600000000001</v>
      </c>
      <c r="G6785" s="4">
        <v>18.063600000000001</v>
      </c>
      <c r="H6785" s="4">
        <v>18.217300000000002</v>
      </c>
      <c r="I6785" s="4">
        <v>17.985299999999999</v>
      </c>
      <c r="J6785" s="4">
        <v>18.302700000000002</v>
      </c>
      <c r="K6785" s="4">
        <v>20.6921</v>
      </c>
      <c r="L6785" s="4">
        <v>18.245999999999999</v>
      </c>
    </row>
    <row r="6786" spans="1:12" x14ac:dyDescent="0.25">
      <c r="A6786" s="3">
        <v>42287.708333333336</v>
      </c>
      <c r="B6786" s="4">
        <v>19.7881</v>
      </c>
      <c r="C6786" s="4">
        <v>18.223199999999999</v>
      </c>
      <c r="D6786" s="4">
        <v>18.055199999999999</v>
      </c>
      <c r="E6786" s="4">
        <v>18.1189</v>
      </c>
      <c r="F6786" s="4">
        <v>18.172799999999999</v>
      </c>
      <c r="G6786" s="4">
        <v>18.172799999999999</v>
      </c>
      <c r="H6786" s="4">
        <v>18.331099999999999</v>
      </c>
      <c r="I6786" s="4">
        <v>18.087199999999999</v>
      </c>
      <c r="J6786" s="4">
        <v>18.391500000000001</v>
      </c>
      <c r="K6786" s="4">
        <v>20.603000000000002</v>
      </c>
      <c r="L6786" s="4">
        <v>18.334</v>
      </c>
    </row>
    <row r="6787" spans="1:12" x14ac:dyDescent="0.25">
      <c r="A6787" s="3">
        <v>42287.75</v>
      </c>
      <c r="B6787" s="4">
        <v>19.526</v>
      </c>
      <c r="C6787" s="4">
        <v>17.991900000000001</v>
      </c>
      <c r="D6787" s="4">
        <v>17.836300000000001</v>
      </c>
      <c r="E6787" s="4">
        <v>17.875399999999999</v>
      </c>
      <c r="F6787" s="4">
        <v>17.936399999999999</v>
      </c>
      <c r="G6787" s="4">
        <v>17.936399999999999</v>
      </c>
      <c r="H6787" s="4">
        <v>18.0762</v>
      </c>
      <c r="I6787" s="4">
        <v>17.8628</v>
      </c>
      <c r="J6787" s="4">
        <v>18.2166</v>
      </c>
      <c r="K6787" s="4">
        <v>19.977900000000002</v>
      </c>
      <c r="L6787" s="4">
        <v>18.028600000000001</v>
      </c>
    </row>
    <row r="6788" spans="1:12" x14ac:dyDescent="0.25">
      <c r="A6788" s="3">
        <v>42287.791666666664</v>
      </c>
      <c r="B6788" s="4">
        <v>19.2836</v>
      </c>
      <c r="C6788" s="4">
        <v>17.995699999999999</v>
      </c>
      <c r="D6788" s="4">
        <v>17.822600000000001</v>
      </c>
      <c r="E6788" s="4">
        <v>17.822099999999999</v>
      </c>
      <c r="F6788" s="4">
        <v>17.878799999999998</v>
      </c>
      <c r="G6788" s="4">
        <v>17.878799999999998</v>
      </c>
      <c r="H6788" s="4">
        <v>18.016400000000001</v>
      </c>
      <c r="I6788" s="4">
        <v>17.797599999999999</v>
      </c>
      <c r="J6788" s="4">
        <v>18.1691</v>
      </c>
      <c r="K6788" s="4">
        <v>19.506699999999999</v>
      </c>
      <c r="L6788" s="4">
        <v>17.939499999999999</v>
      </c>
    </row>
    <row r="6789" spans="1:12" x14ac:dyDescent="0.25">
      <c r="A6789" s="3">
        <v>42287.833333333336</v>
      </c>
      <c r="B6789" s="4">
        <v>31.7361</v>
      </c>
      <c r="C6789" s="4">
        <v>50.297699999999999</v>
      </c>
      <c r="D6789" s="4">
        <v>9.3460000000000001</v>
      </c>
      <c r="E6789" s="4">
        <v>-32.1233</v>
      </c>
      <c r="F6789" s="4">
        <v>-20.603999999999999</v>
      </c>
      <c r="G6789" s="4">
        <v>-20.603999999999999</v>
      </c>
      <c r="H6789" s="4">
        <v>9.9749999999999996</v>
      </c>
      <c r="I6789" s="4">
        <v>-20.6907</v>
      </c>
      <c r="J6789" s="4">
        <v>-9.2196999999999996</v>
      </c>
      <c r="K6789" s="4">
        <v>25.3537</v>
      </c>
      <c r="L6789" s="4">
        <v>131.78389999999999</v>
      </c>
    </row>
    <row r="6790" spans="1:12" x14ac:dyDescent="0.25">
      <c r="A6790" s="3">
        <v>42287.875</v>
      </c>
      <c r="B6790" s="4">
        <v>29.050899999999999</v>
      </c>
      <c r="C6790" s="4">
        <v>55.553699999999999</v>
      </c>
      <c r="D6790" s="4">
        <v>-10.348699999999999</v>
      </c>
      <c r="E6790" s="4">
        <v>-77.115300000000005</v>
      </c>
      <c r="F6790" s="4">
        <v>-58.871099999999998</v>
      </c>
      <c r="G6790" s="4">
        <v>-58.871099999999998</v>
      </c>
      <c r="H6790" s="4">
        <v>-9.6417999999999999</v>
      </c>
      <c r="I6790" s="4">
        <v>-58.917200000000001</v>
      </c>
      <c r="J6790" s="4">
        <v>-40</v>
      </c>
      <c r="K6790" s="4">
        <v>17.4133</v>
      </c>
      <c r="L6790" s="4">
        <v>186.06530000000001</v>
      </c>
    </row>
    <row r="6791" spans="1:12" x14ac:dyDescent="0.25">
      <c r="A6791" s="3">
        <v>42287.916666666664</v>
      </c>
      <c r="B6791" s="4">
        <v>27.277200000000001</v>
      </c>
      <c r="C6791" s="4">
        <v>55.454300000000003</v>
      </c>
      <c r="D6791" s="4">
        <v>-10.4094</v>
      </c>
      <c r="E6791" s="4">
        <v>-77.140100000000004</v>
      </c>
      <c r="F6791" s="4">
        <v>-58.9148</v>
      </c>
      <c r="G6791" s="4">
        <v>-58.9148</v>
      </c>
      <c r="H6791" s="4">
        <v>-9.7165999999999997</v>
      </c>
      <c r="I6791" s="4">
        <v>-58.957000000000001</v>
      </c>
      <c r="J6791" s="4">
        <v>-40</v>
      </c>
      <c r="K6791" s="4">
        <v>6.4329000000000001</v>
      </c>
      <c r="L6791" s="4">
        <v>185.85130000000001</v>
      </c>
    </row>
    <row r="6792" spans="1:12" x14ac:dyDescent="0.25">
      <c r="A6792" s="3">
        <v>42287.958333333336</v>
      </c>
      <c r="B6792" s="4">
        <v>22.069900000000001</v>
      </c>
      <c r="C6792" s="4">
        <v>47.431100000000001</v>
      </c>
      <c r="D6792" s="4">
        <v>-12.8024</v>
      </c>
      <c r="E6792" s="4">
        <v>-73.864199999999997</v>
      </c>
      <c r="F6792" s="4">
        <v>-57.207900000000002</v>
      </c>
      <c r="G6792" s="4">
        <v>-57.207900000000002</v>
      </c>
      <c r="H6792" s="4">
        <v>-12.214700000000001</v>
      </c>
      <c r="I6792" s="4">
        <v>-57.207900000000002</v>
      </c>
      <c r="J6792" s="4">
        <v>-40</v>
      </c>
      <c r="K6792" s="4">
        <v>3.7797999999999998</v>
      </c>
      <c r="L6792" s="4">
        <v>166.71559999999999</v>
      </c>
    </row>
    <row r="6793" spans="1:12" x14ac:dyDescent="0.25">
      <c r="A6793" s="3">
        <v>42288</v>
      </c>
      <c r="B6793" s="4">
        <v>-37.971699999999998</v>
      </c>
      <c r="C6793" s="4">
        <v>-35.190399999999997</v>
      </c>
      <c r="D6793" s="4">
        <v>-34.988700000000001</v>
      </c>
      <c r="E6793" s="4">
        <v>-35.0428</v>
      </c>
      <c r="F6793" s="4">
        <v>-35.147500000000001</v>
      </c>
      <c r="G6793" s="4">
        <v>-35.147500000000001</v>
      </c>
      <c r="H6793" s="4">
        <v>-35.2408</v>
      </c>
      <c r="I6793" s="4">
        <v>-35.146900000000002</v>
      </c>
      <c r="J6793" s="4">
        <v>-35.668700000000001</v>
      </c>
      <c r="K6793" s="4">
        <v>-40.340000000000003</v>
      </c>
      <c r="L6793" s="4">
        <v>-34.780700000000003</v>
      </c>
    </row>
    <row r="6794" spans="1:12" x14ac:dyDescent="0.25">
      <c r="A6794" s="3">
        <v>42288.041666666664</v>
      </c>
      <c r="B6794" s="4">
        <v>17.892600000000002</v>
      </c>
      <c r="C6794" s="4">
        <v>39.003599999999999</v>
      </c>
      <c r="D6794" s="4">
        <v>-9.8007000000000009</v>
      </c>
      <c r="E6794" s="4">
        <v>-59.273699999999998</v>
      </c>
      <c r="F6794" s="4">
        <v>-45.7776</v>
      </c>
      <c r="G6794" s="4">
        <v>-45.7776</v>
      </c>
      <c r="H6794" s="4">
        <v>-9.3239999999999998</v>
      </c>
      <c r="I6794" s="4">
        <v>-45.7776</v>
      </c>
      <c r="J6794" s="4">
        <v>-31.825900000000001</v>
      </c>
      <c r="K6794" s="4">
        <v>2.4556</v>
      </c>
      <c r="L6794" s="4">
        <v>135.642</v>
      </c>
    </row>
    <row r="6795" spans="1:12" x14ac:dyDescent="0.25">
      <c r="A6795" s="3">
        <v>42288.083333333336</v>
      </c>
      <c r="B6795" s="4">
        <v>18.3611</v>
      </c>
      <c r="C6795" s="4">
        <v>26.619199999999999</v>
      </c>
      <c r="D6795" s="4">
        <v>5.7506000000000004</v>
      </c>
      <c r="E6795" s="4">
        <v>-15.352499999999999</v>
      </c>
      <c r="F6795" s="4">
        <v>-9.5770999999999997</v>
      </c>
      <c r="G6795" s="4">
        <v>-9.5770999999999997</v>
      </c>
      <c r="H6795" s="4">
        <v>5.9634</v>
      </c>
      <c r="I6795" s="4">
        <v>-9.5771999999999995</v>
      </c>
      <c r="J6795" s="4">
        <v>-3.4695</v>
      </c>
      <c r="K6795" s="4">
        <v>11.821899999999999</v>
      </c>
      <c r="L6795" s="4">
        <v>67.582700000000003</v>
      </c>
    </row>
    <row r="6796" spans="1:12" x14ac:dyDescent="0.25">
      <c r="A6796" s="3">
        <v>42288.125</v>
      </c>
      <c r="B6796" s="4">
        <v>-4.7374000000000001</v>
      </c>
      <c r="C6796" s="4">
        <v>-4.3162000000000003</v>
      </c>
      <c r="D6796" s="4">
        <v>-4.5846999999999998</v>
      </c>
      <c r="E6796" s="4">
        <v>-4.8821000000000003</v>
      </c>
      <c r="F6796" s="4">
        <v>-4.8071999999999999</v>
      </c>
      <c r="G6796" s="4">
        <v>-4.8071999999999999</v>
      </c>
      <c r="H6796" s="4">
        <v>-4.5898000000000003</v>
      </c>
      <c r="I6796" s="4">
        <v>-4.8071000000000002</v>
      </c>
      <c r="J6796" s="4">
        <v>-4.7830000000000004</v>
      </c>
      <c r="K6796" s="4">
        <v>-5.0101000000000004</v>
      </c>
      <c r="L6796" s="4">
        <v>-3.6374</v>
      </c>
    </row>
    <row r="6797" spans="1:12" x14ac:dyDescent="0.25">
      <c r="A6797" s="3">
        <v>42288.166666666664</v>
      </c>
      <c r="B6797" s="4">
        <v>19.2668</v>
      </c>
      <c r="C6797" s="4">
        <v>27.659300000000002</v>
      </c>
      <c r="D6797" s="4">
        <v>6.5529999999999999</v>
      </c>
      <c r="E6797" s="4">
        <v>-14.7616</v>
      </c>
      <c r="F6797" s="4">
        <v>-8.9370999999999992</v>
      </c>
      <c r="G6797" s="4">
        <v>-8.9370999999999992</v>
      </c>
      <c r="H6797" s="4">
        <v>6.7801999999999998</v>
      </c>
      <c r="I6797" s="4">
        <v>-8.9375</v>
      </c>
      <c r="J6797" s="4">
        <v>-2.7469000000000001</v>
      </c>
      <c r="K6797" s="4">
        <v>12.681100000000001</v>
      </c>
      <c r="L6797" s="4">
        <v>69.075599999999994</v>
      </c>
    </row>
    <row r="6798" spans="1:12" x14ac:dyDescent="0.25">
      <c r="A6798" s="3">
        <v>42288.208333333336</v>
      </c>
      <c r="B6798" s="4">
        <v>14.272399999999999</v>
      </c>
      <c r="C6798" s="4">
        <v>16.257400000000001</v>
      </c>
      <c r="D6798" s="4">
        <v>9.9636999999999993</v>
      </c>
      <c r="E6798" s="4">
        <v>3.6724000000000001</v>
      </c>
      <c r="F6798" s="4">
        <v>5.3975</v>
      </c>
      <c r="G6798" s="4">
        <v>5.3975</v>
      </c>
      <c r="H6798" s="4">
        <v>10.047499999999999</v>
      </c>
      <c r="I6798" s="4">
        <v>5.3973000000000004</v>
      </c>
      <c r="J6798" s="4">
        <v>7.3533999999999997</v>
      </c>
      <c r="K6798" s="4">
        <v>12.712199999999999</v>
      </c>
      <c r="L6798" s="4">
        <v>28.3306</v>
      </c>
    </row>
    <row r="6799" spans="1:12" x14ac:dyDescent="0.25">
      <c r="A6799" s="3">
        <v>42288.25</v>
      </c>
      <c r="B6799" s="4">
        <v>17.878900000000002</v>
      </c>
      <c r="C6799" s="4">
        <v>16.826699999999999</v>
      </c>
      <c r="D6799" s="4">
        <v>15.760999999999999</v>
      </c>
      <c r="E6799" s="4">
        <v>15.688499999999999</v>
      </c>
      <c r="F6799" s="4">
        <v>15.7135</v>
      </c>
      <c r="G6799" s="4">
        <v>15.7135</v>
      </c>
      <c r="H6799" s="4">
        <v>15.8134</v>
      </c>
      <c r="I6799" s="4">
        <v>15.713100000000001</v>
      </c>
      <c r="J6799" s="4">
        <v>16.816700000000001</v>
      </c>
      <c r="K6799" s="4">
        <v>19.381699999999999</v>
      </c>
      <c r="L6799" s="4">
        <v>15.853999999999999</v>
      </c>
    </row>
    <row r="6800" spans="1:12" x14ac:dyDescent="0.25">
      <c r="A6800" s="3">
        <v>42288.291666666664</v>
      </c>
      <c r="B6800" s="4">
        <v>17.432300000000001</v>
      </c>
      <c r="C6800" s="4">
        <v>16.686499999999999</v>
      </c>
      <c r="D6800" s="4">
        <v>16.325299999999999</v>
      </c>
      <c r="E6800" s="4">
        <v>16.245000000000001</v>
      </c>
      <c r="F6800" s="4">
        <v>16.262499999999999</v>
      </c>
      <c r="G6800" s="4">
        <v>16.262499999999999</v>
      </c>
      <c r="H6800" s="4">
        <v>16.394500000000001</v>
      </c>
      <c r="I6800" s="4">
        <v>16.2622</v>
      </c>
      <c r="J6800" s="4">
        <v>16.5364</v>
      </c>
      <c r="K6800" s="4">
        <v>18.0822</v>
      </c>
      <c r="L6800" s="4">
        <v>16.5063</v>
      </c>
    </row>
    <row r="6801" spans="1:12" x14ac:dyDescent="0.25">
      <c r="A6801" s="3">
        <v>42288.333333333336</v>
      </c>
      <c r="B6801" s="4">
        <v>16.023599999999998</v>
      </c>
      <c r="C6801" s="4">
        <v>15.112</v>
      </c>
      <c r="D6801" s="4">
        <v>14.7728</v>
      </c>
      <c r="E6801" s="4">
        <v>14.7873</v>
      </c>
      <c r="F6801" s="4">
        <v>14.81</v>
      </c>
      <c r="G6801" s="4">
        <v>14.81</v>
      </c>
      <c r="H6801" s="4">
        <v>14.906000000000001</v>
      </c>
      <c r="I6801" s="4">
        <v>14.809699999999999</v>
      </c>
      <c r="J6801" s="4">
        <v>15.152200000000001</v>
      </c>
      <c r="K6801" s="4">
        <v>16.744900000000001</v>
      </c>
      <c r="L6801" s="4">
        <v>15.1516</v>
      </c>
    </row>
    <row r="6802" spans="1:12" x14ac:dyDescent="0.25">
      <c r="A6802" s="3">
        <v>42288.375</v>
      </c>
      <c r="B6802" s="4">
        <v>17.613700000000001</v>
      </c>
      <c r="C6802" s="4">
        <v>16.658899999999999</v>
      </c>
      <c r="D6802" s="4">
        <v>16.478999999999999</v>
      </c>
      <c r="E6802" s="4">
        <v>16.4971</v>
      </c>
      <c r="F6802" s="4">
        <v>16.5214</v>
      </c>
      <c r="G6802" s="4">
        <v>16.5214</v>
      </c>
      <c r="H6802" s="4">
        <v>16.637799999999999</v>
      </c>
      <c r="I6802" s="4">
        <v>16.521000000000001</v>
      </c>
      <c r="J6802" s="4">
        <v>16.7029</v>
      </c>
      <c r="K6802" s="4">
        <v>17.9316</v>
      </c>
      <c r="L6802" s="4">
        <v>16.688700000000001</v>
      </c>
    </row>
    <row r="6803" spans="1:12" x14ac:dyDescent="0.25">
      <c r="A6803" s="3">
        <v>42288.416666666664</v>
      </c>
      <c r="B6803" s="4">
        <v>21.561299999999999</v>
      </c>
      <c r="C6803" s="4">
        <v>20.7089</v>
      </c>
      <c r="D6803" s="4">
        <v>20.447800000000001</v>
      </c>
      <c r="E6803" s="4">
        <v>20.438400000000001</v>
      </c>
      <c r="F6803" s="4">
        <v>20.459599999999998</v>
      </c>
      <c r="G6803" s="4">
        <v>20.459599999999998</v>
      </c>
      <c r="H6803" s="4">
        <v>20.667300000000001</v>
      </c>
      <c r="I6803" s="4">
        <v>20.4026</v>
      </c>
      <c r="J6803" s="4">
        <v>20.5901</v>
      </c>
      <c r="K6803" s="4">
        <v>21.546800000000001</v>
      </c>
      <c r="L6803" s="4">
        <v>20.711099999999998</v>
      </c>
    </row>
    <row r="6804" spans="1:12" x14ac:dyDescent="0.25">
      <c r="A6804" s="3">
        <v>42288.458333333336</v>
      </c>
      <c r="B6804" s="4">
        <v>19.0565</v>
      </c>
      <c r="C6804" s="4">
        <v>18.5627</v>
      </c>
      <c r="D6804" s="4">
        <v>18.3066</v>
      </c>
      <c r="E6804" s="4">
        <v>18.297699999999999</v>
      </c>
      <c r="F6804" s="4">
        <v>18.297899999999998</v>
      </c>
      <c r="G6804" s="4">
        <v>18.297899999999998</v>
      </c>
      <c r="H6804" s="4">
        <v>18.5458</v>
      </c>
      <c r="I6804" s="4">
        <v>18.2818</v>
      </c>
      <c r="J6804" s="4">
        <v>18.298500000000001</v>
      </c>
      <c r="K6804" s="4">
        <v>18.940999999999999</v>
      </c>
      <c r="L6804" s="4">
        <v>18.617799999999999</v>
      </c>
    </row>
    <row r="6805" spans="1:12" x14ac:dyDescent="0.25">
      <c r="A6805" s="3">
        <v>42288.5</v>
      </c>
      <c r="B6805" s="4">
        <v>19.099499999999999</v>
      </c>
      <c r="C6805" s="4">
        <v>18.674199999999999</v>
      </c>
      <c r="D6805" s="4">
        <v>18.404699999999998</v>
      </c>
      <c r="E6805" s="4">
        <v>18.405000000000001</v>
      </c>
      <c r="F6805" s="4">
        <v>18.397400000000001</v>
      </c>
      <c r="G6805" s="4">
        <v>18.397400000000001</v>
      </c>
      <c r="H6805" s="4">
        <v>18.680499999999999</v>
      </c>
      <c r="I6805" s="4">
        <v>18.3827</v>
      </c>
      <c r="J6805" s="4">
        <v>18.3613</v>
      </c>
      <c r="K6805" s="4">
        <v>19.019500000000001</v>
      </c>
      <c r="L6805" s="4">
        <v>18.7608</v>
      </c>
    </row>
    <row r="6806" spans="1:12" x14ac:dyDescent="0.25">
      <c r="A6806" s="3">
        <v>42288.541666666664</v>
      </c>
      <c r="B6806" s="4">
        <v>20.9084</v>
      </c>
      <c r="C6806" s="4">
        <v>20.902999999999999</v>
      </c>
      <c r="D6806" s="4">
        <v>20.6736</v>
      </c>
      <c r="E6806" s="4">
        <v>20.709199999999999</v>
      </c>
      <c r="F6806" s="4">
        <v>20.736499999999999</v>
      </c>
      <c r="G6806" s="4">
        <v>20.736499999999999</v>
      </c>
      <c r="H6806" s="4">
        <v>20.975100000000001</v>
      </c>
      <c r="I6806" s="4">
        <v>20.691099999999999</v>
      </c>
      <c r="J6806" s="4">
        <v>20.642399999999999</v>
      </c>
      <c r="K6806" s="4">
        <v>20.7852</v>
      </c>
      <c r="L6806" s="4">
        <v>21.011099999999999</v>
      </c>
    </row>
    <row r="6807" spans="1:12" x14ac:dyDescent="0.25">
      <c r="A6807" s="3">
        <v>42288.583333333336</v>
      </c>
      <c r="B6807" s="4">
        <v>20.9222</v>
      </c>
      <c r="C6807" s="4">
        <v>22.082699999999999</v>
      </c>
      <c r="D6807" s="4">
        <v>17.4361</v>
      </c>
      <c r="E6807" s="4">
        <v>12.996499999999999</v>
      </c>
      <c r="F6807" s="4">
        <v>14.2532</v>
      </c>
      <c r="G6807" s="4">
        <v>14.2532</v>
      </c>
      <c r="H6807" s="4">
        <v>17.782900000000001</v>
      </c>
      <c r="I6807" s="4">
        <v>14.1806</v>
      </c>
      <c r="J6807" s="4">
        <v>15.6128</v>
      </c>
      <c r="K6807" s="4">
        <v>19.709</v>
      </c>
      <c r="L6807" s="4">
        <v>30.9588</v>
      </c>
    </row>
    <row r="6808" spans="1:12" x14ac:dyDescent="0.25">
      <c r="A6808" s="3">
        <v>42288.625</v>
      </c>
      <c r="B6808" s="4">
        <v>24.108799999999999</v>
      </c>
      <c r="C6808" s="4">
        <v>24.0045</v>
      </c>
      <c r="D6808" s="4">
        <v>19.500900000000001</v>
      </c>
      <c r="E6808" s="4">
        <v>15.227600000000001</v>
      </c>
      <c r="F6808" s="4">
        <v>16.4846</v>
      </c>
      <c r="G6808" s="4">
        <v>16.4846</v>
      </c>
      <c r="H6808" s="4">
        <v>19.932400000000001</v>
      </c>
      <c r="I6808" s="4">
        <v>16.3828</v>
      </c>
      <c r="J6808" s="4">
        <v>17.982299999999999</v>
      </c>
      <c r="K6808" s="4">
        <v>23.855799999999999</v>
      </c>
      <c r="L6808" s="4">
        <v>32.616300000000003</v>
      </c>
    </row>
    <row r="6809" spans="1:12" x14ac:dyDescent="0.25">
      <c r="A6809" s="3">
        <v>42288.666666666664</v>
      </c>
      <c r="B6809" s="4">
        <v>27.539300000000001</v>
      </c>
      <c r="C6809" s="4">
        <v>26.916699999999999</v>
      </c>
      <c r="D6809" s="4">
        <v>23.166699999999999</v>
      </c>
      <c r="E6809" s="4">
        <v>19.717700000000001</v>
      </c>
      <c r="F6809" s="4">
        <v>20.755700000000001</v>
      </c>
      <c r="G6809" s="4">
        <v>20.755700000000001</v>
      </c>
      <c r="H6809" s="4">
        <v>23.662099999999999</v>
      </c>
      <c r="I6809" s="4">
        <v>20.650700000000001</v>
      </c>
      <c r="J6809" s="4">
        <v>22.077500000000001</v>
      </c>
      <c r="K6809" s="4">
        <v>33.8949</v>
      </c>
      <c r="L6809" s="4">
        <v>33.883699999999997</v>
      </c>
    </row>
    <row r="6810" spans="1:12" x14ac:dyDescent="0.25">
      <c r="A6810" s="3">
        <v>42288.708333333336</v>
      </c>
      <c r="B6810" s="4">
        <v>28.980799999999999</v>
      </c>
      <c r="C6810" s="4">
        <v>28.3096</v>
      </c>
      <c r="D6810" s="4">
        <v>26.277699999999999</v>
      </c>
      <c r="E6810" s="4">
        <v>24.5379</v>
      </c>
      <c r="F6810" s="4">
        <v>25.156099999999999</v>
      </c>
      <c r="G6810" s="4">
        <v>25.156099999999999</v>
      </c>
      <c r="H6810" s="4">
        <v>26.8124</v>
      </c>
      <c r="I6810" s="4">
        <v>25.060400000000001</v>
      </c>
      <c r="J6810" s="4">
        <v>25.7194</v>
      </c>
      <c r="K6810" s="4">
        <v>29.804500000000001</v>
      </c>
      <c r="L6810" s="4">
        <v>32.037500000000001</v>
      </c>
    </row>
    <row r="6811" spans="1:12" x14ac:dyDescent="0.25">
      <c r="A6811" s="3">
        <v>42288.75</v>
      </c>
      <c r="B6811" s="4">
        <v>24.9588</v>
      </c>
      <c r="C6811" s="4">
        <v>25.354299999999999</v>
      </c>
      <c r="D6811" s="4">
        <v>22.305399999999999</v>
      </c>
      <c r="E6811" s="4">
        <v>19.581700000000001</v>
      </c>
      <c r="F6811" s="4">
        <v>20.372399999999999</v>
      </c>
      <c r="G6811" s="4">
        <v>20.372399999999999</v>
      </c>
      <c r="H6811" s="4">
        <v>22.763100000000001</v>
      </c>
      <c r="I6811" s="4">
        <v>20.3141</v>
      </c>
      <c r="J6811" s="4">
        <v>21.235600000000002</v>
      </c>
      <c r="K6811" s="4">
        <v>24.5947</v>
      </c>
      <c r="L6811" s="4">
        <v>30.91</v>
      </c>
    </row>
    <row r="6812" spans="1:12" x14ac:dyDescent="0.25">
      <c r="A6812" s="3">
        <v>42288.791666666664</v>
      </c>
      <c r="B6812" s="4">
        <v>22.5458</v>
      </c>
      <c r="C6812" s="4">
        <v>21.694099999999999</v>
      </c>
      <c r="D6812" s="4">
        <v>21.3108</v>
      </c>
      <c r="E6812" s="4">
        <v>21.294</v>
      </c>
      <c r="F6812" s="4">
        <v>21.306000000000001</v>
      </c>
      <c r="G6812" s="4">
        <v>21.306000000000001</v>
      </c>
      <c r="H6812" s="4">
        <v>21.681899999999999</v>
      </c>
      <c r="I6812" s="4">
        <v>21.297599999999999</v>
      </c>
      <c r="J6812" s="4">
        <v>21.454000000000001</v>
      </c>
      <c r="K6812" s="4">
        <v>23.0062</v>
      </c>
      <c r="L6812" s="4">
        <v>21.863600000000002</v>
      </c>
    </row>
    <row r="6813" spans="1:12" x14ac:dyDescent="0.25">
      <c r="A6813" s="3">
        <v>42288.833333333336</v>
      </c>
      <c r="B6813" s="4">
        <v>34.312600000000003</v>
      </c>
      <c r="C6813" s="4">
        <v>56.656300000000002</v>
      </c>
      <c r="D6813" s="4">
        <v>2.0817999999999999</v>
      </c>
      <c r="E6813" s="4">
        <v>-52.939399999999999</v>
      </c>
      <c r="F6813" s="4">
        <v>-37.923000000000002</v>
      </c>
      <c r="G6813" s="4">
        <v>-37.923000000000002</v>
      </c>
      <c r="H6813" s="4">
        <v>2.9060999999999999</v>
      </c>
      <c r="I6813" s="4">
        <v>-37.928899999999999</v>
      </c>
      <c r="J6813" s="4">
        <v>-22.271999999999998</v>
      </c>
      <c r="K6813" s="4">
        <v>28.326499999999999</v>
      </c>
      <c r="L6813" s="4">
        <v>164.37719999999999</v>
      </c>
    </row>
    <row r="6814" spans="1:12" x14ac:dyDescent="0.25">
      <c r="A6814" s="3">
        <v>42288.875</v>
      </c>
      <c r="B6814" s="4">
        <v>18.6602</v>
      </c>
      <c r="C6814" s="4">
        <v>16.385200000000001</v>
      </c>
      <c r="D6814" s="4">
        <v>16.176400000000001</v>
      </c>
      <c r="E6814" s="4">
        <v>16.271599999999999</v>
      </c>
      <c r="F6814" s="4">
        <v>16.287400000000002</v>
      </c>
      <c r="G6814" s="4">
        <v>16.287400000000002</v>
      </c>
      <c r="H6814" s="4">
        <v>16.519500000000001</v>
      </c>
      <c r="I6814" s="4">
        <v>16.276199999999999</v>
      </c>
      <c r="J6814" s="4">
        <v>16.434899999999999</v>
      </c>
      <c r="K6814" s="4">
        <v>20.338999999999999</v>
      </c>
      <c r="L6814" s="4">
        <v>16.551400000000001</v>
      </c>
    </row>
    <row r="6815" spans="1:12" x14ac:dyDescent="0.25">
      <c r="A6815" s="3">
        <v>42288.916666666664</v>
      </c>
      <c r="B6815" s="4">
        <v>19.726199999999999</v>
      </c>
      <c r="C6815" s="4">
        <v>20.6631</v>
      </c>
      <c r="D6815" s="4">
        <v>14.865500000000001</v>
      </c>
      <c r="E6815" s="4">
        <v>9.2881</v>
      </c>
      <c r="F6815" s="4">
        <v>10.851100000000001</v>
      </c>
      <c r="G6815" s="4">
        <v>10.851100000000001</v>
      </c>
      <c r="H6815" s="4">
        <v>15.2303</v>
      </c>
      <c r="I6815" s="4">
        <v>10.838699999999999</v>
      </c>
      <c r="J6815" s="4">
        <v>12.5687</v>
      </c>
      <c r="K6815" s="4">
        <v>18.871500000000001</v>
      </c>
      <c r="L6815" s="4">
        <v>31.885000000000002</v>
      </c>
    </row>
    <row r="6816" spans="1:12" x14ac:dyDescent="0.25">
      <c r="A6816" s="3">
        <v>42288.958333333336</v>
      </c>
      <c r="B6816" s="4">
        <v>20.1922</v>
      </c>
      <c r="C6816" s="4">
        <v>21.1798</v>
      </c>
      <c r="D6816" s="4">
        <v>15.833600000000001</v>
      </c>
      <c r="E6816" s="4">
        <v>10.707700000000001</v>
      </c>
      <c r="F6816" s="4">
        <v>12.144</v>
      </c>
      <c r="G6816" s="4">
        <v>12.144</v>
      </c>
      <c r="H6816" s="4">
        <v>16.1694</v>
      </c>
      <c r="I6816" s="4">
        <v>12.135300000000001</v>
      </c>
      <c r="J6816" s="4">
        <v>13.7835</v>
      </c>
      <c r="K6816" s="4">
        <v>19.082999999999998</v>
      </c>
      <c r="L6816" s="4">
        <v>31.495000000000001</v>
      </c>
    </row>
    <row r="6817" spans="1:12" x14ac:dyDescent="0.25">
      <c r="A6817" s="3">
        <v>42289</v>
      </c>
      <c r="B6817" s="4">
        <v>18.546399999999998</v>
      </c>
      <c r="C6817" s="4">
        <v>19.539899999999999</v>
      </c>
      <c r="D6817" s="4">
        <v>15.088800000000001</v>
      </c>
      <c r="E6817" s="4">
        <v>10.878399999999999</v>
      </c>
      <c r="F6817" s="4">
        <v>12.0457</v>
      </c>
      <c r="G6817" s="4">
        <v>12.0457</v>
      </c>
      <c r="H6817" s="4">
        <v>15.3742</v>
      </c>
      <c r="I6817" s="4">
        <v>12.045400000000001</v>
      </c>
      <c r="J6817" s="4">
        <v>13.406700000000001</v>
      </c>
      <c r="K6817" s="4">
        <v>17.448399999999999</v>
      </c>
      <c r="L6817" s="4">
        <v>28.0871</v>
      </c>
    </row>
    <row r="6818" spans="1:12" x14ac:dyDescent="0.25">
      <c r="A6818" s="3">
        <v>42289.041666666664</v>
      </c>
      <c r="B6818" s="4">
        <v>18.413399999999999</v>
      </c>
      <c r="C6818" s="4">
        <v>17.850899999999999</v>
      </c>
      <c r="D6818" s="4">
        <v>17.542200000000001</v>
      </c>
      <c r="E6818" s="4">
        <v>17.5</v>
      </c>
      <c r="F6818" s="4">
        <v>17.504300000000001</v>
      </c>
      <c r="G6818" s="4">
        <v>17.504300000000001</v>
      </c>
      <c r="H6818" s="4">
        <v>17.707000000000001</v>
      </c>
      <c r="I6818" s="4">
        <v>17.504200000000001</v>
      </c>
      <c r="J6818" s="4">
        <v>17.653700000000001</v>
      </c>
      <c r="K6818" s="4">
        <v>18.571899999999999</v>
      </c>
      <c r="L6818" s="4">
        <v>18.012899999999998</v>
      </c>
    </row>
    <row r="6819" spans="1:12" x14ac:dyDescent="0.25">
      <c r="A6819" s="3">
        <v>42289.083333333336</v>
      </c>
      <c r="B6819" s="4">
        <v>18.3874</v>
      </c>
      <c r="C6819" s="4">
        <v>17.836400000000001</v>
      </c>
      <c r="D6819" s="4">
        <v>17.2026</v>
      </c>
      <c r="E6819" s="4">
        <v>16.809899999999999</v>
      </c>
      <c r="F6819" s="4">
        <v>16.893000000000001</v>
      </c>
      <c r="G6819" s="4">
        <v>16.893000000000001</v>
      </c>
      <c r="H6819" s="4">
        <v>17.3171</v>
      </c>
      <c r="I6819" s="4">
        <v>16.888400000000001</v>
      </c>
      <c r="J6819" s="4">
        <v>17.246099999999998</v>
      </c>
      <c r="K6819" s="4">
        <v>18.311</v>
      </c>
      <c r="L6819" s="4">
        <v>18.497499999999999</v>
      </c>
    </row>
    <row r="6820" spans="1:12" x14ac:dyDescent="0.25">
      <c r="A6820" s="3">
        <v>42289.125</v>
      </c>
      <c r="B6820" s="4">
        <v>18.588699999999999</v>
      </c>
      <c r="C6820" s="4">
        <v>20.561800000000002</v>
      </c>
      <c r="D6820" s="4">
        <v>13.9786</v>
      </c>
      <c r="E6820" s="4">
        <v>7.5124000000000004</v>
      </c>
      <c r="F6820" s="4">
        <v>9.2579999999999991</v>
      </c>
      <c r="G6820" s="4">
        <v>9.2579999999999991</v>
      </c>
      <c r="H6820" s="4">
        <v>14.0997</v>
      </c>
      <c r="I6820" s="4">
        <v>9.2487999999999992</v>
      </c>
      <c r="J6820" s="4">
        <v>11.4033</v>
      </c>
      <c r="K6820" s="4">
        <v>16.5427</v>
      </c>
      <c r="L6820" s="4">
        <v>33.006300000000003</v>
      </c>
    </row>
    <row r="6821" spans="1:12" x14ac:dyDescent="0.25">
      <c r="A6821" s="3">
        <v>42289.166666666664</v>
      </c>
      <c r="B6821" s="4">
        <v>26.388000000000002</v>
      </c>
      <c r="C6821" s="4">
        <v>50.877699999999997</v>
      </c>
      <c r="D6821" s="4">
        <v>-6.9263000000000003</v>
      </c>
      <c r="E6821" s="4">
        <v>-65.453299999999999</v>
      </c>
      <c r="F6821" s="4">
        <v>-49.497999999999998</v>
      </c>
      <c r="G6821" s="4">
        <v>-49.497999999999998</v>
      </c>
      <c r="H6821" s="4">
        <v>-6.3646000000000003</v>
      </c>
      <c r="I6821" s="4">
        <v>-49.528799999999997</v>
      </c>
      <c r="J6821" s="4">
        <v>-32.857500000000002</v>
      </c>
      <c r="K6821" s="4">
        <v>6.8352000000000004</v>
      </c>
      <c r="L6821" s="4">
        <v>165.0454</v>
      </c>
    </row>
    <row r="6822" spans="1:12" x14ac:dyDescent="0.25">
      <c r="A6822" s="3">
        <v>42289.208333333336</v>
      </c>
      <c r="B6822" s="4">
        <v>38.196100000000001</v>
      </c>
      <c r="C6822" s="4">
        <v>69.798299999999998</v>
      </c>
      <c r="D6822" s="4">
        <v>-6.1218000000000004</v>
      </c>
      <c r="E6822" s="4">
        <v>-83.006</v>
      </c>
      <c r="F6822" s="4">
        <v>-61.987099999999998</v>
      </c>
      <c r="G6822" s="4">
        <v>-61.987099999999998</v>
      </c>
      <c r="H6822" s="4">
        <v>-5.3517999999999999</v>
      </c>
      <c r="I6822" s="4">
        <v>-62.094299999999997</v>
      </c>
      <c r="J6822" s="4">
        <v>-40</v>
      </c>
      <c r="K6822" s="4">
        <v>12.757</v>
      </c>
      <c r="L6822" s="4">
        <v>219.8527</v>
      </c>
    </row>
    <row r="6823" spans="1:12" x14ac:dyDescent="0.25">
      <c r="A6823" s="3">
        <v>42289.25</v>
      </c>
      <c r="B6823" s="4">
        <v>38.766800000000003</v>
      </c>
      <c r="C6823" s="4">
        <v>68.150700000000001</v>
      </c>
      <c r="D6823" s="4">
        <v>-3.1496</v>
      </c>
      <c r="E6823" s="4">
        <v>-75.316000000000003</v>
      </c>
      <c r="F6823" s="4">
        <v>-55.548699999999997</v>
      </c>
      <c r="G6823" s="4">
        <v>-55.548699999999997</v>
      </c>
      <c r="H6823" s="4">
        <v>-2.3414999999999999</v>
      </c>
      <c r="I6823" s="4">
        <v>-55.677100000000003</v>
      </c>
      <c r="J6823" s="4">
        <v>-34.867199999999997</v>
      </c>
      <c r="K6823" s="4">
        <v>15.2509</v>
      </c>
      <c r="L6823" s="4">
        <v>209.1952</v>
      </c>
    </row>
    <row r="6824" spans="1:12" x14ac:dyDescent="0.25">
      <c r="A6824" s="3">
        <v>42289.291666666664</v>
      </c>
      <c r="B6824" s="4">
        <v>19.481200000000001</v>
      </c>
      <c r="C6824" s="4">
        <v>20.174399999999999</v>
      </c>
      <c r="D6824" s="4">
        <v>12.920299999999999</v>
      </c>
      <c r="E6824" s="4">
        <v>5.6946000000000003</v>
      </c>
      <c r="F6824" s="4">
        <v>7.7563000000000004</v>
      </c>
      <c r="G6824" s="4">
        <v>7.7563000000000004</v>
      </c>
      <c r="H6824" s="4">
        <v>13.1706</v>
      </c>
      <c r="I6824" s="4">
        <v>7.7275999999999998</v>
      </c>
      <c r="J6824" s="4">
        <v>10.1059</v>
      </c>
      <c r="K6824" s="4">
        <v>18.805900000000001</v>
      </c>
      <c r="L6824" s="4">
        <v>34.42</v>
      </c>
    </row>
    <row r="6825" spans="1:12" x14ac:dyDescent="0.25">
      <c r="A6825" s="3">
        <v>42289.333333333336</v>
      </c>
      <c r="B6825" s="4">
        <v>20.337299999999999</v>
      </c>
      <c r="C6825" s="4">
        <v>24.6021</v>
      </c>
      <c r="D6825" s="4">
        <v>10.361000000000001</v>
      </c>
      <c r="E6825" s="4">
        <v>-3.3119999999999998</v>
      </c>
      <c r="F6825" s="4">
        <v>0.50309999999999999</v>
      </c>
      <c r="G6825" s="4">
        <v>0.50309999999999999</v>
      </c>
      <c r="H6825" s="4">
        <v>10.6576</v>
      </c>
      <c r="I6825" s="4">
        <v>0.47760000000000002</v>
      </c>
      <c r="J6825" s="4">
        <v>5.3254999999999999</v>
      </c>
      <c r="K6825" s="4">
        <v>17.508600000000001</v>
      </c>
      <c r="L6825" s="4">
        <v>51.4208</v>
      </c>
    </row>
    <row r="6826" spans="1:12" x14ac:dyDescent="0.25">
      <c r="A6826" s="3">
        <v>42289.375</v>
      </c>
      <c r="B6826" s="4">
        <v>38.314300000000003</v>
      </c>
      <c r="C6826" s="4">
        <v>45.443399999999997</v>
      </c>
      <c r="D6826" s="4">
        <v>-4.1108000000000002</v>
      </c>
      <c r="E6826" s="4">
        <v>-52.229799999999997</v>
      </c>
      <c r="F6826" s="4">
        <v>-39.176699999999997</v>
      </c>
      <c r="G6826" s="4">
        <v>-39.176699999999997</v>
      </c>
      <c r="H6826" s="4">
        <v>-3.1097000000000001</v>
      </c>
      <c r="I6826" s="4">
        <v>-39.211399999999998</v>
      </c>
      <c r="J6826" s="4">
        <v>-28.3567</v>
      </c>
      <c r="K6826" s="4">
        <v>28.694700000000001</v>
      </c>
      <c r="L6826" s="4">
        <v>139.2193</v>
      </c>
    </row>
    <row r="6827" spans="1:12" x14ac:dyDescent="0.25">
      <c r="A6827" s="3">
        <v>42289.416666666664</v>
      </c>
      <c r="B6827" s="4">
        <v>21.6065</v>
      </c>
      <c r="C6827" s="4">
        <v>22.378599999999999</v>
      </c>
      <c r="D6827" s="4">
        <v>14.6365</v>
      </c>
      <c r="E6827" s="4">
        <v>8.0729000000000006</v>
      </c>
      <c r="F6827" s="4">
        <v>9.9223999999999997</v>
      </c>
      <c r="G6827" s="4">
        <v>9.9223999999999997</v>
      </c>
      <c r="H6827" s="4">
        <v>14.9435</v>
      </c>
      <c r="I6827" s="4">
        <v>9.8899000000000008</v>
      </c>
      <c r="J6827" s="4">
        <v>13.1099</v>
      </c>
      <c r="K6827" s="4">
        <v>21.8965</v>
      </c>
      <c r="L6827" s="4">
        <v>34.273699999999998</v>
      </c>
    </row>
    <row r="6828" spans="1:12" x14ac:dyDescent="0.25">
      <c r="A6828" s="3">
        <v>42289.458333333336</v>
      </c>
      <c r="B6828" s="4">
        <v>22.700500000000002</v>
      </c>
      <c r="C6828" s="4">
        <v>19.965199999999999</v>
      </c>
      <c r="D6828" s="4">
        <v>12.380599999999999</v>
      </c>
      <c r="E6828" s="4">
        <v>5.2159000000000004</v>
      </c>
      <c r="F6828" s="4">
        <v>7.2630999999999997</v>
      </c>
      <c r="G6828" s="4">
        <v>7.2630999999999997</v>
      </c>
      <c r="H6828" s="4">
        <v>12.805099999999999</v>
      </c>
      <c r="I6828" s="4">
        <v>7.2302999999999997</v>
      </c>
      <c r="J6828" s="4">
        <v>8.4604999999999997</v>
      </c>
      <c r="K6828" s="4">
        <v>23.889800000000001</v>
      </c>
      <c r="L6828" s="4">
        <v>34.078800000000001</v>
      </c>
    </row>
    <row r="6829" spans="1:12" x14ac:dyDescent="0.25">
      <c r="A6829" s="3">
        <v>42289.5</v>
      </c>
      <c r="B6829" s="4">
        <v>22.827999999999999</v>
      </c>
      <c r="C6829" s="4">
        <v>28.346599999999999</v>
      </c>
      <c r="D6829" s="4">
        <v>1.6319999999999999</v>
      </c>
      <c r="E6829" s="4">
        <v>-24.624500000000001</v>
      </c>
      <c r="F6829" s="4">
        <v>-17.0932</v>
      </c>
      <c r="G6829" s="4">
        <v>-17.0932</v>
      </c>
      <c r="H6829" s="4">
        <v>2.8130000000000002</v>
      </c>
      <c r="I6829" s="4">
        <v>-17.150500000000001</v>
      </c>
      <c r="J6829" s="4">
        <v>-12.6221</v>
      </c>
      <c r="K6829" s="4">
        <v>128.35570000000001</v>
      </c>
      <c r="L6829" s="4">
        <v>81.380600000000001</v>
      </c>
    </row>
    <row r="6830" spans="1:12" x14ac:dyDescent="0.25">
      <c r="A6830" s="3">
        <v>42289.541666666664</v>
      </c>
      <c r="B6830" s="4">
        <v>23.719000000000001</v>
      </c>
      <c r="C6830" s="4">
        <v>27.735399999999998</v>
      </c>
      <c r="D6830" s="4">
        <v>1.6157999999999999</v>
      </c>
      <c r="E6830" s="4">
        <v>-23.966200000000001</v>
      </c>
      <c r="F6830" s="4">
        <v>-16.542000000000002</v>
      </c>
      <c r="G6830" s="4">
        <v>-16.542000000000002</v>
      </c>
      <c r="H6830" s="4">
        <v>2.9279999999999999</v>
      </c>
      <c r="I6830" s="4">
        <v>-16.611699999999999</v>
      </c>
      <c r="J6830" s="4">
        <v>-12.642899999999999</v>
      </c>
      <c r="K6830" s="4">
        <v>50.983699999999999</v>
      </c>
      <c r="L6830" s="4">
        <v>79.831000000000003</v>
      </c>
    </row>
    <row r="6831" spans="1:12" x14ac:dyDescent="0.25">
      <c r="A6831" s="3">
        <v>42289.583333333336</v>
      </c>
      <c r="B6831" s="4">
        <v>25.879300000000001</v>
      </c>
      <c r="C6831" s="4">
        <v>37.3812</v>
      </c>
      <c r="D6831" s="4">
        <v>7.7423999999999999</v>
      </c>
      <c r="E6831" s="4">
        <v>-21.874700000000001</v>
      </c>
      <c r="F6831" s="4">
        <v>-13.667400000000001</v>
      </c>
      <c r="G6831" s="4">
        <v>-13.667400000000001</v>
      </c>
      <c r="H6831" s="4">
        <v>8.6138999999999992</v>
      </c>
      <c r="I6831" s="4">
        <v>-13.715199999999999</v>
      </c>
      <c r="J6831" s="4">
        <v>-5.9114000000000004</v>
      </c>
      <c r="K6831" s="4">
        <v>31.007400000000001</v>
      </c>
      <c r="L6831" s="4">
        <v>96.187200000000004</v>
      </c>
    </row>
    <row r="6832" spans="1:12" x14ac:dyDescent="0.25">
      <c r="A6832" s="3">
        <v>42289.625</v>
      </c>
      <c r="B6832" s="4">
        <v>16.430299999999999</v>
      </c>
      <c r="C6832" s="4">
        <v>21.927499999999998</v>
      </c>
      <c r="D6832" s="4">
        <v>16.6676</v>
      </c>
      <c r="E6832" s="4">
        <v>23.064900000000002</v>
      </c>
      <c r="F6832" s="4">
        <v>25.328299999999999</v>
      </c>
      <c r="G6832" s="4">
        <v>25.328299999999999</v>
      </c>
      <c r="H6832" s="4">
        <v>17.7654</v>
      </c>
      <c r="I6832" s="4">
        <v>25.244900000000001</v>
      </c>
      <c r="J6832" s="4">
        <v>13.7043</v>
      </c>
      <c r="K6832" s="4">
        <v>96.370800000000003</v>
      </c>
      <c r="L6832" s="4">
        <v>34.225000000000001</v>
      </c>
    </row>
    <row r="6833" spans="1:12" x14ac:dyDescent="0.25">
      <c r="A6833" s="3">
        <v>42289.666666666664</v>
      </c>
      <c r="B6833" s="4">
        <v>166.80840000000001</v>
      </c>
      <c r="C6833" s="4">
        <v>236.7422</v>
      </c>
      <c r="D6833" s="4">
        <v>40.770800000000001</v>
      </c>
      <c r="E6833" s="4">
        <v>-154.0324</v>
      </c>
      <c r="F6833" s="4">
        <v>-101.1516</v>
      </c>
      <c r="G6833" s="4">
        <v>-101.1516</v>
      </c>
      <c r="H6833" s="4">
        <v>44.210799999999999</v>
      </c>
      <c r="I6833" s="4">
        <v>-101.32940000000001</v>
      </c>
      <c r="J6833" s="4">
        <v>-47.095500000000001</v>
      </c>
      <c r="K6833" s="4">
        <v>272.68579999999997</v>
      </c>
      <c r="L6833" s="4">
        <v>618.71410000000003</v>
      </c>
    </row>
    <row r="6834" spans="1:12" x14ac:dyDescent="0.25">
      <c r="A6834" s="3">
        <v>42289.708333333336</v>
      </c>
      <c r="B6834" s="4">
        <v>23.209800000000001</v>
      </c>
      <c r="C6834" s="4">
        <v>21.972100000000001</v>
      </c>
      <c r="D6834" s="4">
        <v>21.5002</v>
      </c>
      <c r="E6834" s="4">
        <v>23.239699999999999</v>
      </c>
      <c r="F6834" s="4">
        <v>23.381900000000002</v>
      </c>
      <c r="G6834" s="4">
        <v>23.381900000000002</v>
      </c>
      <c r="H6834" s="4">
        <v>21.809100000000001</v>
      </c>
      <c r="I6834" s="4">
        <v>23.3413</v>
      </c>
      <c r="J6834" s="4">
        <v>21.774999999999999</v>
      </c>
      <c r="K6834" s="4">
        <v>23.875</v>
      </c>
      <c r="L6834" s="4">
        <v>22.272400000000001</v>
      </c>
    </row>
    <row r="6835" spans="1:12" x14ac:dyDescent="0.25">
      <c r="A6835" s="3">
        <v>42289.75</v>
      </c>
      <c r="B6835" s="4">
        <v>28.247399999999999</v>
      </c>
      <c r="C6835" s="4">
        <v>26.959499999999998</v>
      </c>
      <c r="D6835" s="4">
        <v>26.5106</v>
      </c>
      <c r="E6835" s="4">
        <v>30.885200000000001</v>
      </c>
      <c r="F6835" s="4">
        <v>31.038599999999999</v>
      </c>
      <c r="G6835" s="4">
        <v>31.038599999999999</v>
      </c>
      <c r="H6835" s="4">
        <v>26.812100000000001</v>
      </c>
      <c r="I6835" s="4">
        <v>31.011700000000001</v>
      </c>
      <c r="J6835" s="4">
        <v>26.853400000000001</v>
      </c>
      <c r="K6835" s="4">
        <v>28.813700000000001</v>
      </c>
      <c r="L6835" s="4">
        <v>26.897400000000001</v>
      </c>
    </row>
    <row r="6836" spans="1:12" x14ac:dyDescent="0.25">
      <c r="A6836" s="3">
        <v>42289.791666666664</v>
      </c>
      <c r="B6836" s="4">
        <v>28.9358</v>
      </c>
      <c r="C6836" s="4">
        <v>28.039899999999999</v>
      </c>
      <c r="D6836" s="4">
        <v>27.637</v>
      </c>
      <c r="E6836" s="4">
        <v>27.524000000000001</v>
      </c>
      <c r="F6836" s="4">
        <v>27.529399999999999</v>
      </c>
      <c r="G6836" s="4">
        <v>27.529399999999999</v>
      </c>
      <c r="H6836" s="4">
        <v>27.9223</v>
      </c>
      <c r="I6836" s="4">
        <v>27.523900000000001</v>
      </c>
      <c r="J6836" s="4">
        <v>27.811699999999998</v>
      </c>
      <c r="K6836" s="4">
        <v>29.152999999999999</v>
      </c>
      <c r="L6836" s="4">
        <v>27.760100000000001</v>
      </c>
    </row>
    <row r="6837" spans="1:12" x14ac:dyDescent="0.25">
      <c r="A6837" s="3">
        <v>42289.833333333336</v>
      </c>
      <c r="B6837" s="4">
        <v>26.687899999999999</v>
      </c>
      <c r="C6837" s="4">
        <v>26.158100000000001</v>
      </c>
      <c r="D6837" s="4">
        <v>25.595500000000001</v>
      </c>
      <c r="E6837" s="4">
        <v>25.428799999999999</v>
      </c>
      <c r="F6837" s="4">
        <v>25.4085</v>
      </c>
      <c r="G6837" s="4">
        <v>25.4085</v>
      </c>
      <c r="H6837" s="4">
        <v>25.894600000000001</v>
      </c>
      <c r="I6837" s="4">
        <v>25.3949</v>
      </c>
      <c r="J6837" s="4">
        <v>25.650600000000001</v>
      </c>
      <c r="K6837" s="4">
        <v>26.9054</v>
      </c>
      <c r="L6837" s="4">
        <v>26.252700000000001</v>
      </c>
    </row>
    <row r="6838" spans="1:12" x14ac:dyDescent="0.25">
      <c r="A6838" s="3">
        <v>42289.875</v>
      </c>
      <c r="B6838" s="4">
        <v>24.3428</v>
      </c>
      <c r="C6838" s="4">
        <v>23.888200000000001</v>
      </c>
      <c r="D6838" s="4">
        <v>23.3916</v>
      </c>
      <c r="E6838" s="4">
        <v>23.2469</v>
      </c>
      <c r="F6838" s="4">
        <v>23.226600000000001</v>
      </c>
      <c r="G6838" s="4">
        <v>23.226600000000001</v>
      </c>
      <c r="H6838" s="4">
        <v>23.654299999999999</v>
      </c>
      <c r="I6838" s="4">
        <v>23.224799999999998</v>
      </c>
      <c r="J6838" s="4">
        <v>23.3933</v>
      </c>
      <c r="K6838" s="4">
        <v>24.417300000000001</v>
      </c>
      <c r="L6838" s="4">
        <v>23.9831</v>
      </c>
    </row>
    <row r="6839" spans="1:12" x14ac:dyDescent="0.25">
      <c r="A6839" s="3">
        <v>42289.916666666664</v>
      </c>
      <c r="B6839" s="4">
        <v>21.291</v>
      </c>
      <c r="C6839" s="4">
        <v>20.849799999999998</v>
      </c>
      <c r="D6839" s="4">
        <v>21.6587</v>
      </c>
      <c r="E6839" s="4">
        <v>21.598099999999999</v>
      </c>
      <c r="F6839" s="4">
        <v>21.596399999999999</v>
      </c>
      <c r="G6839" s="4">
        <v>21.596399999999999</v>
      </c>
      <c r="H6839" s="4">
        <v>21.8855</v>
      </c>
      <c r="I6839" s="4">
        <v>21.596299999999999</v>
      </c>
      <c r="J6839" s="4">
        <v>20.4283</v>
      </c>
      <c r="K6839" s="4">
        <v>21.157800000000002</v>
      </c>
      <c r="L6839" s="4">
        <v>22.081700000000001</v>
      </c>
    </row>
    <row r="6840" spans="1:12" x14ac:dyDescent="0.25">
      <c r="A6840" s="3">
        <v>42289.958333333336</v>
      </c>
      <c r="B6840" s="4">
        <v>19.4587</v>
      </c>
      <c r="C6840" s="4">
        <v>22.212900000000001</v>
      </c>
      <c r="D6840" s="4">
        <v>22.0932</v>
      </c>
      <c r="E6840" s="4">
        <v>22.1403</v>
      </c>
      <c r="F6840" s="4">
        <v>22.176600000000001</v>
      </c>
      <c r="G6840" s="4">
        <v>22.176600000000001</v>
      </c>
      <c r="H6840" s="4">
        <v>22.301400000000001</v>
      </c>
      <c r="I6840" s="4">
        <v>22.179099999999998</v>
      </c>
      <c r="J6840" s="4">
        <v>18.569700000000001</v>
      </c>
      <c r="K6840" s="4">
        <v>19.0837</v>
      </c>
      <c r="L6840" s="4">
        <v>22.302800000000001</v>
      </c>
    </row>
    <row r="6841" spans="1:12" x14ac:dyDescent="0.25">
      <c r="A6841" s="3">
        <v>42290</v>
      </c>
      <c r="B6841" s="4">
        <v>19.4343</v>
      </c>
      <c r="C6841" s="4">
        <v>19.0929</v>
      </c>
      <c r="D6841" s="4">
        <v>18.750900000000001</v>
      </c>
      <c r="E6841" s="4">
        <v>18.650200000000002</v>
      </c>
      <c r="F6841" s="4">
        <v>18.6328</v>
      </c>
      <c r="G6841" s="4">
        <v>18.6328</v>
      </c>
      <c r="H6841" s="4">
        <v>18.8962</v>
      </c>
      <c r="I6841" s="4">
        <v>18.6327</v>
      </c>
      <c r="J6841" s="4">
        <v>18.727399999999999</v>
      </c>
      <c r="K6841" s="4">
        <v>19.195399999999999</v>
      </c>
      <c r="L6841" s="4">
        <v>19.1432</v>
      </c>
    </row>
    <row r="6842" spans="1:12" x14ac:dyDescent="0.25">
      <c r="A6842" s="3">
        <v>42290.041666666664</v>
      </c>
      <c r="B6842" s="4">
        <v>18.581700000000001</v>
      </c>
      <c r="C6842" s="4">
        <v>18.265999999999998</v>
      </c>
      <c r="D6842" s="4">
        <v>17.9329</v>
      </c>
      <c r="E6842" s="4">
        <v>17.831199999999999</v>
      </c>
      <c r="F6842" s="4">
        <v>17.812999999999999</v>
      </c>
      <c r="G6842" s="4">
        <v>17.812999999999999</v>
      </c>
      <c r="H6842" s="4">
        <v>18.069099999999999</v>
      </c>
      <c r="I6842" s="4">
        <v>17.809200000000001</v>
      </c>
      <c r="J6842" s="4">
        <v>17.913699999999999</v>
      </c>
      <c r="K6842" s="4">
        <v>18.362300000000001</v>
      </c>
      <c r="L6842" s="4">
        <v>18.395399999999999</v>
      </c>
    </row>
    <row r="6843" spans="1:12" x14ac:dyDescent="0.25">
      <c r="A6843" s="3">
        <v>42290.083333333336</v>
      </c>
      <c r="B6843" s="4">
        <v>18.766100000000002</v>
      </c>
      <c r="C6843" s="4">
        <v>18.327999999999999</v>
      </c>
      <c r="D6843" s="4">
        <v>17.977900000000002</v>
      </c>
      <c r="E6843" s="4">
        <v>17.866299999999999</v>
      </c>
      <c r="F6843" s="4">
        <v>17.852799999999998</v>
      </c>
      <c r="G6843" s="4">
        <v>17.852799999999998</v>
      </c>
      <c r="H6843" s="4">
        <v>18.095199999999998</v>
      </c>
      <c r="I6843" s="4">
        <v>17.843800000000002</v>
      </c>
      <c r="J6843" s="4">
        <v>18.025700000000001</v>
      </c>
      <c r="K6843" s="4">
        <v>18.464400000000001</v>
      </c>
      <c r="L6843" s="4">
        <v>18.4696</v>
      </c>
    </row>
    <row r="6844" spans="1:12" x14ac:dyDescent="0.25">
      <c r="A6844" s="3">
        <v>42290.125</v>
      </c>
      <c r="B6844" s="4">
        <v>17.9541</v>
      </c>
      <c r="C6844" s="4">
        <v>17.4375</v>
      </c>
      <c r="D6844" s="4">
        <v>17.0717</v>
      </c>
      <c r="E6844" s="4">
        <v>16.958300000000001</v>
      </c>
      <c r="F6844" s="4">
        <v>16.949100000000001</v>
      </c>
      <c r="G6844" s="4">
        <v>16.949100000000001</v>
      </c>
      <c r="H6844" s="4">
        <v>17.174399999999999</v>
      </c>
      <c r="I6844" s="4">
        <v>16.9405</v>
      </c>
      <c r="J6844" s="4">
        <v>17.1737</v>
      </c>
      <c r="K6844" s="4">
        <v>17.7423</v>
      </c>
      <c r="L6844" s="4">
        <v>17.586500000000001</v>
      </c>
    </row>
    <row r="6845" spans="1:12" x14ac:dyDescent="0.25">
      <c r="A6845" s="3">
        <v>42290.166666666664</v>
      </c>
      <c r="B6845" s="4">
        <v>31.374199999999998</v>
      </c>
      <c r="C6845" s="4">
        <v>91.093199999999996</v>
      </c>
      <c r="D6845" s="4">
        <v>16.459700000000002</v>
      </c>
      <c r="E6845" s="4">
        <v>-30.299399999999999</v>
      </c>
      <c r="F6845" s="4">
        <v>-18.0733</v>
      </c>
      <c r="G6845" s="4">
        <v>-18.0733</v>
      </c>
      <c r="H6845" s="4">
        <v>119.92570000000001</v>
      </c>
      <c r="I6845" s="4">
        <v>-18.079999999999998</v>
      </c>
      <c r="J6845" s="4">
        <v>4.8800999999999997</v>
      </c>
      <c r="K6845" s="4">
        <v>17.1632</v>
      </c>
      <c r="L6845" s="4">
        <v>134.42859999999999</v>
      </c>
    </row>
    <row r="6846" spans="1:12" x14ac:dyDescent="0.25">
      <c r="A6846" s="3">
        <v>42290.208333333336</v>
      </c>
      <c r="B6846" s="4">
        <v>26.0747</v>
      </c>
      <c r="C6846" s="4">
        <v>36.654699999999998</v>
      </c>
      <c r="D6846" s="4">
        <v>8.7530999999999999</v>
      </c>
      <c r="E6846" s="4">
        <v>-19.084499999999998</v>
      </c>
      <c r="F6846" s="4">
        <v>-11.666700000000001</v>
      </c>
      <c r="G6846" s="4">
        <v>-11.666700000000001</v>
      </c>
      <c r="H6846" s="4">
        <v>9.1440999999999999</v>
      </c>
      <c r="I6846" s="4">
        <v>-11.682499999999999</v>
      </c>
      <c r="J6846" s="4">
        <v>-3.8927999999999998</v>
      </c>
      <c r="K6846" s="4">
        <v>16.640999999999998</v>
      </c>
      <c r="L6846" s="4">
        <v>90.797899999999998</v>
      </c>
    </row>
    <row r="6847" spans="1:12" x14ac:dyDescent="0.25">
      <c r="A6847" s="3">
        <v>42290.25</v>
      </c>
      <c r="B6847" s="4">
        <v>51.186500000000002</v>
      </c>
      <c r="C6847" s="4">
        <v>185.43790000000001</v>
      </c>
      <c r="D6847" s="4">
        <v>18.966999999999999</v>
      </c>
      <c r="E6847" s="4">
        <v>-85.455600000000004</v>
      </c>
      <c r="F6847" s="4">
        <v>-58.117199999999997</v>
      </c>
      <c r="G6847" s="4">
        <v>-58.117199999999997</v>
      </c>
      <c r="H6847" s="4">
        <v>250.20480000000001</v>
      </c>
      <c r="I6847" s="4">
        <v>-58.135899999999999</v>
      </c>
      <c r="J6847" s="4">
        <v>-7.1135999999999999</v>
      </c>
      <c r="K6847" s="4">
        <v>19.7561</v>
      </c>
      <c r="L6847" s="4">
        <v>282.137</v>
      </c>
    </row>
    <row r="6848" spans="1:12" x14ac:dyDescent="0.25">
      <c r="A6848" s="3">
        <v>42290.291666666664</v>
      </c>
      <c r="B6848" s="4">
        <v>42.52</v>
      </c>
      <c r="C6848" s="4">
        <v>124.2741</v>
      </c>
      <c r="D6848" s="4">
        <v>22.4132</v>
      </c>
      <c r="E6848" s="4">
        <v>-41.307400000000001</v>
      </c>
      <c r="F6848" s="4">
        <v>-24.649100000000001</v>
      </c>
      <c r="G6848" s="4">
        <v>-24.649100000000001</v>
      </c>
      <c r="H6848" s="4">
        <v>163.66050000000001</v>
      </c>
      <c r="I6848" s="4">
        <v>-24.692799999999998</v>
      </c>
      <c r="J6848" s="4">
        <v>6.5091000000000001</v>
      </c>
      <c r="K6848" s="4">
        <v>22.936499999999999</v>
      </c>
      <c r="L6848" s="4">
        <v>183.3374</v>
      </c>
    </row>
    <row r="6849" spans="1:12" x14ac:dyDescent="0.25">
      <c r="A6849" s="3">
        <v>42290.333333333336</v>
      </c>
      <c r="B6849" s="4">
        <v>39.639699999999998</v>
      </c>
      <c r="C6849" s="4">
        <v>117.49509999999999</v>
      </c>
      <c r="D6849" s="4">
        <v>20.1739</v>
      </c>
      <c r="E6849" s="4">
        <v>-40.647199999999998</v>
      </c>
      <c r="F6849" s="4">
        <v>-24.7362</v>
      </c>
      <c r="G6849" s="4">
        <v>-24.7362</v>
      </c>
      <c r="H6849" s="4">
        <v>155.11429999999999</v>
      </c>
      <c r="I6849" s="4">
        <v>-24.778300000000002</v>
      </c>
      <c r="J6849" s="4">
        <v>5.0510000000000002</v>
      </c>
      <c r="K6849" s="4">
        <v>20.718299999999999</v>
      </c>
      <c r="L6849" s="4">
        <v>173.90360000000001</v>
      </c>
    </row>
    <row r="6850" spans="1:12" x14ac:dyDescent="0.25">
      <c r="A6850" s="3">
        <v>42290.375</v>
      </c>
      <c r="B6850" s="4">
        <v>37.984299999999998</v>
      </c>
      <c r="C6850" s="4">
        <v>110.10550000000001</v>
      </c>
      <c r="D6850" s="4">
        <v>19.884799999999998</v>
      </c>
      <c r="E6850" s="4">
        <v>-36.498199999999997</v>
      </c>
      <c r="F6850" s="4">
        <v>-21.7563</v>
      </c>
      <c r="G6850" s="4">
        <v>-21.7563</v>
      </c>
      <c r="H6850" s="4">
        <v>144.95249999999999</v>
      </c>
      <c r="I6850" s="4">
        <v>-21.7714</v>
      </c>
      <c r="J6850" s="4">
        <v>5.8573000000000004</v>
      </c>
      <c r="K6850" s="4">
        <v>20.334099999999999</v>
      </c>
      <c r="L6850" s="4">
        <v>162.38849999999999</v>
      </c>
    </row>
    <row r="6851" spans="1:12" x14ac:dyDescent="0.25">
      <c r="A6851" s="3">
        <v>42290.416666666664</v>
      </c>
      <c r="B6851" s="4">
        <v>22.282499999999999</v>
      </c>
      <c r="C6851" s="4">
        <v>21.959900000000001</v>
      </c>
      <c r="D6851" s="4">
        <v>21.509699999999999</v>
      </c>
      <c r="E6851" s="4">
        <v>21.371600000000001</v>
      </c>
      <c r="F6851" s="4">
        <v>21.339099999999998</v>
      </c>
      <c r="G6851" s="4">
        <v>21.339099999999998</v>
      </c>
      <c r="H6851" s="4">
        <v>21.7242</v>
      </c>
      <c r="I6851" s="4">
        <v>21.324999999999999</v>
      </c>
      <c r="J6851" s="4">
        <v>21.461099999999998</v>
      </c>
      <c r="K6851" s="4">
        <v>21.793700000000001</v>
      </c>
      <c r="L6851" s="4">
        <v>22.125499999999999</v>
      </c>
    </row>
    <row r="6852" spans="1:12" x14ac:dyDescent="0.25">
      <c r="A6852" s="3">
        <v>42290.458333333336</v>
      </c>
      <c r="B6852" s="4">
        <v>22.076799999999999</v>
      </c>
      <c r="C6852" s="4">
        <v>21.6767</v>
      </c>
      <c r="D6852" s="4">
        <v>21.178999999999998</v>
      </c>
      <c r="E6852" s="4">
        <v>21.028600000000001</v>
      </c>
      <c r="F6852" s="4">
        <v>20.997199999999999</v>
      </c>
      <c r="G6852" s="4">
        <v>20.997199999999999</v>
      </c>
      <c r="H6852" s="4">
        <v>21.3933</v>
      </c>
      <c r="I6852" s="4">
        <v>20.989699999999999</v>
      </c>
      <c r="J6852" s="4">
        <v>21.175999999999998</v>
      </c>
      <c r="K6852" s="4">
        <v>21.5733</v>
      </c>
      <c r="L6852" s="4">
        <v>21.8475</v>
      </c>
    </row>
    <row r="6853" spans="1:12" x14ac:dyDescent="0.25">
      <c r="A6853" s="3">
        <v>42290.5</v>
      </c>
      <c r="B6853" s="4">
        <v>25.6508</v>
      </c>
      <c r="C6853" s="4">
        <v>29.645700000000001</v>
      </c>
      <c r="D6853" s="4">
        <v>17.628699999999998</v>
      </c>
      <c r="E6853" s="4">
        <v>5.8667999999999996</v>
      </c>
      <c r="F6853" s="4">
        <v>10.260199999999999</v>
      </c>
      <c r="G6853" s="4">
        <v>10.260199999999999</v>
      </c>
      <c r="H6853" s="4">
        <v>17.950800000000001</v>
      </c>
      <c r="I6853" s="4">
        <v>10.241</v>
      </c>
      <c r="J6853" s="4">
        <v>12.353199999999999</v>
      </c>
      <c r="K6853" s="4">
        <v>21.376300000000001</v>
      </c>
      <c r="L6853" s="4">
        <v>52.356299999999997</v>
      </c>
    </row>
    <row r="6854" spans="1:12" x14ac:dyDescent="0.25">
      <c r="A6854" s="3">
        <v>42290.541666666664</v>
      </c>
      <c r="B6854" s="4">
        <v>24.099299999999999</v>
      </c>
      <c r="C6854" s="4">
        <v>24.854500000000002</v>
      </c>
      <c r="D6854" s="4">
        <v>20.684200000000001</v>
      </c>
      <c r="E6854" s="4">
        <v>16.820799999999998</v>
      </c>
      <c r="F6854" s="4">
        <v>17.7986</v>
      </c>
      <c r="G6854" s="4">
        <v>17.7986</v>
      </c>
      <c r="H6854" s="4">
        <v>20.947399999999998</v>
      </c>
      <c r="I6854" s="4">
        <v>17.7807</v>
      </c>
      <c r="J6854" s="4">
        <v>19.0747</v>
      </c>
      <c r="K6854" s="4">
        <v>22.731999999999999</v>
      </c>
      <c r="L6854" s="4">
        <v>32.200000000000003</v>
      </c>
    </row>
    <row r="6855" spans="1:12" x14ac:dyDescent="0.25">
      <c r="A6855" s="3">
        <v>42290.583333333336</v>
      </c>
      <c r="B6855" s="4">
        <v>27.194099999999999</v>
      </c>
      <c r="C6855" s="4">
        <v>38.363</v>
      </c>
      <c r="D6855" s="4">
        <v>38.7316</v>
      </c>
      <c r="E6855" s="4">
        <v>39.113199999999999</v>
      </c>
      <c r="F6855" s="4">
        <v>39.307899999999997</v>
      </c>
      <c r="G6855" s="4">
        <v>39.307899999999997</v>
      </c>
      <c r="H6855" s="4">
        <v>39.133099999999999</v>
      </c>
      <c r="I6855" s="4">
        <v>39.295400000000001</v>
      </c>
      <c r="J6855" s="4">
        <v>37.825800000000001</v>
      </c>
      <c r="K6855" s="4">
        <v>26.1586</v>
      </c>
      <c r="L6855" s="4">
        <v>38.491100000000003</v>
      </c>
    </row>
    <row r="6856" spans="1:12" x14ac:dyDescent="0.25">
      <c r="A6856" s="3">
        <v>42290.625</v>
      </c>
      <c r="B6856" s="4">
        <v>26.345800000000001</v>
      </c>
      <c r="C6856" s="4">
        <v>26.695599999999999</v>
      </c>
      <c r="D6856" s="4">
        <v>23.198699999999999</v>
      </c>
      <c r="E6856" s="4">
        <v>20.04</v>
      </c>
      <c r="F6856" s="4">
        <v>20.846399999999999</v>
      </c>
      <c r="G6856" s="4">
        <v>20.846399999999999</v>
      </c>
      <c r="H6856" s="4">
        <v>23.535299999999999</v>
      </c>
      <c r="I6856" s="4">
        <v>20.8201</v>
      </c>
      <c r="J6856" s="4">
        <v>21.872699999999998</v>
      </c>
      <c r="K6856" s="4">
        <v>25.296900000000001</v>
      </c>
      <c r="L6856" s="4">
        <v>32.6</v>
      </c>
    </row>
    <row r="6857" spans="1:12" x14ac:dyDescent="0.25">
      <c r="A6857" s="3">
        <v>42290.666666666664</v>
      </c>
      <c r="B6857" s="4">
        <v>48.110399999999998</v>
      </c>
      <c r="C6857" s="4">
        <v>46.811599999999999</v>
      </c>
      <c r="D6857" s="4">
        <v>45.841900000000003</v>
      </c>
      <c r="E6857" s="4">
        <v>53.139200000000002</v>
      </c>
      <c r="F6857" s="4">
        <v>53.354399999999998</v>
      </c>
      <c r="G6857" s="4">
        <v>53.354399999999998</v>
      </c>
      <c r="H6857" s="4">
        <v>46.509300000000003</v>
      </c>
      <c r="I6857" s="4">
        <v>53.325200000000002</v>
      </c>
      <c r="J6857" s="4">
        <v>45.844499999999996</v>
      </c>
      <c r="K6857" s="4">
        <v>47.421300000000002</v>
      </c>
      <c r="L6857" s="4">
        <v>46.981999999999999</v>
      </c>
    </row>
    <row r="6858" spans="1:12" x14ac:dyDescent="0.25">
      <c r="A6858" s="3">
        <v>42290.708333333336</v>
      </c>
      <c r="B6858" s="4">
        <v>30.345199999999998</v>
      </c>
      <c r="C6858" s="4">
        <v>29.6873</v>
      </c>
      <c r="D6858" s="4">
        <v>29.0778</v>
      </c>
      <c r="E6858" s="4">
        <v>28.956099999999999</v>
      </c>
      <c r="F6858" s="4">
        <v>28.9239</v>
      </c>
      <c r="G6858" s="4">
        <v>28.9239</v>
      </c>
      <c r="H6858" s="4">
        <v>29.560700000000001</v>
      </c>
      <c r="I6858" s="4">
        <v>28.902100000000001</v>
      </c>
      <c r="J6858" s="4">
        <v>29.088200000000001</v>
      </c>
      <c r="K6858" s="4">
        <v>29.799499999999998</v>
      </c>
      <c r="L6858" s="4">
        <v>29.810300000000002</v>
      </c>
    </row>
    <row r="6859" spans="1:12" x14ac:dyDescent="0.25">
      <c r="A6859" s="3">
        <v>42290.75</v>
      </c>
      <c r="B6859" s="4">
        <v>28.280799999999999</v>
      </c>
      <c r="C6859" s="4">
        <v>27.791699999999999</v>
      </c>
      <c r="D6859" s="4">
        <v>27.2331</v>
      </c>
      <c r="E6859" s="4">
        <v>27.104399999999998</v>
      </c>
      <c r="F6859" s="4">
        <v>27.070599999999999</v>
      </c>
      <c r="G6859" s="4">
        <v>27.070599999999999</v>
      </c>
      <c r="H6859" s="4">
        <v>27.664899999999999</v>
      </c>
      <c r="I6859" s="4">
        <v>27.069600000000001</v>
      </c>
      <c r="J6859" s="4">
        <v>27.185199999999998</v>
      </c>
      <c r="K6859" s="4">
        <v>27.2592</v>
      </c>
      <c r="L6859" s="4">
        <v>27.877600000000001</v>
      </c>
    </row>
    <row r="6860" spans="1:12" x14ac:dyDescent="0.25">
      <c r="A6860" s="3">
        <v>42290.791666666664</v>
      </c>
      <c r="B6860" s="4">
        <v>23.3247</v>
      </c>
      <c r="C6860" s="4">
        <v>22.902999999999999</v>
      </c>
      <c r="D6860" s="4">
        <v>22.521100000000001</v>
      </c>
      <c r="E6860" s="4">
        <v>22.4739</v>
      </c>
      <c r="F6860" s="4">
        <v>22.447299999999998</v>
      </c>
      <c r="G6860" s="4">
        <v>22.447299999999998</v>
      </c>
      <c r="H6860" s="4">
        <v>22.9086</v>
      </c>
      <c r="I6860" s="4">
        <v>22.450399999999998</v>
      </c>
      <c r="J6860" s="4">
        <v>22.456700000000001</v>
      </c>
      <c r="K6860" s="4">
        <v>22.292100000000001</v>
      </c>
      <c r="L6860" s="4">
        <v>22.976900000000001</v>
      </c>
    </row>
    <row r="6861" spans="1:12" x14ac:dyDescent="0.25">
      <c r="A6861" s="3">
        <v>42290.833333333336</v>
      </c>
      <c r="B6861" s="4">
        <v>20.996300000000002</v>
      </c>
      <c r="C6861" s="4">
        <v>20.267600000000002</v>
      </c>
      <c r="D6861" s="4">
        <v>19.951499999999999</v>
      </c>
      <c r="E6861" s="4">
        <v>19.979199999999999</v>
      </c>
      <c r="F6861" s="4">
        <v>19.968900000000001</v>
      </c>
      <c r="G6861" s="4">
        <v>19.968900000000001</v>
      </c>
      <c r="H6861" s="4">
        <v>20.347899999999999</v>
      </c>
      <c r="I6861" s="4">
        <v>19.9697</v>
      </c>
      <c r="J6861" s="4">
        <v>20.0168</v>
      </c>
      <c r="K6861" s="4">
        <v>20.1845</v>
      </c>
      <c r="L6861" s="4">
        <v>20.433499999999999</v>
      </c>
    </row>
    <row r="6862" spans="1:12" x14ac:dyDescent="0.25">
      <c r="A6862" s="3">
        <v>42290.875</v>
      </c>
      <c r="B6862" s="4">
        <v>19.803699999999999</v>
      </c>
      <c r="C6862" s="4">
        <v>18.93</v>
      </c>
      <c r="D6862" s="4">
        <v>18.625399999999999</v>
      </c>
      <c r="E6862" s="4">
        <v>18.637499999999999</v>
      </c>
      <c r="F6862" s="4">
        <v>18.642499999999998</v>
      </c>
      <c r="G6862" s="4">
        <v>18.642499999999998</v>
      </c>
      <c r="H6862" s="4">
        <v>18.951599999999999</v>
      </c>
      <c r="I6862" s="4">
        <v>18.5989</v>
      </c>
      <c r="J6862" s="4">
        <v>18.714700000000001</v>
      </c>
      <c r="K6862" s="4">
        <v>19.334599999999998</v>
      </c>
      <c r="L6862" s="4">
        <v>19.108699999999999</v>
      </c>
    </row>
    <row r="6863" spans="1:12" x14ac:dyDescent="0.25">
      <c r="A6863" s="3">
        <v>42290.916666666664</v>
      </c>
      <c r="B6863" s="4">
        <v>19.970300000000002</v>
      </c>
      <c r="C6863" s="4">
        <v>20.985700000000001</v>
      </c>
      <c r="D6863" s="4">
        <v>15.4186</v>
      </c>
      <c r="E6863" s="4">
        <v>10.0768</v>
      </c>
      <c r="F6863" s="4">
        <v>11.540100000000001</v>
      </c>
      <c r="G6863" s="4">
        <v>11.540100000000001</v>
      </c>
      <c r="H6863" s="4">
        <v>15.7463</v>
      </c>
      <c r="I6863" s="4">
        <v>11.4725</v>
      </c>
      <c r="J6863" s="4">
        <v>13.1134</v>
      </c>
      <c r="K6863" s="4">
        <v>17.927</v>
      </c>
      <c r="L6863" s="4">
        <v>31.6</v>
      </c>
    </row>
    <row r="6864" spans="1:12" x14ac:dyDescent="0.25">
      <c r="A6864" s="3">
        <v>42290.958333333336</v>
      </c>
      <c r="B6864" s="4">
        <v>10.6149</v>
      </c>
      <c r="C6864" s="4">
        <v>13.835800000000001</v>
      </c>
      <c r="D6864" s="4">
        <v>4.2409999999999997</v>
      </c>
      <c r="E6864" s="4">
        <v>-5.3205</v>
      </c>
      <c r="F6864" s="4">
        <v>-2.7334000000000001</v>
      </c>
      <c r="G6864" s="4">
        <v>-2.7334000000000001</v>
      </c>
      <c r="H6864" s="4">
        <v>4.4458000000000002</v>
      </c>
      <c r="I6864" s="4">
        <v>-2.7578999999999998</v>
      </c>
      <c r="J6864" s="4">
        <v>-4.7199999999999999E-2</v>
      </c>
      <c r="K6864" s="4">
        <v>7.3757999999999999</v>
      </c>
      <c r="L6864" s="4">
        <v>32.549999999999997</v>
      </c>
    </row>
    <row r="6865" spans="1:12" x14ac:dyDescent="0.25">
      <c r="A6865" s="3">
        <v>42291</v>
      </c>
      <c r="B6865" s="4">
        <v>13.181100000000001</v>
      </c>
      <c r="C6865" s="4">
        <v>16.146000000000001</v>
      </c>
      <c r="D6865" s="4">
        <v>8.0139999999999993</v>
      </c>
      <c r="E6865" s="4">
        <v>-1.23E-2</v>
      </c>
      <c r="F6865" s="4">
        <v>2.1688000000000001</v>
      </c>
      <c r="G6865" s="4">
        <v>2.1688000000000001</v>
      </c>
      <c r="H6865" s="4">
        <v>8.2514000000000003</v>
      </c>
      <c r="I6865" s="4">
        <v>2.0901999999999998</v>
      </c>
      <c r="J6865" s="4">
        <v>4.4485999999999999</v>
      </c>
      <c r="K6865" s="4">
        <v>10.4754</v>
      </c>
      <c r="L6865" s="4">
        <v>32</v>
      </c>
    </row>
    <row r="6866" spans="1:12" x14ac:dyDescent="0.25">
      <c r="A6866" s="3">
        <v>42291.041666666664</v>
      </c>
      <c r="B6866" s="4">
        <v>15.089600000000001</v>
      </c>
      <c r="C6866" s="4">
        <v>14.320499999999999</v>
      </c>
      <c r="D6866" s="4">
        <v>14.152799999999999</v>
      </c>
      <c r="E6866" s="4">
        <v>14.236599999999999</v>
      </c>
      <c r="F6866" s="4">
        <v>14.242100000000001</v>
      </c>
      <c r="G6866" s="4">
        <v>14.242100000000001</v>
      </c>
      <c r="H6866" s="4">
        <v>14.382400000000001</v>
      </c>
      <c r="I6866" s="4">
        <v>14.1988</v>
      </c>
      <c r="J6866" s="4">
        <v>14.2582</v>
      </c>
      <c r="K6866" s="4">
        <v>15.0802</v>
      </c>
      <c r="L6866" s="4">
        <v>14.545999999999999</v>
      </c>
    </row>
    <row r="6867" spans="1:12" x14ac:dyDescent="0.25">
      <c r="A6867" s="3">
        <v>42291.083333333336</v>
      </c>
      <c r="B6867" s="4">
        <v>16.2727</v>
      </c>
      <c r="C6867" s="4">
        <v>16.482800000000001</v>
      </c>
      <c r="D6867" s="4">
        <v>16.383199999999999</v>
      </c>
      <c r="E6867" s="4">
        <v>16.499099999999999</v>
      </c>
      <c r="F6867" s="4">
        <v>16.515999999999998</v>
      </c>
      <c r="G6867" s="4">
        <v>16.515999999999998</v>
      </c>
      <c r="H6867" s="4">
        <v>16.622399999999999</v>
      </c>
      <c r="I6867" s="4">
        <v>16.491099999999999</v>
      </c>
      <c r="J6867" s="4">
        <v>16.375599999999999</v>
      </c>
      <c r="K6867" s="4">
        <v>16.177700000000002</v>
      </c>
      <c r="L6867" s="4">
        <v>16.677700000000002</v>
      </c>
    </row>
    <row r="6868" spans="1:12" x14ac:dyDescent="0.25">
      <c r="A6868" s="3">
        <v>42291.125</v>
      </c>
      <c r="B6868" s="4">
        <v>14.782</v>
      </c>
      <c r="C6868" s="4">
        <v>14.363099999999999</v>
      </c>
      <c r="D6868" s="4">
        <v>14.2179</v>
      </c>
      <c r="E6868" s="4">
        <v>14.263500000000001</v>
      </c>
      <c r="F6868" s="4">
        <v>14.2661</v>
      </c>
      <c r="G6868" s="4">
        <v>14.2661</v>
      </c>
      <c r="H6868" s="4">
        <v>14.3986</v>
      </c>
      <c r="I6868" s="4">
        <v>14.2354</v>
      </c>
      <c r="J6868" s="4">
        <v>14.2416</v>
      </c>
      <c r="K6868" s="4">
        <v>14.802899999999999</v>
      </c>
      <c r="L6868" s="4">
        <v>14.4701</v>
      </c>
    </row>
    <row r="6869" spans="1:12" x14ac:dyDescent="0.25">
      <c r="A6869" s="3">
        <v>42291.166666666664</v>
      </c>
      <c r="B6869" s="4">
        <v>14.2019</v>
      </c>
      <c r="C6869" s="4">
        <v>13.9194</v>
      </c>
      <c r="D6869" s="4">
        <v>13.761200000000001</v>
      </c>
      <c r="E6869" s="4">
        <v>13.7677</v>
      </c>
      <c r="F6869" s="4">
        <v>13.7668</v>
      </c>
      <c r="G6869" s="4">
        <v>13.7668</v>
      </c>
      <c r="H6869" s="4">
        <v>13.905799999999999</v>
      </c>
      <c r="I6869" s="4">
        <v>13.7281</v>
      </c>
      <c r="J6869" s="4">
        <v>13.7864</v>
      </c>
      <c r="K6869" s="4">
        <v>14.1252</v>
      </c>
      <c r="L6869" s="4">
        <v>13.966900000000001</v>
      </c>
    </row>
    <row r="6870" spans="1:12" x14ac:dyDescent="0.25">
      <c r="A6870" s="3">
        <v>42291.208333333336</v>
      </c>
      <c r="B6870" s="4">
        <v>13.7263</v>
      </c>
      <c r="C6870" s="4">
        <v>13.4787</v>
      </c>
      <c r="D6870" s="4">
        <v>13.3124</v>
      </c>
      <c r="E6870" s="4">
        <v>13.2959</v>
      </c>
      <c r="F6870" s="4">
        <v>13.294700000000001</v>
      </c>
      <c r="G6870" s="4">
        <v>13.294700000000001</v>
      </c>
      <c r="H6870" s="4">
        <v>13.436500000000001</v>
      </c>
      <c r="I6870" s="4">
        <v>13.2843</v>
      </c>
      <c r="J6870" s="4">
        <v>13.307700000000001</v>
      </c>
      <c r="K6870" s="4">
        <v>13.6496</v>
      </c>
      <c r="L6870" s="4">
        <v>13.495200000000001</v>
      </c>
    </row>
    <row r="6871" spans="1:12" x14ac:dyDescent="0.25">
      <c r="A6871" s="3">
        <v>42291.25</v>
      </c>
      <c r="B6871" s="4">
        <v>18.452999999999999</v>
      </c>
      <c r="C6871" s="4">
        <v>18.132200000000001</v>
      </c>
      <c r="D6871" s="4">
        <v>17.8764</v>
      </c>
      <c r="E6871" s="4">
        <v>17.827200000000001</v>
      </c>
      <c r="F6871" s="4">
        <v>17.819600000000001</v>
      </c>
      <c r="G6871" s="4">
        <v>17.819600000000001</v>
      </c>
      <c r="H6871" s="4">
        <v>18.034800000000001</v>
      </c>
      <c r="I6871" s="4">
        <v>17.805800000000001</v>
      </c>
      <c r="J6871" s="4">
        <v>17.8689</v>
      </c>
      <c r="K6871" s="4">
        <v>18.139600000000002</v>
      </c>
      <c r="L6871" s="4">
        <v>18.160599999999999</v>
      </c>
    </row>
    <row r="6872" spans="1:12" x14ac:dyDescent="0.25">
      <c r="A6872" s="3">
        <v>42291.291666666664</v>
      </c>
      <c r="B6872" s="4">
        <v>21.0533</v>
      </c>
      <c r="C6872" s="4">
        <v>20.804099999999998</v>
      </c>
      <c r="D6872" s="4">
        <v>20.443100000000001</v>
      </c>
      <c r="E6872" s="4">
        <v>20.3413</v>
      </c>
      <c r="F6872" s="4">
        <v>20.317299999999999</v>
      </c>
      <c r="G6872" s="4">
        <v>20.317299999999999</v>
      </c>
      <c r="H6872" s="4">
        <v>20.626899999999999</v>
      </c>
      <c r="I6872" s="4">
        <v>20.292000000000002</v>
      </c>
      <c r="J6872" s="4">
        <v>20.3643</v>
      </c>
      <c r="K6872" s="4">
        <v>20.521999999999998</v>
      </c>
      <c r="L6872" s="4">
        <v>20.831</v>
      </c>
    </row>
    <row r="6873" spans="1:12" x14ac:dyDescent="0.25">
      <c r="A6873" s="3">
        <v>42291.333333333336</v>
      </c>
      <c r="B6873" s="4">
        <v>19.084</v>
      </c>
      <c r="C6873" s="4">
        <v>18.760200000000001</v>
      </c>
      <c r="D6873" s="4">
        <v>18.4175</v>
      </c>
      <c r="E6873" s="4">
        <v>18.314299999999999</v>
      </c>
      <c r="F6873" s="4">
        <v>18.2959</v>
      </c>
      <c r="G6873" s="4">
        <v>18.2959</v>
      </c>
      <c r="H6873" s="4">
        <v>18.576799999999999</v>
      </c>
      <c r="I6873" s="4">
        <v>18.28</v>
      </c>
      <c r="J6873" s="4">
        <v>18.4072</v>
      </c>
      <c r="K6873" s="4">
        <v>18.703299999999999</v>
      </c>
      <c r="L6873" s="4">
        <v>18.7988</v>
      </c>
    </row>
    <row r="6874" spans="1:12" x14ac:dyDescent="0.25">
      <c r="A6874" s="3">
        <v>42291.375</v>
      </c>
      <c r="B6874" s="4">
        <v>20.8855</v>
      </c>
      <c r="C6874" s="4">
        <v>20.499099999999999</v>
      </c>
      <c r="D6874" s="4">
        <v>20.097000000000001</v>
      </c>
      <c r="E6874" s="4">
        <v>19.975300000000001</v>
      </c>
      <c r="F6874" s="4">
        <v>21.790900000000001</v>
      </c>
      <c r="G6874" s="4">
        <v>21.790900000000001</v>
      </c>
      <c r="H6874" s="4">
        <v>20.279399999999999</v>
      </c>
      <c r="I6874" s="4">
        <v>21.785</v>
      </c>
      <c r="J6874" s="4">
        <v>20.119</v>
      </c>
      <c r="K6874" s="4">
        <v>20.522099999999998</v>
      </c>
      <c r="L6874" s="4">
        <v>20.5733</v>
      </c>
    </row>
    <row r="6875" spans="1:12" x14ac:dyDescent="0.25">
      <c r="A6875" s="3">
        <v>42291.416666666664</v>
      </c>
      <c r="B6875" s="4">
        <v>21.2118</v>
      </c>
      <c r="C6875" s="4">
        <v>20.978400000000001</v>
      </c>
      <c r="D6875" s="4">
        <v>20.5687</v>
      </c>
      <c r="E6875" s="4">
        <v>20.444299999999998</v>
      </c>
      <c r="F6875" s="4">
        <v>20.410799999999998</v>
      </c>
      <c r="G6875" s="4">
        <v>20.410799999999998</v>
      </c>
      <c r="H6875" s="4">
        <v>20.784600000000001</v>
      </c>
      <c r="I6875" s="4">
        <v>20.411999999999999</v>
      </c>
      <c r="J6875" s="4">
        <v>20.488099999999999</v>
      </c>
      <c r="K6875" s="4">
        <v>20.459</v>
      </c>
      <c r="L6875" s="4">
        <v>21.0137</v>
      </c>
    </row>
    <row r="6876" spans="1:12" x14ac:dyDescent="0.25">
      <c r="A6876" s="3">
        <v>42291.458333333336</v>
      </c>
      <c r="B6876" s="4">
        <v>21.340800000000002</v>
      </c>
      <c r="C6876" s="4">
        <v>21.0595</v>
      </c>
      <c r="D6876" s="4">
        <v>20.639800000000001</v>
      </c>
      <c r="E6876" s="4">
        <v>20.5061</v>
      </c>
      <c r="F6876" s="4">
        <v>22.3628</v>
      </c>
      <c r="G6876" s="4">
        <v>22.3628</v>
      </c>
      <c r="H6876" s="4">
        <v>20.857900000000001</v>
      </c>
      <c r="I6876" s="4">
        <v>22.3657</v>
      </c>
      <c r="J6876" s="4">
        <v>20.5669</v>
      </c>
      <c r="K6876" s="4">
        <v>20.561599999999999</v>
      </c>
      <c r="L6876" s="4">
        <v>21.107700000000001</v>
      </c>
    </row>
    <row r="6877" spans="1:12" x14ac:dyDescent="0.25">
      <c r="A6877" s="3">
        <v>42291.5</v>
      </c>
      <c r="B6877" s="4">
        <v>25.517199999999999</v>
      </c>
      <c r="C6877" s="4">
        <v>25.108000000000001</v>
      </c>
      <c r="D6877" s="4">
        <v>24.589400000000001</v>
      </c>
      <c r="E6877" s="4">
        <v>24.430700000000002</v>
      </c>
      <c r="F6877" s="4">
        <v>24.390599999999999</v>
      </c>
      <c r="G6877" s="4">
        <v>24.390599999999999</v>
      </c>
      <c r="H6877" s="4">
        <v>24.867799999999999</v>
      </c>
      <c r="I6877" s="4">
        <v>24.394100000000002</v>
      </c>
      <c r="J6877" s="4">
        <v>24.5352</v>
      </c>
      <c r="K6877" s="4">
        <v>24.6477</v>
      </c>
      <c r="L6877" s="4">
        <v>25.1602</v>
      </c>
    </row>
    <row r="6878" spans="1:12" x14ac:dyDescent="0.25">
      <c r="A6878" s="3">
        <v>42291.541666666664</v>
      </c>
      <c r="B6878" s="4">
        <v>30.495100000000001</v>
      </c>
      <c r="C6878" s="4">
        <v>29.798400000000001</v>
      </c>
      <c r="D6878" s="4">
        <v>29.144300000000001</v>
      </c>
      <c r="E6878" s="4">
        <v>28.941199999999998</v>
      </c>
      <c r="F6878" s="4">
        <v>28.8995</v>
      </c>
      <c r="G6878" s="4">
        <v>28.8995</v>
      </c>
      <c r="H6878" s="4">
        <v>29.477399999999999</v>
      </c>
      <c r="I6878" s="4">
        <v>28.901900000000001</v>
      </c>
      <c r="J6878" s="4">
        <v>29.1937</v>
      </c>
      <c r="K6878" s="4">
        <v>29.553699999999999</v>
      </c>
      <c r="L6878" s="4">
        <v>29.898299999999999</v>
      </c>
    </row>
    <row r="6879" spans="1:12" x14ac:dyDescent="0.25">
      <c r="A6879" s="3">
        <v>42291.583333333336</v>
      </c>
      <c r="B6879" s="4">
        <v>216.39420000000001</v>
      </c>
      <c r="C6879" s="4">
        <v>209.7056</v>
      </c>
      <c r="D6879" s="4">
        <v>205.52010000000001</v>
      </c>
      <c r="E6879" s="4">
        <v>204.22110000000001</v>
      </c>
      <c r="F6879" s="4">
        <v>204.0249</v>
      </c>
      <c r="G6879" s="4">
        <v>204.0249</v>
      </c>
      <c r="H6879" s="4">
        <v>207.96270000000001</v>
      </c>
      <c r="I6879" s="4">
        <v>204.02330000000001</v>
      </c>
      <c r="J6879" s="4">
        <v>206.66130000000001</v>
      </c>
      <c r="K6879" s="4">
        <v>210.2928</v>
      </c>
      <c r="L6879" s="4">
        <v>209.5582</v>
      </c>
    </row>
    <row r="6880" spans="1:12" x14ac:dyDescent="0.25">
      <c r="A6880" s="3">
        <v>42291.625</v>
      </c>
      <c r="B6880" s="4">
        <v>31.217199999999998</v>
      </c>
      <c r="C6880" s="4">
        <v>30.570599999999999</v>
      </c>
      <c r="D6880" s="4">
        <v>29.916899999999998</v>
      </c>
      <c r="E6880" s="4">
        <v>29.7258</v>
      </c>
      <c r="F6880" s="4">
        <v>29.706600000000002</v>
      </c>
      <c r="G6880" s="4">
        <v>29.706600000000002</v>
      </c>
      <c r="H6880" s="4">
        <v>30.299900000000001</v>
      </c>
      <c r="I6880" s="4">
        <v>29.7043</v>
      </c>
      <c r="J6880" s="4">
        <v>29.688700000000001</v>
      </c>
      <c r="K6880" s="4">
        <v>30.456</v>
      </c>
      <c r="L6880" s="4">
        <v>30.606400000000001</v>
      </c>
    </row>
    <row r="6881" spans="1:12" x14ac:dyDescent="0.25">
      <c r="A6881" s="3">
        <v>42291.666666666664</v>
      </c>
      <c r="B6881" s="4">
        <v>34.327500000000001</v>
      </c>
      <c r="C6881" s="4">
        <v>32.272199999999998</v>
      </c>
      <c r="D6881" s="4">
        <v>45.724200000000003</v>
      </c>
      <c r="E6881" s="4">
        <v>46.061</v>
      </c>
      <c r="F6881" s="4">
        <v>46.265000000000001</v>
      </c>
      <c r="G6881" s="4">
        <v>46.265000000000001</v>
      </c>
      <c r="H6881" s="4">
        <v>46.255000000000003</v>
      </c>
      <c r="I6881" s="4">
        <v>46.248800000000003</v>
      </c>
      <c r="J6881" s="4">
        <v>31.930700000000002</v>
      </c>
      <c r="K6881" s="4">
        <v>33.0413</v>
      </c>
      <c r="L6881" s="4">
        <v>32.165700000000001</v>
      </c>
    </row>
    <row r="6882" spans="1:12" x14ac:dyDescent="0.25">
      <c r="A6882" s="3">
        <v>42291.708333333336</v>
      </c>
      <c r="B6882" s="4">
        <v>33.700400000000002</v>
      </c>
      <c r="C6882" s="4">
        <v>32.323900000000002</v>
      </c>
      <c r="D6882" s="4">
        <v>37.9405</v>
      </c>
      <c r="E6882" s="4">
        <v>37.8506</v>
      </c>
      <c r="F6882" s="4">
        <v>37.972299999999997</v>
      </c>
      <c r="G6882" s="4">
        <v>37.972299999999997</v>
      </c>
      <c r="H6882" s="4">
        <v>38.746699999999997</v>
      </c>
      <c r="I6882" s="4">
        <v>37.954500000000003</v>
      </c>
      <c r="J6882" s="4">
        <v>31.656199999999998</v>
      </c>
      <c r="K6882" s="4">
        <v>32.606299999999997</v>
      </c>
      <c r="L6882" s="4">
        <v>32.4602</v>
      </c>
    </row>
    <row r="6883" spans="1:12" x14ac:dyDescent="0.25">
      <c r="A6883" s="3">
        <v>42291.75</v>
      </c>
      <c r="B6883" s="4">
        <v>32.134399999999999</v>
      </c>
      <c r="C6883" s="4">
        <v>30.943000000000001</v>
      </c>
      <c r="D6883" s="4">
        <v>30.291399999999999</v>
      </c>
      <c r="E6883" s="4">
        <v>30.145299999999999</v>
      </c>
      <c r="F6883" s="4">
        <v>30.1309</v>
      </c>
      <c r="G6883" s="4">
        <v>30.1309</v>
      </c>
      <c r="H6883" s="4">
        <v>30.7559</v>
      </c>
      <c r="I6883" s="4">
        <v>30.101099999999999</v>
      </c>
      <c r="J6883" s="4">
        <v>30.561900000000001</v>
      </c>
      <c r="K6883" s="4">
        <v>31.259899999999998</v>
      </c>
      <c r="L6883" s="4">
        <v>30.964099999999998</v>
      </c>
    </row>
    <row r="6884" spans="1:12" x14ac:dyDescent="0.25">
      <c r="A6884" s="3">
        <v>42291.791666666664</v>
      </c>
      <c r="B6884" s="4">
        <v>24.174800000000001</v>
      </c>
      <c r="C6884" s="4">
        <v>23.503499999999999</v>
      </c>
      <c r="D6884" s="4">
        <v>23.013400000000001</v>
      </c>
      <c r="E6884" s="4">
        <v>22.9162</v>
      </c>
      <c r="F6884" s="4">
        <v>22.895600000000002</v>
      </c>
      <c r="G6884" s="4">
        <v>22.895600000000002</v>
      </c>
      <c r="H6884" s="4">
        <v>23.389399999999998</v>
      </c>
      <c r="I6884" s="4">
        <v>22.8932</v>
      </c>
      <c r="J6884" s="4">
        <v>23.0532</v>
      </c>
      <c r="K6884" s="4">
        <v>23.282299999999999</v>
      </c>
      <c r="L6884" s="4">
        <v>23.61</v>
      </c>
    </row>
    <row r="6885" spans="1:12" x14ac:dyDescent="0.25">
      <c r="A6885" s="3">
        <v>42291.833333333336</v>
      </c>
      <c r="B6885" s="4">
        <v>22.428899999999999</v>
      </c>
      <c r="C6885" s="4">
        <v>21.5214</v>
      </c>
      <c r="D6885" s="4">
        <v>21.104500000000002</v>
      </c>
      <c r="E6885" s="4">
        <v>21.015999999999998</v>
      </c>
      <c r="F6885" s="4">
        <v>21.017299999999999</v>
      </c>
      <c r="G6885" s="4">
        <v>21.017299999999999</v>
      </c>
      <c r="H6885" s="4">
        <v>21.418900000000001</v>
      </c>
      <c r="I6885" s="4">
        <v>21.0032</v>
      </c>
      <c r="J6885" s="4">
        <v>21.220800000000001</v>
      </c>
      <c r="K6885" s="4">
        <v>21.8</v>
      </c>
      <c r="L6885" s="4">
        <v>21.6096</v>
      </c>
    </row>
    <row r="6886" spans="1:12" x14ac:dyDescent="0.25">
      <c r="A6886" s="3">
        <v>42291.875</v>
      </c>
      <c r="B6886" s="4">
        <v>20.827300000000001</v>
      </c>
      <c r="C6886" s="4">
        <v>22.184999999999999</v>
      </c>
      <c r="D6886" s="4">
        <v>15.5192</v>
      </c>
      <c r="E6886" s="4">
        <v>9.0492000000000008</v>
      </c>
      <c r="F6886" s="4">
        <v>10.812099999999999</v>
      </c>
      <c r="G6886" s="4">
        <v>10.812099999999999</v>
      </c>
      <c r="H6886" s="4">
        <v>15.8208</v>
      </c>
      <c r="I6886" s="4">
        <v>10.7829</v>
      </c>
      <c r="J6886" s="4">
        <v>12.8988</v>
      </c>
      <c r="K6886" s="4">
        <v>18.513999999999999</v>
      </c>
      <c r="L6886" s="4">
        <v>34.817999999999998</v>
      </c>
    </row>
    <row r="6887" spans="1:12" x14ac:dyDescent="0.25">
      <c r="A6887" s="3">
        <v>42291.916666666664</v>
      </c>
      <c r="B6887" s="4">
        <v>15.693199999999999</v>
      </c>
      <c r="C6887" s="4">
        <v>36.670499999999997</v>
      </c>
      <c r="D6887" s="4">
        <v>-15.744899999999999</v>
      </c>
      <c r="E6887" s="4">
        <v>-68.5458</v>
      </c>
      <c r="F6887" s="4">
        <v>-54.404200000000003</v>
      </c>
      <c r="G6887" s="4">
        <v>-54.404200000000003</v>
      </c>
      <c r="H6887" s="4">
        <v>-15.2318</v>
      </c>
      <c r="I6887" s="4">
        <v>-54.395600000000002</v>
      </c>
      <c r="J6887" s="4">
        <v>-40</v>
      </c>
      <c r="K6887" s="4">
        <v>-1.889</v>
      </c>
      <c r="L6887" s="4">
        <v>139.39959999999999</v>
      </c>
    </row>
    <row r="6888" spans="1:12" x14ac:dyDescent="0.25">
      <c r="A6888" s="3">
        <v>42291.958333333336</v>
      </c>
      <c r="B6888" s="4">
        <v>28.669499999999999</v>
      </c>
      <c r="C6888" s="4">
        <v>50.475200000000001</v>
      </c>
      <c r="D6888" s="4">
        <v>-6.2708000000000004</v>
      </c>
      <c r="E6888" s="4">
        <v>-63.2727</v>
      </c>
      <c r="F6888" s="4">
        <v>-47.975200000000001</v>
      </c>
      <c r="G6888" s="4">
        <v>-47.975200000000001</v>
      </c>
      <c r="H6888" s="4">
        <v>-5.5587</v>
      </c>
      <c r="I6888" s="4">
        <v>-48.010899999999999</v>
      </c>
      <c r="J6888" s="4">
        <v>-32.215600000000002</v>
      </c>
      <c r="K6888" s="4">
        <v>9.9360999999999997</v>
      </c>
      <c r="L6888" s="4">
        <v>161.50110000000001</v>
      </c>
    </row>
    <row r="6889" spans="1:12" x14ac:dyDescent="0.25">
      <c r="A6889" s="3">
        <v>42292</v>
      </c>
      <c r="B6889" s="4">
        <v>14.7395</v>
      </c>
      <c r="C6889" s="4">
        <v>37.622199999999999</v>
      </c>
      <c r="D6889" s="4">
        <v>-19.425799999999999</v>
      </c>
      <c r="E6889" s="4">
        <v>-77.282499999999999</v>
      </c>
      <c r="F6889" s="4">
        <v>-61.902299999999997</v>
      </c>
      <c r="G6889" s="4">
        <v>-61.902299999999997</v>
      </c>
      <c r="H6889" s="4">
        <v>-18.912099999999999</v>
      </c>
      <c r="I6889" s="4">
        <v>-61.883099999999999</v>
      </c>
      <c r="J6889" s="4">
        <v>-45.830100000000002</v>
      </c>
      <c r="K6889" s="4">
        <v>-4.28</v>
      </c>
      <c r="L6889" s="4">
        <v>149.37459999999999</v>
      </c>
    </row>
    <row r="6890" spans="1:12" x14ac:dyDescent="0.25">
      <c r="A6890" s="3">
        <v>42292.041666666664</v>
      </c>
      <c r="B6890" s="4">
        <v>7.8075999999999999</v>
      </c>
      <c r="C6890" s="4">
        <v>23.253499999999999</v>
      </c>
      <c r="D6890" s="4">
        <v>-14.640499999999999</v>
      </c>
      <c r="E6890" s="4">
        <v>-52.853999999999999</v>
      </c>
      <c r="F6890" s="4">
        <v>-42.633800000000001</v>
      </c>
      <c r="G6890" s="4">
        <v>-42.633800000000001</v>
      </c>
      <c r="H6890" s="4">
        <v>-14.308</v>
      </c>
      <c r="I6890" s="4">
        <v>-42.615499999999997</v>
      </c>
      <c r="J6890" s="4">
        <v>-32.257399999999997</v>
      </c>
      <c r="K6890" s="4">
        <v>-5.1744000000000003</v>
      </c>
      <c r="L6890" s="4">
        <v>97.551299999999998</v>
      </c>
    </row>
    <row r="6891" spans="1:12" x14ac:dyDescent="0.25">
      <c r="A6891" s="3">
        <v>42292.083333333336</v>
      </c>
      <c r="B6891" s="4">
        <v>5.6220999999999997</v>
      </c>
      <c r="C6891" s="4">
        <v>17.436699999999998</v>
      </c>
      <c r="D6891" s="4">
        <v>-11.444000000000001</v>
      </c>
      <c r="E6891" s="4">
        <v>-40.566800000000001</v>
      </c>
      <c r="F6891" s="4">
        <v>-32.782400000000003</v>
      </c>
      <c r="G6891" s="4">
        <v>-32.782400000000003</v>
      </c>
      <c r="H6891" s="4">
        <v>-11.194000000000001</v>
      </c>
      <c r="I6891" s="4">
        <v>-32.775799999999997</v>
      </c>
      <c r="J6891" s="4">
        <v>-24.8827</v>
      </c>
      <c r="K6891" s="4">
        <v>-4.306</v>
      </c>
      <c r="L6891" s="4">
        <v>74.055400000000006</v>
      </c>
    </row>
    <row r="6892" spans="1:12" x14ac:dyDescent="0.25">
      <c r="A6892" s="3">
        <v>42292.125</v>
      </c>
      <c r="B6892" s="4">
        <v>4.2408000000000001</v>
      </c>
      <c r="C6892" s="4">
        <v>9.2239000000000004</v>
      </c>
      <c r="D6892" s="4">
        <v>-3.3184999999999998</v>
      </c>
      <c r="E6892" s="4">
        <v>-15.9482</v>
      </c>
      <c r="F6892" s="4">
        <v>-12.564399999999999</v>
      </c>
      <c r="G6892" s="4">
        <v>-12.564399999999999</v>
      </c>
      <c r="H6892" s="4">
        <v>-3.1907999999999999</v>
      </c>
      <c r="I6892" s="4">
        <v>-12.564399999999999</v>
      </c>
      <c r="J6892" s="4">
        <v>-9.1097999999999999</v>
      </c>
      <c r="K6892" s="4">
        <v>3.8E-3</v>
      </c>
      <c r="L6892" s="4">
        <v>33.797499999999999</v>
      </c>
    </row>
    <row r="6893" spans="1:12" x14ac:dyDescent="0.25">
      <c r="A6893" s="3">
        <v>42292.166666666664</v>
      </c>
      <c r="B6893" s="4">
        <v>19.656400000000001</v>
      </c>
      <c r="C6893" s="4">
        <v>27.5564</v>
      </c>
      <c r="D6893" s="4">
        <v>5.49</v>
      </c>
      <c r="E6893" s="4">
        <v>-16.587599999999998</v>
      </c>
      <c r="F6893" s="4">
        <v>-10.632899999999999</v>
      </c>
      <c r="G6893" s="4">
        <v>-10.632899999999999</v>
      </c>
      <c r="H6893" s="4">
        <v>5.8391999999999999</v>
      </c>
      <c r="I6893" s="4">
        <v>-10.653</v>
      </c>
      <c r="J6893" s="4">
        <v>-4.4273999999999996</v>
      </c>
      <c r="K6893" s="4">
        <v>12.6342</v>
      </c>
      <c r="L6893" s="4">
        <v>70.632400000000004</v>
      </c>
    </row>
    <row r="6894" spans="1:12" x14ac:dyDescent="0.25">
      <c r="A6894" s="3">
        <v>42292.208333333336</v>
      </c>
      <c r="B6894" s="4">
        <v>27.712499999999999</v>
      </c>
      <c r="C6894" s="4">
        <v>42.108499999999999</v>
      </c>
      <c r="D6894" s="4">
        <v>3.5093000000000001</v>
      </c>
      <c r="E6894" s="4">
        <v>-35.186900000000001</v>
      </c>
      <c r="F6894" s="4">
        <v>-24.782399999999999</v>
      </c>
      <c r="G6894" s="4">
        <v>-24.782399999999999</v>
      </c>
      <c r="H6894" s="4">
        <v>4.0396999999999998</v>
      </c>
      <c r="I6894" s="4">
        <v>-24.806899999999999</v>
      </c>
      <c r="J6894" s="4">
        <v>-14.025499999999999</v>
      </c>
      <c r="K6894" s="4">
        <v>15.0547</v>
      </c>
      <c r="L6894" s="4">
        <v>117.4785</v>
      </c>
    </row>
    <row r="6895" spans="1:12" x14ac:dyDescent="0.25">
      <c r="A6895" s="3">
        <v>42292.25</v>
      </c>
      <c r="B6895" s="4">
        <v>18.325399999999998</v>
      </c>
      <c r="C6895" s="4">
        <v>17.396100000000001</v>
      </c>
      <c r="D6895" s="4">
        <v>17.232700000000001</v>
      </c>
      <c r="E6895" s="4">
        <v>17.2575</v>
      </c>
      <c r="F6895" s="4">
        <v>17.2819</v>
      </c>
      <c r="G6895" s="4">
        <v>17.2819</v>
      </c>
      <c r="H6895" s="4">
        <v>17.392299999999999</v>
      </c>
      <c r="I6895" s="4">
        <v>17.252099999999999</v>
      </c>
      <c r="J6895" s="4">
        <v>17.416499999999999</v>
      </c>
      <c r="K6895" s="4">
        <v>18.738299999999999</v>
      </c>
      <c r="L6895" s="4">
        <v>17.34</v>
      </c>
    </row>
    <row r="6896" spans="1:12" x14ac:dyDescent="0.25">
      <c r="A6896" s="3">
        <v>42292.291666666664</v>
      </c>
      <c r="B6896" s="4">
        <v>22.972200000000001</v>
      </c>
      <c r="C6896" s="4">
        <v>22.096800000000002</v>
      </c>
      <c r="D6896" s="4">
        <v>21.7896</v>
      </c>
      <c r="E6896" s="4">
        <v>21.795000000000002</v>
      </c>
      <c r="F6896" s="4">
        <v>21.802600000000002</v>
      </c>
      <c r="G6896" s="4">
        <v>21.802600000000002</v>
      </c>
      <c r="H6896" s="4">
        <v>22.0428</v>
      </c>
      <c r="I6896" s="4">
        <v>21.748799999999999</v>
      </c>
      <c r="J6896" s="4">
        <v>21.8767</v>
      </c>
      <c r="K6896" s="4">
        <v>23.259799999999998</v>
      </c>
      <c r="L6896" s="4">
        <v>22.2669</v>
      </c>
    </row>
    <row r="6897" spans="1:12" x14ac:dyDescent="0.25">
      <c r="A6897" s="3">
        <v>42292.333333333336</v>
      </c>
      <c r="B6897" s="4">
        <v>19.932300000000001</v>
      </c>
      <c r="C6897" s="4">
        <v>19.167100000000001</v>
      </c>
      <c r="D6897" s="4">
        <v>18.9846</v>
      </c>
      <c r="E6897" s="4">
        <v>19.000900000000001</v>
      </c>
      <c r="F6897" s="4">
        <v>20.7315</v>
      </c>
      <c r="G6897" s="4">
        <v>20.7315</v>
      </c>
      <c r="H6897" s="4">
        <v>19.199200000000001</v>
      </c>
      <c r="I6897" s="4">
        <v>20.648399999999999</v>
      </c>
      <c r="J6897" s="4">
        <v>19.040400000000002</v>
      </c>
      <c r="K6897" s="4">
        <v>19.928999999999998</v>
      </c>
      <c r="L6897" s="4">
        <v>19.220500000000001</v>
      </c>
    </row>
    <row r="6898" spans="1:12" x14ac:dyDescent="0.25">
      <c r="A6898" s="3">
        <v>42292.375</v>
      </c>
      <c r="B6898" s="4">
        <v>20.8292</v>
      </c>
      <c r="C6898" s="4">
        <v>21.9697</v>
      </c>
      <c r="D6898" s="4">
        <v>21.962</v>
      </c>
      <c r="E6898" s="4">
        <v>22.087599999999998</v>
      </c>
      <c r="F6898" s="4">
        <v>22.147600000000001</v>
      </c>
      <c r="G6898" s="4">
        <v>22.147600000000001</v>
      </c>
      <c r="H6898" s="4">
        <v>22.234300000000001</v>
      </c>
      <c r="I6898" s="4">
        <v>22.074200000000001</v>
      </c>
      <c r="J6898" s="4">
        <v>21.8842</v>
      </c>
      <c r="K6898" s="4">
        <v>20.441500000000001</v>
      </c>
      <c r="L6898" s="4">
        <v>21.994199999999999</v>
      </c>
    </row>
    <row r="6899" spans="1:12" x14ac:dyDescent="0.25">
      <c r="A6899" s="3">
        <v>42292.416666666664</v>
      </c>
      <c r="B6899" s="4">
        <v>23.048100000000002</v>
      </c>
      <c r="C6899" s="4">
        <v>22.627500000000001</v>
      </c>
      <c r="D6899" s="4">
        <v>22.2866</v>
      </c>
      <c r="E6899" s="4">
        <v>22.239699999999999</v>
      </c>
      <c r="F6899" s="4">
        <v>22.220600000000001</v>
      </c>
      <c r="G6899" s="4">
        <v>22.220600000000001</v>
      </c>
      <c r="H6899" s="4">
        <v>22.595700000000001</v>
      </c>
      <c r="I6899" s="4">
        <v>22.179600000000001</v>
      </c>
      <c r="J6899" s="4">
        <v>22.164899999999999</v>
      </c>
      <c r="K6899" s="4">
        <v>22.584399999999999</v>
      </c>
      <c r="L6899" s="4">
        <v>22.6935</v>
      </c>
    </row>
    <row r="6900" spans="1:12" x14ac:dyDescent="0.25">
      <c r="A6900" s="3">
        <v>42292.458333333336</v>
      </c>
      <c r="B6900" s="4">
        <v>23.753399999999999</v>
      </c>
      <c r="C6900" s="4">
        <v>31.729099999999999</v>
      </c>
      <c r="D6900" s="4">
        <v>31.952100000000002</v>
      </c>
      <c r="E6900" s="4">
        <v>32.247</v>
      </c>
      <c r="F6900" s="4">
        <v>32.379300000000001</v>
      </c>
      <c r="G6900" s="4">
        <v>32.379300000000001</v>
      </c>
      <c r="H6900" s="4">
        <v>32.337699999999998</v>
      </c>
      <c r="I6900" s="4">
        <v>32.338799999999999</v>
      </c>
      <c r="J6900" s="4">
        <v>22.190899999999999</v>
      </c>
      <c r="K6900" s="4">
        <v>22.921199999999999</v>
      </c>
      <c r="L6900" s="4">
        <v>31.9</v>
      </c>
    </row>
    <row r="6901" spans="1:12" x14ac:dyDescent="0.25">
      <c r="A6901" s="3">
        <v>42292.5</v>
      </c>
      <c r="B6901" s="4">
        <v>22.728100000000001</v>
      </c>
      <c r="C6901" s="4">
        <v>20.454799999999999</v>
      </c>
      <c r="D6901" s="4">
        <v>20.077000000000002</v>
      </c>
      <c r="E6901" s="4">
        <v>19.998999999999999</v>
      </c>
      <c r="F6901" s="4">
        <v>19.990600000000001</v>
      </c>
      <c r="G6901" s="4">
        <v>19.990600000000001</v>
      </c>
      <c r="H6901" s="4">
        <v>20.358699999999999</v>
      </c>
      <c r="I6901" s="4">
        <v>19.980599999999999</v>
      </c>
      <c r="J6901" s="4">
        <v>20.125399999999999</v>
      </c>
      <c r="K6901" s="4">
        <v>24.215900000000001</v>
      </c>
      <c r="L6901" s="4">
        <v>20.5077</v>
      </c>
    </row>
    <row r="6902" spans="1:12" x14ac:dyDescent="0.25">
      <c r="A6902" s="3">
        <v>42292.541666666664</v>
      </c>
      <c r="B6902" s="4">
        <v>31.182400000000001</v>
      </c>
      <c r="C6902" s="4">
        <v>41.121400000000001</v>
      </c>
      <c r="D6902" s="4">
        <v>13.302199999999999</v>
      </c>
      <c r="E6902" s="4">
        <v>-14.404400000000001</v>
      </c>
      <c r="F6902" s="4">
        <v>-7.0030999999999999</v>
      </c>
      <c r="G6902" s="4">
        <v>-7.0030999999999999</v>
      </c>
      <c r="H6902" s="4">
        <v>13.8452</v>
      </c>
      <c r="I6902" s="4">
        <v>-7.0014000000000003</v>
      </c>
      <c r="J6902" s="4">
        <v>0.90469999999999995</v>
      </c>
      <c r="K6902" s="4">
        <v>22.087599999999998</v>
      </c>
      <c r="L6902" s="4">
        <v>94.842799999999997</v>
      </c>
    </row>
    <row r="6903" spans="1:12" x14ac:dyDescent="0.25">
      <c r="A6903" s="3">
        <v>42292.583333333336</v>
      </c>
      <c r="B6903" s="4">
        <v>58.686</v>
      </c>
      <c r="C6903" s="4">
        <v>93.198499999999996</v>
      </c>
      <c r="D6903" s="4">
        <v>0.66039999999999999</v>
      </c>
      <c r="E6903" s="4">
        <v>-92.159199999999998</v>
      </c>
      <c r="F6903" s="4">
        <v>-67.301900000000003</v>
      </c>
      <c r="G6903" s="4">
        <v>-67.301900000000003</v>
      </c>
      <c r="H6903" s="4">
        <v>1.9339999999999999</v>
      </c>
      <c r="I6903" s="4">
        <v>-67.298699999999997</v>
      </c>
      <c r="J6903" s="4">
        <v>-41.241</v>
      </c>
      <c r="K6903" s="4">
        <v>29.418099999999999</v>
      </c>
      <c r="L6903" s="4">
        <v>273.48750000000001</v>
      </c>
    </row>
    <row r="6904" spans="1:12" x14ac:dyDescent="0.25">
      <c r="A6904" s="3">
        <v>42292.625</v>
      </c>
      <c r="B6904" s="4">
        <v>67.422600000000003</v>
      </c>
      <c r="C6904" s="4">
        <v>110.5455</v>
      </c>
      <c r="D6904" s="4">
        <v>-9.1576000000000004</v>
      </c>
      <c r="E6904" s="4">
        <v>-128.86529999999999</v>
      </c>
      <c r="F6904" s="4">
        <v>-97.1511</v>
      </c>
      <c r="G6904" s="4">
        <v>-97.1511</v>
      </c>
      <c r="H6904" s="4">
        <v>-7.6208</v>
      </c>
      <c r="I6904" s="4">
        <v>-97.158900000000003</v>
      </c>
      <c r="J6904" s="4">
        <v>-64.295599999999993</v>
      </c>
      <c r="K6904" s="4">
        <v>29.092700000000001</v>
      </c>
      <c r="L6904" s="4">
        <v>342.17520000000002</v>
      </c>
    </row>
    <row r="6905" spans="1:12" x14ac:dyDescent="0.25">
      <c r="A6905" s="3">
        <v>42292.666666666664</v>
      </c>
      <c r="B6905" s="4">
        <v>122.1223</v>
      </c>
      <c r="C6905" s="4">
        <v>140.7261</v>
      </c>
      <c r="D6905" s="4">
        <v>-3.6652999999999998</v>
      </c>
      <c r="E6905" s="4">
        <v>-144.39320000000001</v>
      </c>
      <c r="F6905" s="4">
        <v>-110.6096</v>
      </c>
      <c r="G6905" s="4">
        <v>-110.6096</v>
      </c>
      <c r="H6905" s="4">
        <v>-5.4455</v>
      </c>
      <c r="I6905" s="4">
        <v>-110.6063</v>
      </c>
      <c r="J6905" s="4">
        <v>-89.115799999999993</v>
      </c>
      <c r="K6905" s="4">
        <v>62.234999999999999</v>
      </c>
      <c r="L6905" s="4">
        <v>390.7552</v>
      </c>
    </row>
    <row r="6906" spans="1:12" x14ac:dyDescent="0.25">
      <c r="A6906" s="3">
        <v>42292.708333333336</v>
      </c>
      <c r="B6906" s="4">
        <v>70.880200000000002</v>
      </c>
      <c r="C6906" s="4">
        <v>44.499099999999999</v>
      </c>
      <c r="D6906" s="4">
        <v>-28.7041</v>
      </c>
      <c r="E6906" s="4">
        <v>-93.447699999999998</v>
      </c>
      <c r="F6906" s="4">
        <v>-81.894099999999995</v>
      </c>
      <c r="G6906" s="4">
        <v>-81.894099999999995</v>
      </c>
      <c r="H6906" s="4">
        <v>-27.906099999999999</v>
      </c>
      <c r="I6906" s="4">
        <v>-81.898200000000003</v>
      </c>
      <c r="J6906" s="4">
        <v>-45.83</v>
      </c>
      <c r="K6906" s="4">
        <v>39.564999999999998</v>
      </c>
      <c r="L6906" s="4">
        <v>153.53290000000001</v>
      </c>
    </row>
    <row r="6907" spans="1:12" x14ac:dyDescent="0.25">
      <c r="A6907" s="3">
        <v>42292.75</v>
      </c>
      <c r="B6907" s="4">
        <v>21.127800000000001</v>
      </c>
      <c r="C6907" s="4">
        <v>22.4663</v>
      </c>
      <c r="D6907" s="4">
        <v>16.086200000000002</v>
      </c>
      <c r="E6907" s="4">
        <v>9.8050999999999995</v>
      </c>
      <c r="F6907" s="4">
        <v>11.520799999999999</v>
      </c>
      <c r="G6907" s="4">
        <v>11.520799999999999</v>
      </c>
      <c r="H6907" s="4">
        <v>16.311800000000002</v>
      </c>
      <c r="I6907" s="4">
        <v>11.520300000000001</v>
      </c>
      <c r="J6907" s="4">
        <v>13.6668</v>
      </c>
      <c r="K6907" s="4">
        <v>19.1891</v>
      </c>
      <c r="L6907" s="4">
        <v>34.26</v>
      </c>
    </row>
    <row r="6908" spans="1:12" x14ac:dyDescent="0.25">
      <c r="A6908" s="3">
        <v>42292.791666666664</v>
      </c>
      <c r="B6908" s="4">
        <v>22.401499999999999</v>
      </c>
      <c r="C6908" s="4">
        <v>20.511600000000001</v>
      </c>
      <c r="D6908" s="4">
        <v>19.249600000000001</v>
      </c>
      <c r="E6908" s="4">
        <v>17.793500000000002</v>
      </c>
      <c r="F6908" s="4">
        <v>18.0962</v>
      </c>
      <c r="G6908" s="4">
        <v>18.0962</v>
      </c>
      <c r="H6908" s="4">
        <v>19.1815</v>
      </c>
      <c r="I6908" s="4">
        <v>18.0944</v>
      </c>
      <c r="J6908" s="4">
        <v>18.101299999999998</v>
      </c>
      <c r="K6908" s="4">
        <v>21.5352</v>
      </c>
      <c r="L6908" s="4">
        <v>22.357099999999999</v>
      </c>
    </row>
    <row r="6909" spans="1:12" x14ac:dyDescent="0.25">
      <c r="A6909" s="3">
        <v>42292.833333333336</v>
      </c>
      <c r="B6909" s="4">
        <v>28.025700000000001</v>
      </c>
      <c r="C6909" s="4">
        <v>40.066699999999997</v>
      </c>
      <c r="D6909" s="4">
        <v>9.3046000000000006</v>
      </c>
      <c r="E6909" s="4">
        <v>-21.622900000000001</v>
      </c>
      <c r="F6909" s="4">
        <v>-13.131</v>
      </c>
      <c r="G6909" s="4">
        <v>-13.131</v>
      </c>
      <c r="H6909" s="4">
        <v>9.9290000000000003</v>
      </c>
      <c r="I6909" s="4">
        <v>-13.132</v>
      </c>
      <c r="J6909" s="4">
        <v>-4.0720999999999998</v>
      </c>
      <c r="K6909" s="4">
        <v>18.467300000000002</v>
      </c>
      <c r="L6909" s="4">
        <v>100.73309999999999</v>
      </c>
    </row>
    <row r="6910" spans="1:12" x14ac:dyDescent="0.25">
      <c r="A6910" s="3">
        <v>42292.875</v>
      </c>
      <c r="B6910" s="4">
        <v>18.915600000000001</v>
      </c>
      <c r="C6910" s="4">
        <v>19.800999999999998</v>
      </c>
      <c r="D6910" s="4">
        <v>14.3855</v>
      </c>
      <c r="E6910" s="4">
        <v>9.07</v>
      </c>
      <c r="F6910" s="4">
        <v>10.601800000000001</v>
      </c>
      <c r="G6910" s="4">
        <v>10.601800000000001</v>
      </c>
      <c r="H6910" s="4">
        <v>14.6997</v>
      </c>
      <c r="I6910" s="4">
        <v>10.6007</v>
      </c>
      <c r="J6910" s="4">
        <v>12.484</v>
      </c>
      <c r="K6910" s="4">
        <v>17.936499999999999</v>
      </c>
      <c r="L6910" s="4">
        <v>30.3142</v>
      </c>
    </row>
    <row r="6911" spans="1:12" x14ac:dyDescent="0.25">
      <c r="A6911" s="3">
        <v>42292.916666666664</v>
      </c>
      <c r="B6911" s="4">
        <v>22.950299999999999</v>
      </c>
      <c r="C6911" s="4">
        <v>33.218699999999998</v>
      </c>
      <c r="D6911" s="4">
        <v>6.8657000000000004</v>
      </c>
      <c r="E6911" s="4">
        <v>-19.652699999999999</v>
      </c>
      <c r="F6911" s="4">
        <v>-12.3682</v>
      </c>
      <c r="G6911" s="4">
        <v>-12.3682</v>
      </c>
      <c r="H6911" s="4">
        <v>7.3567</v>
      </c>
      <c r="I6911" s="4">
        <v>-12.369300000000001</v>
      </c>
      <c r="J6911" s="4">
        <v>-4.6111000000000004</v>
      </c>
      <c r="K6911" s="4">
        <v>14.8064</v>
      </c>
      <c r="L6911" s="4">
        <v>85.273600000000002</v>
      </c>
    </row>
    <row r="6912" spans="1:12" x14ac:dyDescent="0.25">
      <c r="A6912" s="3">
        <v>42292.958333333336</v>
      </c>
      <c r="B6912" s="4">
        <v>22.0444</v>
      </c>
      <c r="C6912" s="4">
        <v>31.800899999999999</v>
      </c>
      <c r="D6912" s="4">
        <v>6.5377999999999998</v>
      </c>
      <c r="E6912" s="4">
        <v>-18.912199999999999</v>
      </c>
      <c r="F6912" s="4">
        <v>-11.9114</v>
      </c>
      <c r="G6912" s="4">
        <v>-11.9114</v>
      </c>
      <c r="H6912" s="4">
        <v>6.9866999999999999</v>
      </c>
      <c r="I6912" s="4">
        <v>-11.9472</v>
      </c>
      <c r="J6912" s="4">
        <v>-4.4584000000000001</v>
      </c>
      <c r="K6912" s="4">
        <v>14.141500000000001</v>
      </c>
      <c r="L6912" s="4">
        <v>81.752899999999997</v>
      </c>
    </row>
    <row r="6913" spans="1:12" x14ac:dyDescent="0.25">
      <c r="A6913" s="3">
        <v>42293</v>
      </c>
      <c r="B6913" s="4">
        <v>4.2367999999999997</v>
      </c>
      <c r="C6913" s="4">
        <v>11.3309</v>
      </c>
      <c r="D6913" s="4">
        <v>-0.4486</v>
      </c>
      <c r="E6913" s="4">
        <v>-12.3483</v>
      </c>
      <c r="F6913" s="4">
        <v>-9.0982000000000003</v>
      </c>
      <c r="G6913" s="4">
        <v>-9.0982000000000003</v>
      </c>
      <c r="H6913" s="4">
        <v>-0.28910000000000002</v>
      </c>
      <c r="I6913" s="4">
        <v>-9.1106999999999996</v>
      </c>
      <c r="J6913" s="4">
        <v>-7.8855000000000004</v>
      </c>
      <c r="K6913" s="4">
        <v>0.1067</v>
      </c>
      <c r="L6913" s="4">
        <v>34.659999999999997</v>
      </c>
    </row>
    <row r="6914" spans="1:12" x14ac:dyDescent="0.25">
      <c r="A6914" s="3">
        <v>42293.041666666664</v>
      </c>
      <c r="B6914" s="4">
        <v>18.107099999999999</v>
      </c>
      <c r="C6914" s="4">
        <v>24.6051</v>
      </c>
      <c r="D6914" s="4">
        <v>7.2984</v>
      </c>
      <c r="E6914" s="4">
        <v>-10.1309</v>
      </c>
      <c r="F6914" s="4">
        <v>-5.3155999999999999</v>
      </c>
      <c r="G6914" s="4">
        <v>-5.3155999999999999</v>
      </c>
      <c r="H6914" s="4">
        <v>7.5930999999999997</v>
      </c>
      <c r="I6914" s="4">
        <v>-5.4123000000000001</v>
      </c>
      <c r="J6914" s="4">
        <v>-0.13400000000000001</v>
      </c>
      <c r="K6914" s="4">
        <v>7.2656000000000001</v>
      </c>
      <c r="L6914" s="4">
        <v>58.795999999999999</v>
      </c>
    </row>
    <row r="6915" spans="1:12" x14ac:dyDescent="0.25">
      <c r="A6915" s="3">
        <v>42293.083333333336</v>
      </c>
      <c r="B6915" s="4">
        <v>15.1076</v>
      </c>
      <c r="C6915" s="4">
        <v>17.8643</v>
      </c>
      <c r="D6915" s="4">
        <v>9.2210999999999999</v>
      </c>
      <c r="E6915" s="4">
        <v>0.57330000000000003</v>
      </c>
      <c r="F6915" s="4">
        <v>2.9964</v>
      </c>
      <c r="G6915" s="4">
        <v>2.9964</v>
      </c>
      <c r="H6915" s="4">
        <v>9.4314999999999998</v>
      </c>
      <c r="I6915" s="4">
        <v>2.8996</v>
      </c>
      <c r="J6915" s="4">
        <v>5.6749000000000001</v>
      </c>
      <c r="K6915" s="4">
        <v>12.7104</v>
      </c>
      <c r="L6915" s="4">
        <v>34.909999999999997</v>
      </c>
    </row>
    <row r="6916" spans="1:12" x14ac:dyDescent="0.25">
      <c r="A6916" s="3">
        <v>42293.125</v>
      </c>
      <c r="B6916" s="4">
        <v>15.69</v>
      </c>
      <c r="C6916" s="4">
        <v>21.340599999999998</v>
      </c>
      <c r="D6916" s="4">
        <v>6.6600999999999999</v>
      </c>
      <c r="E6916" s="4">
        <v>-8.0934000000000008</v>
      </c>
      <c r="F6916" s="4">
        <v>-4.0235000000000003</v>
      </c>
      <c r="G6916" s="4">
        <v>-4.0235000000000003</v>
      </c>
      <c r="H6916" s="4">
        <v>6.9325000000000001</v>
      </c>
      <c r="I6916" s="4">
        <v>-4.1177000000000001</v>
      </c>
      <c r="J6916" s="4">
        <v>0.30819999999999997</v>
      </c>
      <c r="K6916" s="4">
        <v>7.2781000000000002</v>
      </c>
      <c r="L6916" s="4">
        <v>50.3581</v>
      </c>
    </row>
    <row r="6917" spans="1:12" x14ac:dyDescent="0.25">
      <c r="A6917" s="3">
        <v>42293.166666666664</v>
      </c>
      <c r="B6917" s="4">
        <v>15.6965</v>
      </c>
      <c r="C6917" s="4">
        <v>18.057500000000001</v>
      </c>
      <c r="D6917" s="4">
        <v>10.7471</v>
      </c>
      <c r="E6917" s="4">
        <v>3.5026000000000002</v>
      </c>
      <c r="F6917" s="4">
        <v>5.5275999999999996</v>
      </c>
      <c r="G6917" s="4">
        <v>5.5275999999999996</v>
      </c>
      <c r="H6917" s="4">
        <v>10.9808</v>
      </c>
      <c r="I6917" s="4">
        <v>5.4555999999999996</v>
      </c>
      <c r="J6917" s="4">
        <v>7.7282999999999999</v>
      </c>
      <c r="K6917" s="4">
        <v>9.3558000000000003</v>
      </c>
      <c r="L6917" s="4">
        <v>32.46</v>
      </c>
    </row>
    <row r="6918" spans="1:12" x14ac:dyDescent="0.25">
      <c r="A6918" s="3">
        <v>42293.208333333336</v>
      </c>
      <c r="B6918" s="4">
        <v>17.4298</v>
      </c>
      <c r="C6918" s="4">
        <v>16.7239</v>
      </c>
      <c r="D6918" s="4">
        <v>16.557400000000001</v>
      </c>
      <c r="E6918" s="4">
        <v>16.572099999999999</v>
      </c>
      <c r="F6918" s="4">
        <v>16.604099999999999</v>
      </c>
      <c r="G6918" s="4">
        <v>16.604099999999999</v>
      </c>
      <c r="H6918" s="4">
        <v>16.7178</v>
      </c>
      <c r="I6918" s="4">
        <v>16.542999999999999</v>
      </c>
      <c r="J6918" s="4">
        <v>16.760999999999999</v>
      </c>
      <c r="K6918" s="4">
        <v>18.0367</v>
      </c>
      <c r="L6918" s="4">
        <v>16.766200000000001</v>
      </c>
    </row>
    <row r="6919" spans="1:12" x14ac:dyDescent="0.25">
      <c r="A6919" s="3">
        <v>42293.25</v>
      </c>
      <c r="B6919" s="4">
        <v>19.755400000000002</v>
      </c>
      <c r="C6919" s="4">
        <v>19.055199999999999</v>
      </c>
      <c r="D6919" s="4">
        <v>18.904800000000002</v>
      </c>
      <c r="E6919" s="4">
        <v>18.982299999999999</v>
      </c>
      <c r="F6919" s="4">
        <v>19.004000000000001</v>
      </c>
      <c r="G6919" s="4">
        <v>19.004000000000001</v>
      </c>
      <c r="H6919" s="4">
        <v>19.150300000000001</v>
      </c>
      <c r="I6919" s="4">
        <v>18.925699999999999</v>
      </c>
      <c r="J6919" s="4">
        <v>19.194500000000001</v>
      </c>
      <c r="K6919" s="4">
        <v>20.254000000000001</v>
      </c>
      <c r="L6919" s="4">
        <v>19.1328</v>
      </c>
    </row>
    <row r="6920" spans="1:12" x14ac:dyDescent="0.25">
      <c r="A6920" s="3">
        <v>42293.291666666664</v>
      </c>
      <c r="B6920" s="4">
        <v>22.787400000000002</v>
      </c>
      <c r="C6920" s="4">
        <v>22.497499999999999</v>
      </c>
      <c r="D6920" s="4">
        <v>22.210599999999999</v>
      </c>
      <c r="E6920" s="4">
        <v>22.163</v>
      </c>
      <c r="F6920" s="4">
        <v>22.155799999999999</v>
      </c>
      <c r="G6920" s="4">
        <v>22.155799999999999</v>
      </c>
      <c r="H6920" s="4">
        <v>22.4299</v>
      </c>
      <c r="I6920" s="4">
        <v>22.113099999999999</v>
      </c>
      <c r="J6920" s="4">
        <v>22.181699999999999</v>
      </c>
      <c r="K6920" s="4">
        <v>22.972799999999999</v>
      </c>
      <c r="L6920" s="4">
        <v>22.462599999999998</v>
      </c>
    </row>
    <row r="6921" spans="1:12" x14ac:dyDescent="0.25">
      <c r="A6921" s="3">
        <v>42293.333333333336</v>
      </c>
      <c r="B6921" s="4">
        <v>20.758400000000002</v>
      </c>
      <c r="C6921" s="4">
        <v>20.442599999999999</v>
      </c>
      <c r="D6921" s="4">
        <v>20.193200000000001</v>
      </c>
      <c r="E6921" s="4">
        <v>20.182400000000001</v>
      </c>
      <c r="F6921" s="4">
        <v>20.1783</v>
      </c>
      <c r="G6921" s="4">
        <v>20.1783</v>
      </c>
      <c r="H6921" s="4">
        <v>20.442499999999999</v>
      </c>
      <c r="I6921" s="4">
        <v>20.0776</v>
      </c>
      <c r="J6921" s="4">
        <v>20.238700000000001</v>
      </c>
      <c r="K6921" s="4">
        <v>20.862400000000001</v>
      </c>
      <c r="L6921" s="4">
        <v>20.462399999999999</v>
      </c>
    </row>
    <row r="6922" spans="1:12" x14ac:dyDescent="0.25">
      <c r="A6922" s="3">
        <v>42293.375</v>
      </c>
      <c r="B6922" s="4">
        <v>23.537099999999999</v>
      </c>
      <c r="C6922" s="4">
        <v>23.315000000000001</v>
      </c>
      <c r="D6922" s="4">
        <v>23.039100000000001</v>
      </c>
      <c r="E6922" s="4">
        <v>23.032599999999999</v>
      </c>
      <c r="F6922" s="4">
        <v>23.018000000000001</v>
      </c>
      <c r="G6922" s="4">
        <v>23.018000000000001</v>
      </c>
      <c r="H6922" s="4">
        <v>23.3476</v>
      </c>
      <c r="I6922" s="4">
        <v>22.9557</v>
      </c>
      <c r="J6922" s="4">
        <v>22.953600000000002</v>
      </c>
      <c r="K6922" s="4">
        <v>23.437899999999999</v>
      </c>
      <c r="L6922" s="4">
        <v>23.3201</v>
      </c>
    </row>
    <row r="6923" spans="1:12" x14ac:dyDescent="0.25">
      <c r="A6923" s="3">
        <v>42293.416666666664</v>
      </c>
      <c r="B6923" s="4">
        <v>24.340499999999999</v>
      </c>
      <c r="C6923" s="4">
        <v>24.172499999999999</v>
      </c>
      <c r="D6923" s="4">
        <v>23.877700000000001</v>
      </c>
      <c r="E6923" s="4">
        <v>23.877500000000001</v>
      </c>
      <c r="F6923" s="4">
        <v>23.8581</v>
      </c>
      <c r="G6923" s="4">
        <v>23.8581</v>
      </c>
      <c r="H6923" s="4">
        <v>24.210999999999999</v>
      </c>
      <c r="I6923" s="4">
        <v>23.804600000000001</v>
      </c>
      <c r="J6923" s="4">
        <v>23.765599999999999</v>
      </c>
      <c r="K6923" s="4">
        <v>24.2104</v>
      </c>
      <c r="L6923" s="4">
        <v>24.204699999999999</v>
      </c>
    </row>
    <row r="6924" spans="1:12" x14ac:dyDescent="0.25">
      <c r="A6924" s="3">
        <v>42293.458333333336</v>
      </c>
      <c r="B6924" s="4">
        <v>20.460899999999999</v>
      </c>
      <c r="C6924" s="4">
        <v>20.042300000000001</v>
      </c>
      <c r="D6924" s="4">
        <v>19.793099999999999</v>
      </c>
      <c r="E6924" s="4">
        <v>19.826000000000001</v>
      </c>
      <c r="F6924" s="4">
        <v>19.8218</v>
      </c>
      <c r="G6924" s="4">
        <v>19.8218</v>
      </c>
      <c r="H6924" s="4">
        <v>20.1038</v>
      </c>
      <c r="I6924" s="4">
        <v>19.757100000000001</v>
      </c>
      <c r="J6924" s="4">
        <v>19.716899999999999</v>
      </c>
      <c r="K6924" s="4">
        <v>20.4803</v>
      </c>
      <c r="L6924" s="4">
        <v>20.167000000000002</v>
      </c>
    </row>
    <row r="6925" spans="1:12" x14ac:dyDescent="0.25">
      <c r="A6925" s="3">
        <v>42293.5</v>
      </c>
      <c r="B6925" s="4">
        <v>21.790600000000001</v>
      </c>
      <c r="C6925" s="4">
        <v>21.391999999999999</v>
      </c>
      <c r="D6925" s="4">
        <v>21.101299999999998</v>
      </c>
      <c r="E6925" s="4">
        <v>21.099699999999999</v>
      </c>
      <c r="F6925" s="4">
        <v>21.090900000000001</v>
      </c>
      <c r="G6925" s="4">
        <v>21.090900000000001</v>
      </c>
      <c r="H6925" s="4">
        <v>21.404</v>
      </c>
      <c r="I6925" s="4">
        <v>21.014199999999999</v>
      </c>
      <c r="J6925" s="4">
        <v>20.974399999999999</v>
      </c>
      <c r="K6925" s="4">
        <v>21.802199999999999</v>
      </c>
      <c r="L6925" s="4">
        <v>21.5029</v>
      </c>
    </row>
    <row r="6926" spans="1:12" x14ac:dyDescent="0.25">
      <c r="A6926" s="3">
        <v>42293.541666666664</v>
      </c>
      <c r="B6926" s="4">
        <v>24.567</v>
      </c>
      <c r="C6926" s="4">
        <v>24.173300000000001</v>
      </c>
      <c r="D6926" s="4">
        <v>23.808</v>
      </c>
      <c r="E6926" s="4">
        <v>23.770800000000001</v>
      </c>
      <c r="F6926" s="4">
        <v>23.757899999999999</v>
      </c>
      <c r="G6926" s="4">
        <v>23.757899999999999</v>
      </c>
      <c r="H6926" s="4">
        <v>24.125800000000002</v>
      </c>
      <c r="I6926" s="4">
        <v>23.727599999999999</v>
      </c>
      <c r="J6926" s="4">
        <v>23.7364</v>
      </c>
      <c r="K6926" s="4">
        <v>24.664100000000001</v>
      </c>
      <c r="L6926" s="4">
        <v>24.245100000000001</v>
      </c>
    </row>
    <row r="6927" spans="1:12" x14ac:dyDescent="0.25">
      <c r="A6927" s="3">
        <v>42293.583333333336</v>
      </c>
      <c r="B6927" s="4">
        <v>35.738599999999998</v>
      </c>
      <c r="C6927" s="4">
        <v>35.243400000000001</v>
      </c>
      <c r="D6927" s="4">
        <v>34.659199999999998</v>
      </c>
      <c r="E6927" s="4">
        <v>34.567100000000003</v>
      </c>
      <c r="F6927" s="4">
        <v>34.542200000000001</v>
      </c>
      <c r="G6927" s="4">
        <v>34.542200000000001</v>
      </c>
      <c r="H6927" s="4">
        <v>35.106999999999999</v>
      </c>
      <c r="I6927" s="4">
        <v>34.499000000000002</v>
      </c>
      <c r="J6927" s="4">
        <v>34.561</v>
      </c>
      <c r="K6927" s="4">
        <v>36.030099999999997</v>
      </c>
      <c r="L6927" s="4">
        <v>35.341700000000003</v>
      </c>
    </row>
    <row r="6928" spans="1:12" x14ac:dyDescent="0.25">
      <c r="A6928" s="3">
        <v>42293.625</v>
      </c>
      <c r="B6928" s="4">
        <v>24.927099999999999</v>
      </c>
      <c r="C6928" s="4">
        <v>24.566199999999998</v>
      </c>
      <c r="D6928" s="4">
        <v>24.139500000000002</v>
      </c>
      <c r="E6928" s="4">
        <v>24.059200000000001</v>
      </c>
      <c r="F6928" s="4">
        <v>24.039300000000001</v>
      </c>
      <c r="G6928" s="4">
        <v>24.039300000000001</v>
      </c>
      <c r="H6928" s="4">
        <v>24.450399999999998</v>
      </c>
      <c r="I6928" s="4">
        <v>24.015999999999998</v>
      </c>
      <c r="J6928" s="4">
        <v>24.073799999999999</v>
      </c>
      <c r="K6928" s="4">
        <v>24.997800000000002</v>
      </c>
      <c r="L6928" s="4">
        <v>24.630800000000001</v>
      </c>
    </row>
    <row r="6929" spans="1:12" x14ac:dyDescent="0.25">
      <c r="A6929" s="3">
        <v>42293.666666666664</v>
      </c>
      <c r="B6929" s="4">
        <v>23.156099999999999</v>
      </c>
      <c r="C6929" s="4">
        <v>22.817399999999999</v>
      </c>
      <c r="D6929" s="4">
        <v>22.416</v>
      </c>
      <c r="E6929" s="4">
        <v>22.331499999999998</v>
      </c>
      <c r="F6929" s="4">
        <v>22.310600000000001</v>
      </c>
      <c r="G6929" s="4">
        <v>22.310600000000001</v>
      </c>
      <c r="H6929" s="4">
        <v>22.696100000000001</v>
      </c>
      <c r="I6929" s="4">
        <v>22.3018</v>
      </c>
      <c r="J6929" s="4">
        <v>22.3626</v>
      </c>
      <c r="K6929" s="4">
        <v>23.0183</v>
      </c>
      <c r="L6929" s="4">
        <v>22.8918</v>
      </c>
    </row>
    <row r="6930" spans="1:12" x14ac:dyDescent="0.25">
      <c r="A6930" s="3">
        <v>42293.708333333336</v>
      </c>
      <c r="B6930" s="4">
        <v>22.030899999999999</v>
      </c>
      <c r="C6930" s="4">
        <v>21.621300000000002</v>
      </c>
      <c r="D6930" s="4">
        <v>21.224299999999999</v>
      </c>
      <c r="E6930" s="4">
        <v>21.139399999999998</v>
      </c>
      <c r="F6930" s="4">
        <v>21.121600000000001</v>
      </c>
      <c r="G6930" s="4">
        <v>21.121600000000001</v>
      </c>
      <c r="H6930" s="4">
        <v>21.479700000000001</v>
      </c>
      <c r="I6930" s="4">
        <v>21.109500000000001</v>
      </c>
      <c r="J6930" s="4">
        <v>21.206700000000001</v>
      </c>
      <c r="K6930" s="4">
        <v>21.7636</v>
      </c>
      <c r="L6930" s="4">
        <v>21.702400000000001</v>
      </c>
    </row>
    <row r="6931" spans="1:12" x14ac:dyDescent="0.25">
      <c r="A6931" s="3">
        <v>42293.75</v>
      </c>
      <c r="B6931" s="4">
        <v>21.9559</v>
      </c>
      <c r="C6931" s="4">
        <v>21.548300000000001</v>
      </c>
      <c r="D6931" s="4">
        <v>21.160699999999999</v>
      </c>
      <c r="E6931" s="4">
        <v>21.0779</v>
      </c>
      <c r="F6931" s="4">
        <v>21.058499999999999</v>
      </c>
      <c r="G6931" s="4">
        <v>21.058499999999999</v>
      </c>
      <c r="H6931" s="4">
        <v>21.401</v>
      </c>
      <c r="I6931" s="4">
        <v>21.0503</v>
      </c>
      <c r="J6931" s="4">
        <v>21.1357</v>
      </c>
      <c r="K6931" s="4">
        <v>21.515999999999998</v>
      </c>
      <c r="L6931" s="4">
        <v>21.6434</v>
      </c>
    </row>
    <row r="6932" spans="1:12" x14ac:dyDescent="0.25">
      <c r="A6932" s="3">
        <v>42293.791666666664</v>
      </c>
      <c r="B6932" s="4">
        <v>21.908200000000001</v>
      </c>
      <c r="C6932" s="4">
        <v>21.5639</v>
      </c>
      <c r="D6932" s="4">
        <v>21.2</v>
      </c>
      <c r="E6932" s="4">
        <v>21.113800000000001</v>
      </c>
      <c r="F6932" s="4">
        <v>21.094999999999999</v>
      </c>
      <c r="G6932" s="4">
        <v>21.094999999999999</v>
      </c>
      <c r="H6932" s="4">
        <v>21.430099999999999</v>
      </c>
      <c r="I6932" s="4">
        <v>21.0762</v>
      </c>
      <c r="J6932" s="4">
        <v>21.151399999999999</v>
      </c>
      <c r="K6932" s="4">
        <v>21.209299999999999</v>
      </c>
      <c r="L6932" s="4">
        <v>21.6112</v>
      </c>
    </row>
    <row r="6933" spans="1:12" x14ac:dyDescent="0.25">
      <c r="A6933" s="3">
        <v>42293.833333333336</v>
      </c>
      <c r="B6933" s="4">
        <v>20.399999999999999</v>
      </c>
      <c r="C6933" s="4">
        <v>19.898099999999999</v>
      </c>
      <c r="D6933" s="4">
        <v>19.5318</v>
      </c>
      <c r="E6933" s="4">
        <v>19.424399999999999</v>
      </c>
      <c r="F6933" s="4">
        <v>19.417899999999999</v>
      </c>
      <c r="G6933" s="4">
        <v>19.417899999999999</v>
      </c>
      <c r="H6933" s="4">
        <v>19.721399999999999</v>
      </c>
      <c r="I6933" s="4">
        <v>19.396799999999999</v>
      </c>
      <c r="J6933" s="4">
        <v>19.5397</v>
      </c>
      <c r="K6933" s="4">
        <v>19.821899999999999</v>
      </c>
      <c r="L6933" s="4">
        <v>19.932700000000001</v>
      </c>
    </row>
    <row r="6934" spans="1:12" x14ac:dyDescent="0.25">
      <c r="A6934" s="3">
        <v>42293.875</v>
      </c>
      <c r="B6934" s="4">
        <v>19.525500000000001</v>
      </c>
      <c r="C6934" s="4">
        <v>18.803999999999998</v>
      </c>
      <c r="D6934" s="4">
        <v>18.459900000000001</v>
      </c>
      <c r="E6934" s="4">
        <v>18.360800000000001</v>
      </c>
      <c r="F6934" s="4">
        <v>18.3688</v>
      </c>
      <c r="G6934" s="4">
        <v>18.3688</v>
      </c>
      <c r="H6934" s="4">
        <v>18.619199999999999</v>
      </c>
      <c r="I6934" s="4">
        <v>18.331499999999998</v>
      </c>
      <c r="J6934" s="4">
        <v>18.610099999999999</v>
      </c>
      <c r="K6934" s="4">
        <v>19.063500000000001</v>
      </c>
      <c r="L6934" s="4">
        <v>18.866900000000001</v>
      </c>
    </row>
    <row r="6935" spans="1:12" x14ac:dyDescent="0.25">
      <c r="A6935" s="3">
        <v>42293.916666666664</v>
      </c>
      <c r="B6935" s="4">
        <v>18.026299999999999</v>
      </c>
      <c r="C6935" s="4">
        <v>17.254100000000001</v>
      </c>
      <c r="D6935" s="4">
        <v>16.925799999999999</v>
      </c>
      <c r="E6935" s="4">
        <v>16.831299999999999</v>
      </c>
      <c r="F6935" s="4">
        <v>16.844799999999999</v>
      </c>
      <c r="G6935" s="4">
        <v>16.844799999999999</v>
      </c>
      <c r="H6935" s="4">
        <v>17.064599999999999</v>
      </c>
      <c r="I6935" s="4">
        <v>16.802499999999998</v>
      </c>
      <c r="J6935" s="4">
        <v>17.139600000000002</v>
      </c>
      <c r="K6935" s="4">
        <v>17.7315</v>
      </c>
      <c r="L6935" s="4">
        <v>17.349900000000002</v>
      </c>
    </row>
    <row r="6936" spans="1:12" x14ac:dyDescent="0.25">
      <c r="A6936" s="3">
        <v>42293.958333333336</v>
      </c>
      <c r="B6936" s="4">
        <v>16.9115</v>
      </c>
      <c r="C6936" s="4">
        <v>16.1525</v>
      </c>
      <c r="D6936" s="4">
        <v>15.8567</v>
      </c>
      <c r="E6936" s="4">
        <v>15.785</v>
      </c>
      <c r="F6936" s="4">
        <v>15.797700000000001</v>
      </c>
      <c r="G6936" s="4">
        <v>15.797700000000001</v>
      </c>
      <c r="H6936" s="4">
        <v>15.9838</v>
      </c>
      <c r="I6936" s="4">
        <v>15.768599999999999</v>
      </c>
      <c r="J6936" s="4">
        <v>16.085999999999999</v>
      </c>
      <c r="K6936" s="4">
        <v>16.731300000000001</v>
      </c>
      <c r="L6936" s="4">
        <v>16.245200000000001</v>
      </c>
    </row>
    <row r="6937" spans="1:12" x14ac:dyDescent="0.25">
      <c r="A6937" s="3">
        <v>42294</v>
      </c>
      <c r="B6937" s="4">
        <v>16.051600000000001</v>
      </c>
      <c r="C6937" s="4">
        <v>15.2766</v>
      </c>
      <c r="D6937" s="4">
        <v>15.028700000000001</v>
      </c>
      <c r="E6937" s="4">
        <v>15.004</v>
      </c>
      <c r="F6937" s="4">
        <v>15.0175</v>
      </c>
      <c r="G6937" s="4">
        <v>15.0175</v>
      </c>
      <c r="H6937" s="4">
        <v>15.1699</v>
      </c>
      <c r="I6937" s="4">
        <v>14.984</v>
      </c>
      <c r="J6937" s="4">
        <v>15.295500000000001</v>
      </c>
      <c r="K6937" s="4">
        <v>15.917400000000001</v>
      </c>
      <c r="L6937" s="4">
        <v>15.4175</v>
      </c>
    </row>
    <row r="6938" spans="1:12" x14ac:dyDescent="0.25">
      <c r="A6938" s="3">
        <v>42294.041666666664</v>
      </c>
      <c r="B6938" s="4">
        <v>30.521599999999999</v>
      </c>
      <c r="C6938" s="4">
        <v>30.264500000000002</v>
      </c>
      <c r="D6938" s="4">
        <v>9.3798999999999992</v>
      </c>
      <c r="E6938" s="4">
        <v>-11.579599999999999</v>
      </c>
      <c r="F6938" s="4">
        <v>-5.8609999999999998</v>
      </c>
      <c r="G6938" s="4">
        <v>-42.497799999999998</v>
      </c>
      <c r="H6938" s="4">
        <v>9.7013999999999996</v>
      </c>
      <c r="I6938" s="4">
        <v>-42.517099999999999</v>
      </c>
      <c r="J6938" s="4">
        <v>-26.414899999999999</v>
      </c>
      <c r="K6938" s="4">
        <v>14.9407</v>
      </c>
      <c r="L6938" s="4">
        <v>165.1816</v>
      </c>
    </row>
    <row r="6939" spans="1:12" x14ac:dyDescent="0.25">
      <c r="A6939" s="3">
        <v>42294.083333333336</v>
      </c>
      <c r="B6939" s="4">
        <v>17.725200000000001</v>
      </c>
      <c r="C6939" s="4">
        <v>20.177900000000001</v>
      </c>
      <c r="D6939" s="4">
        <v>12.2979</v>
      </c>
      <c r="E6939" s="4">
        <v>4.4713000000000003</v>
      </c>
      <c r="F6939" s="4">
        <v>6.6252000000000004</v>
      </c>
      <c r="G6939" s="4">
        <v>6.6252000000000004</v>
      </c>
      <c r="H6939" s="4">
        <v>12.4556</v>
      </c>
      <c r="I6939" s="4">
        <v>6.5953999999999997</v>
      </c>
      <c r="J6939" s="4">
        <v>9.1646999999999998</v>
      </c>
      <c r="K6939" s="4">
        <v>15.2575</v>
      </c>
      <c r="L6939" s="4">
        <v>35.417499999999997</v>
      </c>
    </row>
    <row r="6940" spans="1:12" x14ac:dyDescent="0.25">
      <c r="A6940" s="3">
        <v>42294.125</v>
      </c>
      <c r="B6940" s="4">
        <v>19.2972</v>
      </c>
      <c r="C6940" s="4">
        <v>25.347899999999999</v>
      </c>
      <c r="D6940" s="4">
        <v>9.2865000000000002</v>
      </c>
      <c r="E6940" s="4">
        <v>-6.8489000000000004</v>
      </c>
      <c r="F6940" s="4">
        <v>-2.4211</v>
      </c>
      <c r="G6940" s="4">
        <v>-2.4211</v>
      </c>
      <c r="H6940" s="4">
        <v>9.5250000000000004</v>
      </c>
      <c r="I6940" s="4">
        <v>-2.4849999999999999</v>
      </c>
      <c r="J6940" s="4">
        <v>2.4779</v>
      </c>
      <c r="K6940" s="4">
        <v>14.0883</v>
      </c>
      <c r="L6940" s="4">
        <v>56.871099999999998</v>
      </c>
    </row>
    <row r="6941" spans="1:12" x14ac:dyDescent="0.25">
      <c r="A6941" s="3">
        <v>42294.166666666664</v>
      </c>
      <c r="B6941" s="4">
        <v>18.0855</v>
      </c>
      <c r="C6941" s="4">
        <v>21.473700000000001</v>
      </c>
      <c r="D6941" s="4">
        <v>11.3146</v>
      </c>
      <c r="E6941" s="4">
        <v>1.1469</v>
      </c>
      <c r="F6941" s="4">
        <v>3.9655999999999998</v>
      </c>
      <c r="G6941" s="4">
        <v>3.9655999999999998</v>
      </c>
      <c r="H6941" s="4">
        <v>11.491300000000001</v>
      </c>
      <c r="I6941" s="4">
        <v>3.9024000000000001</v>
      </c>
      <c r="J6941" s="4">
        <v>7.1931000000000003</v>
      </c>
      <c r="K6941" s="4">
        <v>14.880699999999999</v>
      </c>
      <c r="L6941" s="4">
        <v>41.320900000000002</v>
      </c>
    </row>
    <row r="6942" spans="1:12" x14ac:dyDescent="0.25">
      <c r="A6942" s="3">
        <v>42294.208333333336</v>
      </c>
      <c r="B6942" s="4">
        <v>17.673100000000002</v>
      </c>
      <c r="C6942" s="4">
        <v>19.973099999999999</v>
      </c>
      <c r="D6942" s="4">
        <v>12.144</v>
      </c>
      <c r="E6942" s="4">
        <v>4.3385999999999996</v>
      </c>
      <c r="F6942" s="4">
        <v>6.5164</v>
      </c>
      <c r="G6942" s="4">
        <v>6.5164</v>
      </c>
      <c r="H6942" s="4">
        <v>12.301</v>
      </c>
      <c r="I6942" s="4">
        <v>6.4432</v>
      </c>
      <c r="J6942" s="4">
        <v>9.0977999999999994</v>
      </c>
      <c r="K6942" s="4">
        <v>15.248699999999999</v>
      </c>
      <c r="L6942" s="4">
        <v>35.212499999999999</v>
      </c>
    </row>
    <row r="6943" spans="1:12" x14ac:dyDescent="0.25">
      <c r="A6943" s="3">
        <v>42294.25</v>
      </c>
      <c r="B6943" s="4">
        <v>26.433399999999999</v>
      </c>
      <c r="C6943" s="4">
        <v>37.255400000000002</v>
      </c>
      <c r="D6943" s="4">
        <v>9.7491000000000003</v>
      </c>
      <c r="E6943" s="4">
        <v>-17.939699999999998</v>
      </c>
      <c r="F6943" s="4">
        <v>-10.3484</v>
      </c>
      <c r="G6943" s="4">
        <v>-10.3484</v>
      </c>
      <c r="H6943" s="4">
        <v>10.146100000000001</v>
      </c>
      <c r="I6943" s="4">
        <v>-10.443199999999999</v>
      </c>
      <c r="J6943" s="4">
        <v>-2.1105</v>
      </c>
      <c r="K6943" s="4">
        <v>17.179099999999998</v>
      </c>
      <c r="L6943" s="4">
        <v>91.457999999999998</v>
      </c>
    </row>
    <row r="6944" spans="1:12" x14ac:dyDescent="0.25">
      <c r="A6944" s="3">
        <v>42294.291666666664</v>
      </c>
      <c r="B6944" s="4">
        <v>20.371600000000001</v>
      </c>
      <c r="C6944" s="4">
        <v>24.1157</v>
      </c>
      <c r="D6944" s="4">
        <v>12.801399999999999</v>
      </c>
      <c r="E6944" s="4">
        <v>1.502</v>
      </c>
      <c r="F6944" s="4">
        <v>4.6231</v>
      </c>
      <c r="G6944" s="4">
        <v>4.6231</v>
      </c>
      <c r="H6944" s="4">
        <v>13.0166</v>
      </c>
      <c r="I6944" s="4">
        <v>4.5369999999999999</v>
      </c>
      <c r="J6944" s="4">
        <v>8.2216000000000005</v>
      </c>
      <c r="K6944" s="4">
        <v>16.606200000000001</v>
      </c>
      <c r="L6944" s="4">
        <v>46.176099999999998</v>
      </c>
    </row>
    <row r="6945" spans="1:12" x14ac:dyDescent="0.25">
      <c r="A6945" s="3">
        <v>42294.333333333336</v>
      </c>
      <c r="B6945" s="4">
        <v>20.3704</v>
      </c>
      <c r="C6945" s="4">
        <v>22.031400000000001</v>
      </c>
      <c r="D6945" s="4">
        <v>15.523</v>
      </c>
      <c r="E6945" s="4">
        <v>9.1214999999999993</v>
      </c>
      <c r="F6945" s="4">
        <v>10.8901</v>
      </c>
      <c r="G6945" s="4">
        <v>10.8901</v>
      </c>
      <c r="H6945" s="4">
        <v>15.682499999999999</v>
      </c>
      <c r="I6945" s="4">
        <v>10.8263</v>
      </c>
      <c r="J6945" s="4">
        <v>13.090999999999999</v>
      </c>
      <c r="K6945" s="4">
        <v>18.1311</v>
      </c>
      <c r="L6945" s="4">
        <v>34.450000000000003</v>
      </c>
    </row>
    <row r="6946" spans="1:12" x14ac:dyDescent="0.25">
      <c r="A6946" s="3">
        <v>42294.375</v>
      </c>
      <c r="B6946" s="4">
        <v>21.052199999999999</v>
      </c>
      <c r="C6946" s="4">
        <v>22.3276</v>
      </c>
      <c r="D6946" s="4">
        <v>16.9192</v>
      </c>
      <c r="E6946" s="4">
        <v>11.675000000000001</v>
      </c>
      <c r="F6946" s="4">
        <v>13.104799999999999</v>
      </c>
      <c r="G6946" s="4">
        <v>13.104799999999999</v>
      </c>
      <c r="H6946" s="4">
        <v>17.086200000000002</v>
      </c>
      <c r="I6946" s="4">
        <v>13.08</v>
      </c>
      <c r="J6946" s="4">
        <v>14.943</v>
      </c>
      <c r="K6946" s="4">
        <v>19.083500000000001</v>
      </c>
      <c r="L6946" s="4">
        <v>32.46</v>
      </c>
    </row>
    <row r="6947" spans="1:12" x14ac:dyDescent="0.25">
      <c r="A6947" s="3">
        <v>42294.416666666664</v>
      </c>
      <c r="B6947" s="4">
        <v>21.202999999999999</v>
      </c>
      <c r="C6947" s="4">
        <v>22.251899999999999</v>
      </c>
      <c r="D6947" s="4">
        <v>17.572099999999999</v>
      </c>
      <c r="E6947" s="4">
        <v>13.1014</v>
      </c>
      <c r="F6947" s="4">
        <v>14.297800000000001</v>
      </c>
      <c r="G6947" s="4">
        <v>14.297800000000001</v>
      </c>
      <c r="H6947" s="4">
        <v>17.7407</v>
      </c>
      <c r="I6947" s="4">
        <v>14.2887</v>
      </c>
      <c r="J6947" s="4">
        <v>15.9057</v>
      </c>
      <c r="K6947" s="4">
        <v>19.389800000000001</v>
      </c>
      <c r="L6947" s="4">
        <v>30.878699999999998</v>
      </c>
    </row>
    <row r="6948" spans="1:12" x14ac:dyDescent="0.25">
      <c r="A6948" s="3">
        <v>42294.458333333336</v>
      </c>
      <c r="B6948" s="4">
        <v>20.029</v>
      </c>
      <c r="C6948" s="4">
        <v>21.4559</v>
      </c>
      <c r="D6948" s="4">
        <v>15.913500000000001</v>
      </c>
      <c r="E6948" s="4">
        <v>10.542299999999999</v>
      </c>
      <c r="F6948" s="4">
        <v>11.982799999999999</v>
      </c>
      <c r="G6948" s="4">
        <v>11.982799999999999</v>
      </c>
      <c r="H6948" s="4">
        <v>16.071100000000001</v>
      </c>
      <c r="I6948" s="4">
        <v>11.942</v>
      </c>
      <c r="J6948" s="4">
        <v>13.8329</v>
      </c>
      <c r="K6948" s="4">
        <v>18.107299999999999</v>
      </c>
      <c r="L6948" s="4">
        <v>31.805</v>
      </c>
    </row>
    <row r="6949" spans="1:12" x14ac:dyDescent="0.25">
      <c r="A6949" s="3">
        <v>42294.5</v>
      </c>
      <c r="B6949" s="4">
        <v>20.649699999999999</v>
      </c>
      <c r="C6949" s="4">
        <v>21.9115</v>
      </c>
      <c r="D6949" s="4">
        <v>16.672599999999999</v>
      </c>
      <c r="E6949" s="4">
        <v>11.5922</v>
      </c>
      <c r="F6949" s="4">
        <v>12.9537</v>
      </c>
      <c r="G6949" s="4">
        <v>12.9537</v>
      </c>
      <c r="H6949" s="4">
        <v>16.821899999999999</v>
      </c>
      <c r="I6949" s="4">
        <v>12.938599999999999</v>
      </c>
      <c r="J6949" s="4">
        <v>14.7079</v>
      </c>
      <c r="K6949" s="4">
        <v>18.768899999999999</v>
      </c>
      <c r="L6949" s="4">
        <v>31.658799999999999</v>
      </c>
    </row>
    <row r="6950" spans="1:12" x14ac:dyDescent="0.25">
      <c r="A6950" s="3">
        <v>42294.541666666664</v>
      </c>
      <c r="B6950" s="4">
        <v>21.251300000000001</v>
      </c>
      <c r="C6950" s="4">
        <v>23.235700000000001</v>
      </c>
      <c r="D6950" s="4">
        <v>16.284600000000001</v>
      </c>
      <c r="E6950" s="4">
        <v>9.4709000000000003</v>
      </c>
      <c r="F6950" s="4">
        <v>11.311400000000001</v>
      </c>
      <c r="G6950" s="4">
        <v>11.311400000000001</v>
      </c>
      <c r="H6950" s="4">
        <v>16.4513</v>
      </c>
      <c r="I6950" s="4">
        <v>11.294600000000001</v>
      </c>
      <c r="J6950" s="4">
        <v>13.5533</v>
      </c>
      <c r="K6950" s="4">
        <v>18.822800000000001</v>
      </c>
      <c r="L6950" s="4">
        <v>36.351799999999997</v>
      </c>
    </row>
    <row r="6951" spans="1:12" x14ac:dyDescent="0.25">
      <c r="A6951" s="3">
        <v>42294.583333333336</v>
      </c>
      <c r="B6951" s="4">
        <v>24.9954</v>
      </c>
      <c r="C6951" s="4">
        <v>32.680399999999999</v>
      </c>
      <c r="D6951" s="4">
        <v>12.585900000000001</v>
      </c>
      <c r="E6951" s="4">
        <v>-7.2045000000000003</v>
      </c>
      <c r="F6951" s="4">
        <v>-1.7245999999999999</v>
      </c>
      <c r="G6951" s="4">
        <v>-1.7245999999999999</v>
      </c>
      <c r="H6951" s="4">
        <v>13.240399999999999</v>
      </c>
      <c r="I6951" s="4">
        <v>-1.7591000000000001</v>
      </c>
      <c r="J6951" s="4">
        <v>3.9485000000000001</v>
      </c>
      <c r="K6951" s="4">
        <v>18.066199999999998</v>
      </c>
      <c r="L6951" s="4">
        <v>71.8947</v>
      </c>
    </row>
    <row r="6952" spans="1:12" x14ac:dyDescent="0.25">
      <c r="A6952" s="3">
        <v>42294.625</v>
      </c>
      <c r="B6952" s="4">
        <v>20.424499999999998</v>
      </c>
      <c r="C6952" s="4">
        <v>23.6066</v>
      </c>
      <c r="D6952" s="4">
        <v>13.496</v>
      </c>
      <c r="E6952" s="4">
        <v>3.4224999999999999</v>
      </c>
      <c r="F6952" s="4">
        <v>6.1879</v>
      </c>
      <c r="G6952" s="4">
        <v>6.1879</v>
      </c>
      <c r="H6952" s="4">
        <v>13.6937</v>
      </c>
      <c r="I6952" s="4">
        <v>6.1536</v>
      </c>
      <c r="J6952" s="4">
        <v>9.4023000000000003</v>
      </c>
      <c r="K6952" s="4">
        <v>17.044599999999999</v>
      </c>
      <c r="L6952" s="4">
        <v>43.142099999999999</v>
      </c>
    </row>
    <row r="6953" spans="1:12" x14ac:dyDescent="0.25">
      <c r="A6953" s="3">
        <v>42294.666666666664</v>
      </c>
      <c r="B6953" s="4">
        <v>28.480599999999999</v>
      </c>
      <c r="C6953" s="4">
        <v>40.227200000000003</v>
      </c>
      <c r="D6953" s="4">
        <v>10.3742</v>
      </c>
      <c r="E6953" s="4">
        <v>-19.700700000000001</v>
      </c>
      <c r="F6953" s="4">
        <v>-11.474299999999999</v>
      </c>
      <c r="G6953" s="4">
        <v>-11.474299999999999</v>
      </c>
      <c r="H6953" s="4">
        <v>10.790100000000001</v>
      </c>
      <c r="I6953" s="4">
        <v>-11.525499999999999</v>
      </c>
      <c r="J6953" s="4">
        <v>-2.6339000000000001</v>
      </c>
      <c r="K6953" s="4">
        <v>18.4285</v>
      </c>
      <c r="L6953" s="4">
        <v>98.907499999999999</v>
      </c>
    </row>
    <row r="6954" spans="1:12" x14ac:dyDescent="0.25">
      <c r="A6954" s="3">
        <v>42294.708333333336</v>
      </c>
      <c r="B6954" s="4">
        <v>20.5139</v>
      </c>
      <c r="C6954" s="4">
        <v>21.935600000000001</v>
      </c>
      <c r="D6954" s="4">
        <v>15.4718</v>
      </c>
      <c r="E6954" s="4">
        <v>9.0742999999999991</v>
      </c>
      <c r="F6954" s="4">
        <v>10.855600000000001</v>
      </c>
      <c r="G6954" s="4">
        <v>10.855600000000001</v>
      </c>
      <c r="H6954" s="4">
        <v>15.630699999999999</v>
      </c>
      <c r="I6954" s="4">
        <v>10.799300000000001</v>
      </c>
      <c r="J6954" s="4">
        <v>13.052300000000001</v>
      </c>
      <c r="K6954" s="4">
        <v>18.4925</v>
      </c>
      <c r="L6954" s="4">
        <v>34.212899999999998</v>
      </c>
    </row>
    <row r="6955" spans="1:12" x14ac:dyDescent="0.25">
      <c r="A6955" s="3">
        <v>42294.75</v>
      </c>
      <c r="B6955" s="4">
        <v>20.645700000000001</v>
      </c>
      <c r="C6955" s="4">
        <v>21.757100000000001</v>
      </c>
      <c r="D6955" s="4">
        <v>16.1145</v>
      </c>
      <c r="E6955" s="4">
        <v>10.5608</v>
      </c>
      <c r="F6955" s="4">
        <v>12.108000000000001</v>
      </c>
      <c r="G6955" s="4">
        <v>12.108000000000001</v>
      </c>
      <c r="H6955" s="4">
        <v>16.278500000000001</v>
      </c>
      <c r="I6955" s="4">
        <v>12.048299999999999</v>
      </c>
      <c r="J6955" s="4">
        <v>14.036899999999999</v>
      </c>
      <c r="K6955" s="4">
        <v>18.838100000000001</v>
      </c>
      <c r="L6955" s="4">
        <v>32.438800000000001</v>
      </c>
    </row>
    <row r="6956" spans="1:12" x14ac:dyDescent="0.25">
      <c r="A6956" s="3">
        <v>42294.791666666664</v>
      </c>
      <c r="B6956" s="4">
        <v>20.963200000000001</v>
      </c>
      <c r="C6956" s="4">
        <v>21.957599999999999</v>
      </c>
      <c r="D6956" s="4">
        <v>16.726700000000001</v>
      </c>
      <c r="E6956" s="4">
        <v>11.6378</v>
      </c>
      <c r="F6956" s="4">
        <v>13.055199999999999</v>
      </c>
      <c r="G6956" s="4">
        <v>13.055199999999999</v>
      </c>
      <c r="H6956" s="4">
        <v>16.918800000000001</v>
      </c>
      <c r="I6956" s="4">
        <v>12.9854</v>
      </c>
      <c r="J6956" s="4">
        <v>14.8339</v>
      </c>
      <c r="K6956" s="4">
        <v>19.298100000000002</v>
      </c>
      <c r="L6956" s="4">
        <v>31.8538</v>
      </c>
    </row>
    <row r="6957" spans="1:12" x14ac:dyDescent="0.25">
      <c r="A6957" s="3">
        <v>42294.833333333336</v>
      </c>
      <c r="B6957" s="4">
        <v>5.8596000000000004</v>
      </c>
      <c r="C6957" s="4">
        <v>10.501300000000001</v>
      </c>
      <c r="D6957" s="4">
        <v>-0.3831</v>
      </c>
      <c r="E6957" s="4">
        <v>-11.384499999999999</v>
      </c>
      <c r="F6957" s="4">
        <v>-8.3806999999999992</v>
      </c>
      <c r="G6957" s="4">
        <v>-8.3806999999999992</v>
      </c>
      <c r="H6957" s="4">
        <v>-0.24249999999999999</v>
      </c>
      <c r="I6957" s="4">
        <v>-8.3928999999999991</v>
      </c>
      <c r="J6957" s="4">
        <v>-5.2492000000000001</v>
      </c>
      <c r="K6957" s="4">
        <v>2.1896</v>
      </c>
      <c r="L6957" s="4">
        <v>32.048699999999997</v>
      </c>
    </row>
    <row r="6958" spans="1:12" x14ac:dyDescent="0.25">
      <c r="A6958" s="3">
        <v>42294.875</v>
      </c>
      <c r="B6958" s="4">
        <v>19.374600000000001</v>
      </c>
      <c r="C6958" s="4">
        <v>26.2547</v>
      </c>
      <c r="D6958" s="4">
        <v>7.6768999999999998</v>
      </c>
      <c r="E6958" s="4">
        <v>-11.042</v>
      </c>
      <c r="F6958" s="4">
        <v>-5.8609</v>
      </c>
      <c r="G6958" s="4">
        <v>-5.8609</v>
      </c>
      <c r="H6958" s="4">
        <v>8.0000999999999998</v>
      </c>
      <c r="I6958" s="4">
        <v>-5.9546000000000001</v>
      </c>
      <c r="J6958" s="4">
        <v>-0.25590000000000002</v>
      </c>
      <c r="K6958" s="4">
        <v>13.6921</v>
      </c>
      <c r="L6958" s="4">
        <v>62.949599999999997</v>
      </c>
    </row>
    <row r="6959" spans="1:12" x14ac:dyDescent="0.25">
      <c r="A6959" s="3">
        <v>42294.916666666664</v>
      </c>
      <c r="B6959" s="4">
        <v>20.8599</v>
      </c>
      <c r="C6959" s="4">
        <v>29.655899999999999</v>
      </c>
      <c r="D6959" s="4">
        <v>6.8836000000000004</v>
      </c>
      <c r="E6959" s="4">
        <v>-16.075500000000002</v>
      </c>
      <c r="F6959" s="4">
        <v>-9.7375000000000007</v>
      </c>
      <c r="G6959" s="4">
        <v>-9.7375000000000007</v>
      </c>
      <c r="H6959" s="4">
        <v>7.2725</v>
      </c>
      <c r="I6959" s="4">
        <v>-9.8411000000000008</v>
      </c>
      <c r="J6959" s="4">
        <v>-2.9710000000000001</v>
      </c>
      <c r="K6959" s="4">
        <v>27.003599999999999</v>
      </c>
      <c r="L6959" s="4">
        <v>74.693899999999999</v>
      </c>
    </row>
    <row r="6960" spans="1:12" x14ac:dyDescent="0.25">
      <c r="A6960" s="3">
        <v>42294.958333333336</v>
      </c>
      <c r="B6960" s="4">
        <v>8.5460999999999991</v>
      </c>
      <c r="C6960" s="4">
        <v>12.6701</v>
      </c>
      <c r="D6960" s="4">
        <v>2.3216999999999999</v>
      </c>
      <c r="E6960" s="4">
        <v>-8.1151999999999997</v>
      </c>
      <c r="F6960" s="4">
        <v>-5.2412999999999998</v>
      </c>
      <c r="G6960" s="4">
        <v>-5.2412999999999998</v>
      </c>
      <c r="H6960" s="4">
        <v>2.4927000000000001</v>
      </c>
      <c r="I6960" s="4">
        <v>-5.282</v>
      </c>
      <c r="J6960" s="4">
        <v>-2.1936</v>
      </c>
      <c r="K6960" s="4">
        <v>-6.48</v>
      </c>
      <c r="L6960" s="4">
        <v>33.159999999999997</v>
      </c>
    </row>
    <row r="6961" spans="1:12" x14ac:dyDescent="0.25">
      <c r="A6961" s="3">
        <v>42295</v>
      </c>
      <c r="B6961" s="4">
        <v>-29.581700000000001</v>
      </c>
      <c r="C6961" s="4">
        <v>-26.932600000000001</v>
      </c>
      <c r="D6961" s="4">
        <v>-26.8599</v>
      </c>
      <c r="E6961" s="4">
        <v>-26.999099999999999</v>
      </c>
      <c r="F6961" s="4">
        <v>-27.1418</v>
      </c>
      <c r="G6961" s="4">
        <v>-27.1418</v>
      </c>
      <c r="H6961" s="4">
        <v>-27.1295</v>
      </c>
      <c r="I6961" s="4">
        <v>-26.904800000000002</v>
      </c>
      <c r="J6961" s="4">
        <v>-27.7501</v>
      </c>
      <c r="K6961" s="4">
        <v>-35.167400000000001</v>
      </c>
      <c r="L6961" s="4">
        <v>-26.807500000000001</v>
      </c>
    </row>
    <row r="6962" spans="1:12" x14ac:dyDescent="0.25">
      <c r="A6962" s="3">
        <v>42295.041666666664</v>
      </c>
      <c r="B6962" s="4">
        <v>-26.838000000000001</v>
      </c>
      <c r="C6962" s="4">
        <v>-24.658000000000001</v>
      </c>
      <c r="D6962" s="4">
        <v>-24.558700000000002</v>
      </c>
      <c r="E6962" s="4">
        <v>-24.646100000000001</v>
      </c>
      <c r="F6962" s="4">
        <v>-24.7638</v>
      </c>
      <c r="G6962" s="4">
        <v>-24.7638</v>
      </c>
      <c r="H6962" s="4">
        <v>-24.768999999999998</v>
      </c>
      <c r="I6962" s="4">
        <v>-24.5566</v>
      </c>
      <c r="J6962" s="4">
        <v>-25.3446</v>
      </c>
      <c r="K6962" s="4">
        <v>-26.477499999999999</v>
      </c>
      <c r="L6962" s="4">
        <v>-24.584599999999998</v>
      </c>
    </row>
    <row r="6963" spans="1:12" x14ac:dyDescent="0.25">
      <c r="A6963" s="3">
        <v>42295.083333333336</v>
      </c>
      <c r="B6963" s="4">
        <v>-27.997800000000002</v>
      </c>
      <c r="C6963" s="4">
        <v>-25.773900000000001</v>
      </c>
      <c r="D6963" s="4">
        <v>-25.655999999999999</v>
      </c>
      <c r="E6963" s="4">
        <v>-25.752199999999998</v>
      </c>
      <c r="F6963" s="4">
        <v>-25.866900000000001</v>
      </c>
      <c r="G6963" s="4">
        <v>-25.866900000000001</v>
      </c>
      <c r="H6963" s="4">
        <v>-25.890599999999999</v>
      </c>
      <c r="I6963" s="4">
        <v>-25.6463</v>
      </c>
      <c r="J6963" s="4">
        <v>-26.402100000000001</v>
      </c>
      <c r="K6963" s="4">
        <v>-49.251300000000001</v>
      </c>
      <c r="L6963" s="4">
        <v>-25.8034</v>
      </c>
    </row>
    <row r="6964" spans="1:12" x14ac:dyDescent="0.25">
      <c r="A6964" s="3">
        <v>42295.125</v>
      </c>
      <c r="B6964" s="4">
        <v>-2.3048999999999999</v>
      </c>
      <c r="C6964" s="4">
        <v>4.3768000000000002</v>
      </c>
      <c r="D6964" s="4">
        <v>-9.5020000000000007</v>
      </c>
      <c r="E6964" s="4">
        <v>-23.6113</v>
      </c>
      <c r="F6964" s="4">
        <v>-19.7972</v>
      </c>
      <c r="G6964" s="4">
        <v>-19.7972</v>
      </c>
      <c r="H6964" s="4">
        <v>-9.3931000000000004</v>
      </c>
      <c r="I6964" s="4">
        <v>-19.737300000000001</v>
      </c>
      <c r="J6964" s="4">
        <v>-15.9694</v>
      </c>
      <c r="K6964" s="4">
        <v>-42.082099999999997</v>
      </c>
      <c r="L6964" s="4">
        <v>32</v>
      </c>
    </row>
    <row r="6965" spans="1:12" x14ac:dyDescent="0.25">
      <c r="A6965" s="3">
        <v>42295.166666666664</v>
      </c>
      <c r="B6965" s="4">
        <v>-11.087999999999999</v>
      </c>
      <c r="C6965" s="4">
        <v>-2.0792000000000002</v>
      </c>
      <c r="D6965" s="4">
        <v>-19.3856</v>
      </c>
      <c r="E6965" s="4">
        <v>-37.023499999999999</v>
      </c>
      <c r="F6965" s="4">
        <v>-32.297499999999999</v>
      </c>
      <c r="G6965" s="4">
        <v>-32.297499999999999</v>
      </c>
      <c r="H6965" s="4">
        <v>-19.288699999999999</v>
      </c>
      <c r="I6965" s="4">
        <v>-32.156999999999996</v>
      </c>
      <c r="J6965" s="4">
        <v>-27.7256</v>
      </c>
      <c r="K6965" s="4">
        <v>-37.675699999999999</v>
      </c>
      <c r="L6965" s="4">
        <v>32.487499999999997</v>
      </c>
    </row>
    <row r="6966" spans="1:12" x14ac:dyDescent="0.25">
      <c r="A6966" s="3">
        <v>42295.208333333336</v>
      </c>
      <c r="B6966" s="4">
        <v>-21.649799999999999</v>
      </c>
      <c r="C6966" s="4">
        <v>-20.1538</v>
      </c>
      <c r="D6966" s="4">
        <v>-20.0261</v>
      </c>
      <c r="E6966" s="4">
        <v>-20.062899999999999</v>
      </c>
      <c r="F6966" s="4">
        <v>-20.1495</v>
      </c>
      <c r="G6966" s="4">
        <v>-20.1495</v>
      </c>
      <c r="H6966" s="4">
        <v>-20.1784</v>
      </c>
      <c r="I6966" s="4">
        <v>-19.966200000000001</v>
      </c>
      <c r="J6966" s="4">
        <v>-20.535499999999999</v>
      </c>
      <c r="K6966" s="4">
        <v>-43.4696</v>
      </c>
      <c r="L6966" s="4">
        <v>-20.158000000000001</v>
      </c>
    </row>
    <row r="6967" spans="1:12" x14ac:dyDescent="0.25">
      <c r="A6967" s="3">
        <v>42295.25</v>
      </c>
      <c r="B6967" s="4">
        <v>-1.0200000000000001E-2</v>
      </c>
      <c r="C6967" s="4">
        <v>6.0023</v>
      </c>
      <c r="D6967" s="4">
        <v>-6.8289</v>
      </c>
      <c r="E6967" s="4">
        <v>-19.847000000000001</v>
      </c>
      <c r="F6967" s="4">
        <v>-16.3217</v>
      </c>
      <c r="G6967" s="4">
        <v>-16.3217</v>
      </c>
      <c r="H6967" s="4">
        <v>-6.7079000000000004</v>
      </c>
      <c r="I6967" s="4">
        <v>-16.284300000000002</v>
      </c>
      <c r="J6967" s="4">
        <v>-12.7545</v>
      </c>
      <c r="K6967" s="4">
        <v>-13.548400000000001</v>
      </c>
      <c r="L6967" s="4">
        <v>31.512799999999999</v>
      </c>
    </row>
    <row r="6968" spans="1:12" x14ac:dyDescent="0.25">
      <c r="A6968" s="3">
        <v>42295.291666666664</v>
      </c>
      <c r="B6968" s="4">
        <v>11.8675</v>
      </c>
      <c r="C6968" s="4">
        <v>15.841200000000001</v>
      </c>
      <c r="D6968" s="4">
        <v>5.2546999999999997</v>
      </c>
      <c r="E6968" s="4">
        <v>-5.4194000000000004</v>
      </c>
      <c r="F6968" s="4">
        <v>-2.4689999999999999</v>
      </c>
      <c r="G6968" s="4">
        <v>-2.4689999999999999</v>
      </c>
      <c r="H6968" s="4">
        <v>5.4204999999999997</v>
      </c>
      <c r="I6968" s="4">
        <v>-2.5358000000000001</v>
      </c>
      <c r="J6968" s="4">
        <v>0.72330000000000005</v>
      </c>
      <c r="K6968" s="4">
        <v>7.7055999999999996</v>
      </c>
      <c r="L6968" s="4">
        <v>36.726799999999997</v>
      </c>
    </row>
    <row r="6969" spans="1:12" x14ac:dyDescent="0.25">
      <c r="A6969" s="3">
        <v>42295.333333333336</v>
      </c>
      <c r="B6969" s="4">
        <v>-0.93959999999999999</v>
      </c>
      <c r="C6969" s="4">
        <v>-0.85619999999999996</v>
      </c>
      <c r="D6969" s="4">
        <v>-0.85350000000000004</v>
      </c>
      <c r="E6969" s="4">
        <v>-0.85619999999999996</v>
      </c>
      <c r="F6969" s="4">
        <v>-0.86040000000000005</v>
      </c>
      <c r="G6969" s="4">
        <v>-0.86040000000000005</v>
      </c>
      <c r="H6969" s="4">
        <v>-0.86009999999999998</v>
      </c>
      <c r="I6969" s="4">
        <v>-0.85250000000000004</v>
      </c>
      <c r="J6969" s="4">
        <v>-0.87560000000000004</v>
      </c>
      <c r="K6969" s="4">
        <v>-15.319800000000001</v>
      </c>
      <c r="L6969" s="4">
        <v>-0.85129999999999995</v>
      </c>
    </row>
    <row r="6970" spans="1:12" x14ac:dyDescent="0.25">
      <c r="A6970" s="3">
        <v>42295.375</v>
      </c>
      <c r="B6970" s="4">
        <v>12.9884</v>
      </c>
      <c r="C6970" s="4">
        <v>17.563099999999999</v>
      </c>
      <c r="D6970" s="4">
        <v>5.4847000000000001</v>
      </c>
      <c r="E6970" s="4">
        <v>-6.6764000000000001</v>
      </c>
      <c r="F6970" s="4">
        <v>-3.3144999999999998</v>
      </c>
      <c r="G6970" s="4">
        <v>-3.3144999999999998</v>
      </c>
      <c r="H6970" s="4">
        <v>5.6929999999999996</v>
      </c>
      <c r="I6970" s="4">
        <v>-3.3887</v>
      </c>
      <c r="J6970" s="4">
        <v>0.29339999999999999</v>
      </c>
      <c r="K6970" s="4">
        <v>-12.8607</v>
      </c>
      <c r="L6970" s="4">
        <v>41.439500000000002</v>
      </c>
    </row>
    <row r="6971" spans="1:12" x14ac:dyDescent="0.25">
      <c r="A6971" s="3">
        <v>42295.416666666664</v>
      </c>
      <c r="B6971" s="4">
        <v>17.471900000000002</v>
      </c>
      <c r="C6971" s="4">
        <v>18.9069</v>
      </c>
      <c r="D6971" s="4">
        <v>12.759600000000001</v>
      </c>
      <c r="E6971" s="4">
        <v>6.6276999999999999</v>
      </c>
      <c r="F6971" s="4">
        <v>8.3674999999999997</v>
      </c>
      <c r="G6971" s="4">
        <v>8.3674999999999997</v>
      </c>
      <c r="H6971" s="4">
        <v>12.9261</v>
      </c>
      <c r="I6971" s="4">
        <v>8.2489000000000008</v>
      </c>
      <c r="J6971" s="4">
        <v>10.4</v>
      </c>
      <c r="K6971" s="4">
        <v>7.3178999999999998</v>
      </c>
      <c r="L6971" s="4">
        <v>30.822199999999999</v>
      </c>
    </row>
    <row r="6972" spans="1:12" x14ac:dyDescent="0.25">
      <c r="A6972" s="3">
        <v>42295.458333333336</v>
      </c>
      <c r="B6972" s="4">
        <v>10.437099999999999</v>
      </c>
      <c r="C6972" s="4">
        <v>14.9099</v>
      </c>
      <c r="D6972" s="4">
        <v>3.5415000000000001</v>
      </c>
      <c r="E6972" s="4">
        <v>-7.9104999999999999</v>
      </c>
      <c r="F6972" s="4">
        <v>-4.7596999999999996</v>
      </c>
      <c r="G6972" s="4">
        <v>-4.7596999999999996</v>
      </c>
      <c r="H6972" s="4">
        <v>3.7317</v>
      </c>
      <c r="I6972" s="4">
        <v>-4.8038999999999996</v>
      </c>
      <c r="J6972" s="4">
        <v>-1.4061999999999999</v>
      </c>
      <c r="K6972" s="4">
        <v>-3.6848000000000001</v>
      </c>
      <c r="L6972" s="4">
        <v>37.370699999999999</v>
      </c>
    </row>
    <row r="6973" spans="1:12" x14ac:dyDescent="0.25">
      <c r="A6973" s="3">
        <v>42295.5</v>
      </c>
      <c r="B6973" s="4">
        <v>19.9833</v>
      </c>
      <c r="C6973" s="4">
        <v>28.570399999999999</v>
      </c>
      <c r="D6973" s="4">
        <v>6.6581000000000001</v>
      </c>
      <c r="E6973" s="4">
        <v>-15.4398</v>
      </c>
      <c r="F6973" s="4">
        <v>-9.3557000000000006</v>
      </c>
      <c r="G6973" s="4">
        <v>-9.3557000000000006</v>
      </c>
      <c r="H6973" s="4">
        <v>7.0141999999999998</v>
      </c>
      <c r="I6973" s="4">
        <v>-9.4418000000000006</v>
      </c>
      <c r="J6973" s="4">
        <v>-2.8801000000000001</v>
      </c>
      <c r="K6973" s="4">
        <v>-11.9758</v>
      </c>
      <c r="L6973" s="4">
        <v>71.835400000000007</v>
      </c>
    </row>
    <row r="6974" spans="1:12" x14ac:dyDescent="0.25">
      <c r="A6974" s="3">
        <v>42295.541666666664</v>
      </c>
      <c r="B6974" s="4">
        <v>21.470500000000001</v>
      </c>
      <c r="C6974" s="4">
        <v>31.221499999999999</v>
      </c>
      <c r="D6974" s="4">
        <v>6.4348000000000001</v>
      </c>
      <c r="E6974" s="4">
        <v>-18.5718</v>
      </c>
      <c r="F6974" s="4">
        <v>-11.6814</v>
      </c>
      <c r="G6974" s="4">
        <v>-11.6814</v>
      </c>
      <c r="H6974" s="4">
        <v>6.8464999999999998</v>
      </c>
      <c r="I6974" s="4">
        <v>-11.7834</v>
      </c>
      <c r="J6974" s="4">
        <v>-4.3845999999999998</v>
      </c>
      <c r="K6974" s="4">
        <v>21.2881</v>
      </c>
      <c r="L6974" s="4">
        <v>80.251499999999993</v>
      </c>
    </row>
    <row r="6975" spans="1:12" x14ac:dyDescent="0.25">
      <c r="A6975" s="3">
        <v>42295.583333333336</v>
      </c>
      <c r="B6975" s="4">
        <v>48.0062</v>
      </c>
      <c r="C6975" s="4">
        <v>87.0291</v>
      </c>
      <c r="D6975" s="4">
        <v>-4.8064999999999998</v>
      </c>
      <c r="E6975" s="4">
        <v>-97.661199999999994</v>
      </c>
      <c r="F6975" s="4">
        <v>-72.654300000000006</v>
      </c>
      <c r="G6975" s="4">
        <v>-72.654300000000006</v>
      </c>
      <c r="H6975" s="4">
        <v>-3.6400999999999999</v>
      </c>
      <c r="I6975" s="4">
        <v>-72.764399999999995</v>
      </c>
      <c r="J6975" s="4">
        <v>-45.83</v>
      </c>
      <c r="K6975" s="4">
        <v>25.642399999999999</v>
      </c>
      <c r="L6975" s="4">
        <v>268.83190000000002</v>
      </c>
    </row>
    <row r="6976" spans="1:12" x14ac:dyDescent="0.25">
      <c r="A6976" s="3">
        <v>42295.625</v>
      </c>
      <c r="B6976" s="4">
        <v>20.542200000000001</v>
      </c>
      <c r="C6976" s="4">
        <v>27.317499999999999</v>
      </c>
      <c r="D6976" s="4">
        <v>9.0340000000000007</v>
      </c>
      <c r="E6976" s="4">
        <v>-9.6305999999999994</v>
      </c>
      <c r="F6976" s="4">
        <v>-4.5397999999999996</v>
      </c>
      <c r="G6976" s="4">
        <v>-4.5397999999999996</v>
      </c>
      <c r="H6976" s="4">
        <v>9.3704000000000001</v>
      </c>
      <c r="I6976" s="4">
        <v>-4.6387999999999998</v>
      </c>
      <c r="J6976" s="4">
        <v>1.1752</v>
      </c>
      <c r="K6976" s="4">
        <v>30.114599999999999</v>
      </c>
      <c r="L6976" s="4">
        <v>63.317799999999998</v>
      </c>
    </row>
    <row r="6977" spans="1:12" x14ac:dyDescent="0.25">
      <c r="A6977" s="3">
        <v>42295.666666666664</v>
      </c>
      <c r="B6977" s="4">
        <v>20.272099999999998</v>
      </c>
      <c r="C6977" s="4">
        <v>25.215900000000001</v>
      </c>
      <c r="D6977" s="4">
        <v>10.7819</v>
      </c>
      <c r="E6977" s="4">
        <v>-3.7404000000000002</v>
      </c>
      <c r="F6977" s="4">
        <v>0.30869999999999997</v>
      </c>
      <c r="G6977" s="4">
        <v>0.30869999999999997</v>
      </c>
      <c r="H6977" s="4">
        <v>11.115</v>
      </c>
      <c r="I6977" s="4">
        <v>0.21510000000000001</v>
      </c>
      <c r="J6977" s="4">
        <v>4.7161999999999997</v>
      </c>
      <c r="K6977" s="4">
        <v>33.9863</v>
      </c>
      <c r="L6977" s="4">
        <v>53.655700000000003</v>
      </c>
    </row>
    <row r="6978" spans="1:12" x14ac:dyDescent="0.25">
      <c r="A6978" s="3">
        <v>42295.708333333336</v>
      </c>
      <c r="B6978" s="4">
        <v>26.7316</v>
      </c>
      <c r="C6978" s="4">
        <v>39.044899999999998</v>
      </c>
      <c r="D6978" s="4">
        <v>7.6501000000000001</v>
      </c>
      <c r="E6978" s="4">
        <v>-24.0398</v>
      </c>
      <c r="F6978" s="4">
        <v>-15.3047</v>
      </c>
      <c r="G6978" s="4">
        <v>-15.3047</v>
      </c>
      <c r="H6978" s="4">
        <v>8.1920999999999999</v>
      </c>
      <c r="I6978" s="4">
        <v>-15.420500000000001</v>
      </c>
      <c r="J6978" s="4">
        <v>-6.0312999999999999</v>
      </c>
      <c r="K6978" s="4">
        <v>17.364699999999999</v>
      </c>
      <c r="L6978" s="4">
        <v>101.1207</v>
      </c>
    </row>
    <row r="6979" spans="1:12" x14ac:dyDescent="0.25">
      <c r="A6979" s="3">
        <v>42295.75</v>
      </c>
      <c r="B6979" s="4">
        <v>25.285499999999999</v>
      </c>
      <c r="C6979" s="4">
        <v>35.129199999999997</v>
      </c>
      <c r="D6979" s="4">
        <v>9.2545999999999999</v>
      </c>
      <c r="E6979" s="4">
        <v>-16.841699999999999</v>
      </c>
      <c r="F6979" s="4">
        <v>-9.6344999999999992</v>
      </c>
      <c r="G6979" s="4">
        <v>-9.6344999999999992</v>
      </c>
      <c r="H6979" s="4">
        <v>9.7302</v>
      </c>
      <c r="I6979" s="4">
        <v>-9.7689000000000004</v>
      </c>
      <c r="J6979" s="4">
        <v>-1.9120999999999999</v>
      </c>
      <c r="K6979" s="4">
        <v>17.637</v>
      </c>
      <c r="L6979" s="4">
        <v>86.222999999999999</v>
      </c>
    </row>
    <row r="6980" spans="1:12" x14ac:dyDescent="0.25">
      <c r="A6980" s="3">
        <v>42295.791666666664</v>
      </c>
      <c r="B6980" s="4">
        <v>28.1312</v>
      </c>
      <c r="C6980" s="4">
        <v>39.4589</v>
      </c>
      <c r="D6980" s="4">
        <v>10.0801</v>
      </c>
      <c r="E6980" s="4">
        <v>-19.5564</v>
      </c>
      <c r="F6980" s="4">
        <v>-11.3918</v>
      </c>
      <c r="G6980" s="4">
        <v>-11.3918</v>
      </c>
      <c r="H6980" s="4">
        <v>10.578200000000001</v>
      </c>
      <c r="I6980" s="4">
        <v>-11.535</v>
      </c>
      <c r="J6980" s="4">
        <v>-2.6514000000000002</v>
      </c>
      <c r="K6980" s="4">
        <v>19.108699999999999</v>
      </c>
      <c r="L6980" s="4">
        <v>97.369600000000005</v>
      </c>
    </row>
    <row r="6981" spans="1:12" x14ac:dyDescent="0.25">
      <c r="A6981" s="3">
        <v>42295.833333333336</v>
      </c>
      <c r="B6981" s="4">
        <v>32.640799999999999</v>
      </c>
      <c r="C6981" s="4">
        <v>53.201599999999999</v>
      </c>
      <c r="D6981" s="4">
        <v>3.2040000000000002</v>
      </c>
      <c r="E6981" s="4">
        <v>-47.304699999999997</v>
      </c>
      <c r="F6981" s="4">
        <v>-33.442700000000002</v>
      </c>
      <c r="G6981" s="4">
        <v>-33.442700000000002</v>
      </c>
      <c r="H6981" s="4">
        <v>3.9729000000000001</v>
      </c>
      <c r="I6981" s="4">
        <v>-33.571899999999999</v>
      </c>
      <c r="J6981" s="4">
        <v>-18.8903</v>
      </c>
      <c r="K6981" s="4">
        <v>31.274699999999999</v>
      </c>
      <c r="L6981" s="4">
        <v>152.22559999999999</v>
      </c>
    </row>
    <row r="6982" spans="1:12" x14ac:dyDescent="0.25">
      <c r="A6982" s="3">
        <v>42295.875</v>
      </c>
      <c r="B6982" s="4">
        <v>30.851400000000002</v>
      </c>
      <c r="C6982" s="4">
        <v>55.373699999999999</v>
      </c>
      <c r="D6982" s="4">
        <v>-2.6457999999999999</v>
      </c>
      <c r="E6982" s="4">
        <v>-61.468699999999998</v>
      </c>
      <c r="F6982" s="4">
        <v>-45.418599999999998</v>
      </c>
      <c r="G6982" s="4">
        <v>-45.418599999999998</v>
      </c>
      <c r="H6982" s="4">
        <v>-1.8584000000000001</v>
      </c>
      <c r="I6982" s="4">
        <v>-45.508400000000002</v>
      </c>
      <c r="J6982" s="4">
        <v>-28.490300000000001</v>
      </c>
      <c r="K6982" s="4">
        <v>28.392700000000001</v>
      </c>
      <c r="L6982" s="4">
        <v>170.32689999999999</v>
      </c>
    </row>
    <row r="6983" spans="1:12" x14ac:dyDescent="0.25">
      <c r="A6983" s="3">
        <v>42295.916666666664</v>
      </c>
      <c r="B6983" s="4">
        <v>8.2843999999999998</v>
      </c>
      <c r="C6983" s="4">
        <v>32.696899999999999</v>
      </c>
      <c r="D6983" s="4">
        <v>-20.3308</v>
      </c>
      <c r="E6983" s="4">
        <v>-74.201899999999995</v>
      </c>
      <c r="F6983" s="4">
        <v>-59.643999999999998</v>
      </c>
      <c r="G6983" s="4">
        <v>-59.643999999999998</v>
      </c>
      <c r="H6983" s="4">
        <v>-19.8489</v>
      </c>
      <c r="I6983" s="4">
        <v>-59.560899999999997</v>
      </c>
      <c r="J6983" s="4">
        <v>-44.627800000000001</v>
      </c>
      <c r="K6983" s="4">
        <v>174.72980000000001</v>
      </c>
      <c r="L6983" s="4">
        <v>137.90719999999999</v>
      </c>
    </row>
    <row r="6984" spans="1:12" x14ac:dyDescent="0.25">
      <c r="A6984" s="3">
        <v>42295.958333333336</v>
      </c>
      <c r="B6984" s="4">
        <v>-26.642399999999999</v>
      </c>
      <c r="C6984" s="4">
        <v>-24.250900000000001</v>
      </c>
      <c r="D6984" s="4">
        <v>-24.307600000000001</v>
      </c>
      <c r="E6984" s="4">
        <v>-24.5063</v>
      </c>
      <c r="F6984" s="4">
        <v>-25.1082</v>
      </c>
      <c r="G6984" s="4">
        <v>-25.1082</v>
      </c>
      <c r="H6984" s="4">
        <v>-24.640599999999999</v>
      </c>
      <c r="I6984" s="4">
        <v>-24.879200000000001</v>
      </c>
      <c r="J6984" s="4">
        <v>-25.0977</v>
      </c>
      <c r="K6984" s="4">
        <v>28.818100000000001</v>
      </c>
      <c r="L6984" s="4">
        <v>-24.126200000000001</v>
      </c>
    </row>
    <row r="6985" spans="1:12" x14ac:dyDescent="0.25">
      <c r="A6985" s="3">
        <v>42296</v>
      </c>
      <c r="B6985" s="4">
        <v>-30.001999999999999</v>
      </c>
      <c r="C6985" s="4">
        <v>-27.544899999999998</v>
      </c>
      <c r="D6985" s="4">
        <v>-27.613299999999999</v>
      </c>
      <c r="E6985" s="4">
        <v>-27.848199999999999</v>
      </c>
      <c r="F6985" s="4">
        <v>-28.728999999999999</v>
      </c>
      <c r="G6985" s="4">
        <v>-28.728999999999999</v>
      </c>
      <c r="H6985" s="4">
        <v>-27.981999999999999</v>
      </c>
      <c r="I6985" s="4">
        <v>-28.4678</v>
      </c>
      <c r="J6985" s="4">
        <v>-28.447600000000001</v>
      </c>
      <c r="K6985" s="4">
        <v>-23.781500000000001</v>
      </c>
      <c r="L6985" s="4">
        <v>-27.4876</v>
      </c>
    </row>
    <row r="6986" spans="1:12" x14ac:dyDescent="0.25">
      <c r="A6986" s="3">
        <v>42296.041666666664</v>
      </c>
      <c r="B6986" s="4">
        <v>-25.564599999999999</v>
      </c>
      <c r="C6986" s="4">
        <v>-15.897600000000001</v>
      </c>
      <c r="D6986" s="4">
        <v>-31.752099999999999</v>
      </c>
      <c r="E6986" s="4">
        <v>-47.948</v>
      </c>
      <c r="F6986" s="4">
        <v>-43.7941</v>
      </c>
      <c r="G6986" s="4">
        <v>-43.7941</v>
      </c>
      <c r="H6986" s="4">
        <v>-31.917300000000001</v>
      </c>
      <c r="I6986" s="4">
        <v>-43.525599999999997</v>
      </c>
      <c r="J6986" s="4">
        <v>-40</v>
      </c>
      <c r="K6986" s="4">
        <v>-25.599299999999999</v>
      </c>
      <c r="L6986" s="4">
        <v>15.4933</v>
      </c>
    </row>
    <row r="6987" spans="1:12" x14ac:dyDescent="0.25">
      <c r="A6987" s="3">
        <v>42296.083333333336</v>
      </c>
      <c r="B6987" s="4">
        <v>-19.6219</v>
      </c>
      <c r="C6987" s="4">
        <v>-7.9908999999999999</v>
      </c>
      <c r="D6987" s="4">
        <v>-28.9861</v>
      </c>
      <c r="E6987" s="4">
        <v>-50.353400000000001</v>
      </c>
      <c r="F6987" s="4">
        <v>-44.760199999999998</v>
      </c>
      <c r="G6987" s="4">
        <v>-44.760199999999998</v>
      </c>
      <c r="H6987" s="4">
        <v>-29.028600000000001</v>
      </c>
      <c r="I6987" s="4">
        <v>-44.5274</v>
      </c>
      <c r="J6987" s="4">
        <v>-39.33</v>
      </c>
      <c r="K6987" s="4">
        <v>-17.835799999999999</v>
      </c>
      <c r="L6987" s="4">
        <v>33.630000000000003</v>
      </c>
    </row>
    <row r="6988" spans="1:12" x14ac:dyDescent="0.25">
      <c r="A6988" s="3">
        <v>42296.125</v>
      </c>
      <c r="B6988" s="4">
        <v>-15.670299999999999</v>
      </c>
      <c r="C6988" s="4">
        <v>-5.1151</v>
      </c>
      <c r="D6988" s="4">
        <v>-24.595099999999999</v>
      </c>
      <c r="E6988" s="4">
        <v>-44.411799999999999</v>
      </c>
      <c r="F6988" s="4">
        <v>-39.199199999999998</v>
      </c>
      <c r="G6988" s="4">
        <v>-39.199199999999998</v>
      </c>
      <c r="H6988" s="4">
        <v>-24.594799999999999</v>
      </c>
      <c r="I6988" s="4">
        <v>-39.0047</v>
      </c>
      <c r="J6988" s="4">
        <v>-34.0946</v>
      </c>
      <c r="K6988" s="4">
        <v>-16.217400000000001</v>
      </c>
      <c r="L6988" s="4">
        <v>33.53</v>
      </c>
    </row>
    <row r="6989" spans="1:12" x14ac:dyDescent="0.25">
      <c r="A6989" s="3">
        <v>42296.166666666664</v>
      </c>
      <c r="B6989" s="4">
        <v>4.7319000000000004</v>
      </c>
      <c r="C6989" s="4">
        <v>17.174499999999998</v>
      </c>
      <c r="D6989" s="4">
        <v>-10.237399999999999</v>
      </c>
      <c r="E6989" s="4">
        <v>-37.995100000000001</v>
      </c>
      <c r="F6989" s="4">
        <v>-30.486000000000001</v>
      </c>
      <c r="G6989" s="4">
        <v>-30.486000000000001</v>
      </c>
      <c r="H6989" s="4">
        <v>-9.9771000000000001</v>
      </c>
      <c r="I6989" s="4">
        <v>-30.441700000000001</v>
      </c>
      <c r="J6989" s="4">
        <v>-22.739799999999999</v>
      </c>
      <c r="K6989" s="4">
        <v>6.5663999999999998</v>
      </c>
      <c r="L6989" s="4">
        <v>71.503299999999996</v>
      </c>
    </row>
    <row r="6990" spans="1:12" x14ac:dyDescent="0.25">
      <c r="A6990" s="3">
        <v>42296.208333333336</v>
      </c>
      <c r="B6990" s="4">
        <v>27.697099999999999</v>
      </c>
      <c r="C6990" s="4">
        <v>48.898600000000002</v>
      </c>
      <c r="D6990" s="4">
        <v>-1.5758000000000001</v>
      </c>
      <c r="E6990" s="4">
        <v>-52.611499999999999</v>
      </c>
      <c r="F6990" s="4">
        <v>-38.658499999999997</v>
      </c>
      <c r="G6990" s="4">
        <v>-38.658499999999997</v>
      </c>
      <c r="H6990" s="4">
        <v>-0.91020000000000001</v>
      </c>
      <c r="I6990" s="4">
        <v>-38.740699999999997</v>
      </c>
      <c r="J6990" s="4">
        <v>-24.000800000000002</v>
      </c>
      <c r="K6990" s="4">
        <v>26.378599999999999</v>
      </c>
      <c r="L6990" s="4">
        <v>148.88910000000001</v>
      </c>
    </row>
    <row r="6991" spans="1:12" x14ac:dyDescent="0.25">
      <c r="A6991" s="3">
        <v>42296.25</v>
      </c>
      <c r="B6991" s="4">
        <v>57.828000000000003</v>
      </c>
      <c r="C6991" s="4">
        <v>97.335400000000007</v>
      </c>
      <c r="D6991" s="4">
        <v>2.1122999999999998</v>
      </c>
      <c r="E6991" s="4">
        <v>-94.144499999999994</v>
      </c>
      <c r="F6991" s="4">
        <v>-67.911000000000001</v>
      </c>
      <c r="G6991" s="4">
        <v>-67.911000000000001</v>
      </c>
      <c r="H6991" s="4">
        <v>3.4380999999999999</v>
      </c>
      <c r="I6991" s="4">
        <v>-68.1203</v>
      </c>
      <c r="J6991" s="4">
        <v>-40</v>
      </c>
      <c r="K6991" s="4">
        <v>27.3384</v>
      </c>
      <c r="L6991" s="4">
        <v>286.0333</v>
      </c>
    </row>
    <row r="6992" spans="1:12" x14ac:dyDescent="0.25">
      <c r="A6992" s="3">
        <v>42296.291666666664</v>
      </c>
      <c r="B6992" s="4">
        <v>51.786299999999997</v>
      </c>
      <c r="C6992" s="4">
        <v>80.465000000000003</v>
      </c>
      <c r="D6992" s="4">
        <v>9.2463999999999995</v>
      </c>
      <c r="E6992" s="4">
        <v>-62.672600000000003</v>
      </c>
      <c r="F6992" s="4">
        <v>-42.898299999999999</v>
      </c>
      <c r="G6992" s="4">
        <v>-42.898299999999999</v>
      </c>
      <c r="H6992" s="4">
        <v>10.350099999999999</v>
      </c>
      <c r="I6992" s="4">
        <v>-43.128700000000002</v>
      </c>
      <c r="J6992" s="4">
        <v>-21.956499999999998</v>
      </c>
      <c r="K6992" s="4">
        <v>29.582699999999999</v>
      </c>
      <c r="L6992" s="4">
        <v>221.44739999999999</v>
      </c>
    </row>
    <row r="6993" spans="1:12" x14ac:dyDescent="0.25">
      <c r="A6993" s="3">
        <v>42296.333333333336</v>
      </c>
      <c r="B6993" s="4">
        <v>25.4283</v>
      </c>
      <c r="C6993" s="4">
        <v>37.284300000000002</v>
      </c>
      <c r="D6993" s="4">
        <v>7.1597999999999997</v>
      </c>
      <c r="E6993" s="4">
        <v>-23.228200000000001</v>
      </c>
      <c r="F6993" s="4">
        <v>-14.852399999999999</v>
      </c>
      <c r="G6993" s="4">
        <v>-14.852399999999999</v>
      </c>
      <c r="H6993" s="4">
        <v>7.6862000000000004</v>
      </c>
      <c r="I6993" s="4">
        <v>-14.9795</v>
      </c>
      <c r="J6993" s="4">
        <v>-5.9420999999999999</v>
      </c>
      <c r="K6993" s="4">
        <v>16.3201</v>
      </c>
      <c r="L6993" s="4">
        <v>96.8917</v>
      </c>
    </row>
    <row r="6994" spans="1:12" x14ac:dyDescent="0.25">
      <c r="A6994" s="3">
        <v>42296.375</v>
      </c>
      <c r="B6994" s="4">
        <v>28.982700000000001</v>
      </c>
      <c r="C6994" s="4">
        <v>40.750700000000002</v>
      </c>
      <c r="D6994" s="4">
        <v>10.0593</v>
      </c>
      <c r="E6994" s="4">
        <v>-20.8932</v>
      </c>
      <c r="F6994" s="4">
        <v>-12.3424</v>
      </c>
      <c r="G6994" s="4">
        <v>-12.3424</v>
      </c>
      <c r="H6994" s="4">
        <v>10.6294</v>
      </c>
      <c r="I6994" s="4">
        <v>-12.4977</v>
      </c>
      <c r="J6994" s="4">
        <v>-3.2149000000000001</v>
      </c>
      <c r="K6994" s="4">
        <v>19.9803</v>
      </c>
      <c r="L6994" s="4">
        <v>101.4419</v>
      </c>
    </row>
    <row r="6995" spans="1:12" x14ac:dyDescent="0.25">
      <c r="A6995" s="3">
        <v>42296.416666666664</v>
      </c>
      <c r="B6995" s="4">
        <v>26.56</v>
      </c>
      <c r="C6995" s="4">
        <v>37.852499999999999</v>
      </c>
      <c r="D6995" s="4">
        <v>8.8284000000000002</v>
      </c>
      <c r="E6995" s="4">
        <v>-20.4529</v>
      </c>
      <c r="F6995" s="4">
        <v>-12.3786</v>
      </c>
      <c r="G6995" s="4">
        <v>-12.3786</v>
      </c>
      <c r="H6995" s="4">
        <v>9.3587000000000007</v>
      </c>
      <c r="I6995" s="4">
        <v>-12.5185</v>
      </c>
      <c r="J6995" s="4">
        <v>-3.8250000000000002</v>
      </c>
      <c r="K6995" s="4">
        <v>17.8324</v>
      </c>
      <c r="L6995" s="4">
        <v>95.210700000000003</v>
      </c>
    </row>
    <row r="6996" spans="1:12" x14ac:dyDescent="0.25">
      <c r="A6996" s="3">
        <v>42296.458333333336</v>
      </c>
      <c r="B6996" s="4">
        <v>24.440899999999999</v>
      </c>
      <c r="C6996" s="4">
        <v>33.946100000000001</v>
      </c>
      <c r="D6996" s="4">
        <v>8.8317999999999994</v>
      </c>
      <c r="E6996" s="4">
        <v>-16.465199999999999</v>
      </c>
      <c r="F6996" s="4">
        <v>-9.5066000000000006</v>
      </c>
      <c r="G6996" s="4">
        <v>-9.5066000000000006</v>
      </c>
      <c r="H6996" s="4">
        <v>9.3202999999999996</v>
      </c>
      <c r="I6996" s="4">
        <v>-9.6394000000000002</v>
      </c>
      <c r="J6996" s="4">
        <v>-2.0638000000000001</v>
      </c>
      <c r="K6996" s="4">
        <v>17.1463</v>
      </c>
      <c r="L6996" s="4">
        <v>83.532899999999998</v>
      </c>
    </row>
    <row r="6997" spans="1:12" x14ac:dyDescent="0.25">
      <c r="A6997" s="3">
        <v>42296.5</v>
      </c>
      <c r="B6997" s="4">
        <v>22.5138</v>
      </c>
      <c r="C6997" s="4">
        <v>27.4739</v>
      </c>
      <c r="D6997" s="4">
        <v>12.531700000000001</v>
      </c>
      <c r="E6997" s="4">
        <v>-2.4470999999999998</v>
      </c>
      <c r="F6997" s="4">
        <v>1.7225999999999999</v>
      </c>
      <c r="G6997" s="4">
        <v>1.7225999999999999</v>
      </c>
      <c r="H6997" s="4">
        <v>12.973000000000001</v>
      </c>
      <c r="I6997" s="4">
        <v>1.5724</v>
      </c>
      <c r="J6997" s="4">
        <v>6.2979000000000003</v>
      </c>
      <c r="K6997" s="4">
        <v>18.853899999999999</v>
      </c>
      <c r="L6997" s="4">
        <v>56.936</v>
      </c>
    </row>
    <row r="6998" spans="1:12" x14ac:dyDescent="0.25">
      <c r="A6998" s="3">
        <v>42296.541666666664</v>
      </c>
      <c r="B6998" s="4">
        <v>30.801200000000001</v>
      </c>
      <c r="C6998" s="4">
        <v>45.398499999999999</v>
      </c>
      <c r="D6998" s="4">
        <v>7.9905999999999997</v>
      </c>
      <c r="E6998" s="4">
        <v>-29.7041</v>
      </c>
      <c r="F6998" s="4">
        <v>-19.353200000000001</v>
      </c>
      <c r="G6998" s="4">
        <v>-19.353200000000001</v>
      </c>
      <c r="H6998" s="4">
        <v>8.6928999999999998</v>
      </c>
      <c r="I6998" s="4">
        <v>-19.506499999999999</v>
      </c>
      <c r="J6998" s="4">
        <v>-8.3681999999999999</v>
      </c>
      <c r="K6998" s="4">
        <v>19.565999999999999</v>
      </c>
      <c r="L6998" s="4">
        <v>119.38720000000001</v>
      </c>
    </row>
    <row r="6999" spans="1:12" x14ac:dyDescent="0.25">
      <c r="A6999" s="3">
        <v>42296.583333333336</v>
      </c>
      <c r="B6999" s="4">
        <v>28.671700000000001</v>
      </c>
      <c r="C6999" s="4">
        <v>40.476599999999998</v>
      </c>
      <c r="D6999" s="4">
        <v>9.4946000000000002</v>
      </c>
      <c r="E6999" s="4">
        <v>-21.7029</v>
      </c>
      <c r="F6999" s="4">
        <v>-13.1197</v>
      </c>
      <c r="G6999" s="4">
        <v>-13.1197</v>
      </c>
      <c r="H6999" s="4">
        <v>10.1311</v>
      </c>
      <c r="I6999" s="4">
        <v>-13.2743</v>
      </c>
      <c r="J6999" s="4">
        <v>-3.9657</v>
      </c>
      <c r="K6999" s="4">
        <v>19.497499999999999</v>
      </c>
      <c r="L6999" s="4">
        <v>101.7131</v>
      </c>
    </row>
    <row r="7000" spans="1:12" x14ac:dyDescent="0.25">
      <c r="A7000" s="3">
        <v>42296.625</v>
      </c>
      <c r="B7000" s="4">
        <v>20.6448</v>
      </c>
      <c r="C7000" s="4">
        <v>22.185400000000001</v>
      </c>
      <c r="D7000" s="4">
        <v>14.594799999999999</v>
      </c>
      <c r="E7000" s="4">
        <v>7.0755999999999997</v>
      </c>
      <c r="F7000" s="4">
        <v>9.2184000000000008</v>
      </c>
      <c r="G7000" s="4">
        <v>9.2184000000000008</v>
      </c>
      <c r="H7000" s="4">
        <v>14.9773</v>
      </c>
      <c r="I7000" s="4">
        <v>9.0640000000000001</v>
      </c>
      <c r="J7000" s="4">
        <v>11.7422</v>
      </c>
      <c r="K7000" s="4">
        <v>19.5305</v>
      </c>
      <c r="L7000" s="4">
        <v>37.071100000000001</v>
      </c>
    </row>
    <row r="7001" spans="1:12" x14ac:dyDescent="0.25">
      <c r="A7001" s="3">
        <v>42296.666666666664</v>
      </c>
      <c r="B7001" s="4">
        <v>18.049499999999998</v>
      </c>
      <c r="C7001" s="4">
        <v>16.182400000000001</v>
      </c>
      <c r="D7001" s="4">
        <v>16.156600000000001</v>
      </c>
      <c r="E7001" s="4">
        <v>16.292899999999999</v>
      </c>
      <c r="F7001" s="4">
        <v>16.356400000000001</v>
      </c>
      <c r="G7001" s="4">
        <v>16.356400000000001</v>
      </c>
      <c r="H7001" s="4">
        <v>16.454799999999999</v>
      </c>
      <c r="I7001" s="4">
        <v>16.202300000000001</v>
      </c>
      <c r="J7001" s="4">
        <v>16.744399999999999</v>
      </c>
      <c r="K7001" s="4">
        <v>19.530100000000001</v>
      </c>
      <c r="L7001" s="4">
        <v>16.063300000000002</v>
      </c>
    </row>
    <row r="7002" spans="1:12" x14ac:dyDescent="0.25">
      <c r="A7002" s="3">
        <v>42296.708333333336</v>
      </c>
      <c r="B7002" s="4">
        <v>27.4251</v>
      </c>
      <c r="C7002" s="4">
        <v>37.942300000000003</v>
      </c>
      <c r="D7002" s="4">
        <v>9.8971999999999998</v>
      </c>
      <c r="E7002" s="4">
        <v>-18.331600000000002</v>
      </c>
      <c r="F7002" s="4">
        <v>-10.541700000000001</v>
      </c>
      <c r="G7002" s="4">
        <v>-10.541700000000001</v>
      </c>
      <c r="H7002" s="4">
        <v>10.507999999999999</v>
      </c>
      <c r="I7002" s="4">
        <v>-10.6936</v>
      </c>
      <c r="J7002" s="4">
        <v>-2.1892999999999998</v>
      </c>
      <c r="K7002" s="4">
        <v>19.207000000000001</v>
      </c>
      <c r="L7002" s="4">
        <v>93.404799999999994</v>
      </c>
    </row>
    <row r="7003" spans="1:12" x14ac:dyDescent="0.25">
      <c r="A7003" s="3">
        <v>42296.75</v>
      </c>
      <c r="B7003" s="4">
        <v>19.631499999999999</v>
      </c>
      <c r="C7003" s="4">
        <v>20.817399999999999</v>
      </c>
      <c r="D7003" s="4">
        <v>14.4506</v>
      </c>
      <c r="E7003" s="4">
        <v>8.1739999999999995</v>
      </c>
      <c r="F7003" s="4">
        <v>9.9750999999999994</v>
      </c>
      <c r="G7003" s="4">
        <v>9.9750999999999994</v>
      </c>
      <c r="H7003" s="4">
        <v>14.8222</v>
      </c>
      <c r="I7003" s="4">
        <v>9.8280999999999992</v>
      </c>
      <c r="J7003" s="4">
        <v>12.1387</v>
      </c>
      <c r="K7003" s="4">
        <v>18.914400000000001</v>
      </c>
      <c r="L7003" s="4">
        <v>33.28</v>
      </c>
    </row>
    <row r="7004" spans="1:12" x14ac:dyDescent="0.25">
      <c r="A7004" s="3">
        <v>42296.791666666664</v>
      </c>
      <c r="B7004" s="4">
        <v>29.982800000000001</v>
      </c>
      <c r="C7004" s="4">
        <v>29.3065</v>
      </c>
      <c r="D7004" s="4">
        <v>24.4864</v>
      </c>
      <c r="E7004" s="4">
        <v>19.886800000000001</v>
      </c>
      <c r="F7004" s="4">
        <v>21.278199999999998</v>
      </c>
      <c r="G7004" s="4">
        <v>21.278199999999998</v>
      </c>
      <c r="H7004" s="4">
        <v>25.0153</v>
      </c>
      <c r="I7004" s="4">
        <v>21.0413</v>
      </c>
      <c r="J7004" s="4">
        <v>23.211099999999998</v>
      </c>
      <c r="K7004" s="4">
        <v>30.335699999999999</v>
      </c>
      <c r="L7004" s="4">
        <v>38.582900000000002</v>
      </c>
    </row>
    <row r="7005" spans="1:12" x14ac:dyDescent="0.25">
      <c r="A7005" s="3">
        <v>42296.833333333336</v>
      </c>
      <c r="B7005" s="4">
        <v>29.954499999999999</v>
      </c>
      <c r="C7005" s="4">
        <v>42.644199999999998</v>
      </c>
      <c r="D7005" s="4">
        <v>9.6813000000000002</v>
      </c>
      <c r="E7005" s="4">
        <v>-23.516100000000002</v>
      </c>
      <c r="F7005" s="4">
        <v>-14.379200000000001</v>
      </c>
      <c r="G7005" s="4">
        <v>-14.379200000000001</v>
      </c>
      <c r="H7005" s="4">
        <v>10.3628</v>
      </c>
      <c r="I7005" s="4">
        <v>-14.5351</v>
      </c>
      <c r="J7005" s="4">
        <v>-4.6379000000000001</v>
      </c>
      <c r="K7005" s="4">
        <v>20.175699999999999</v>
      </c>
      <c r="L7005" s="4">
        <v>107.78400000000001</v>
      </c>
    </row>
    <row r="7006" spans="1:12" x14ac:dyDescent="0.25">
      <c r="A7006" s="3">
        <v>42296.875</v>
      </c>
      <c r="B7006" s="4">
        <v>23.410799999999998</v>
      </c>
      <c r="C7006" s="4">
        <v>32.476199999999999</v>
      </c>
      <c r="D7006" s="4">
        <v>8.6448999999999998</v>
      </c>
      <c r="E7006" s="4">
        <v>-15.351000000000001</v>
      </c>
      <c r="F7006" s="4">
        <v>-8.7306000000000008</v>
      </c>
      <c r="G7006" s="4">
        <v>-8.7306000000000008</v>
      </c>
      <c r="H7006" s="4">
        <v>9.1564999999999994</v>
      </c>
      <c r="I7006" s="4">
        <v>-8.8587000000000007</v>
      </c>
      <c r="J7006" s="4">
        <v>-1.6261000000000001</v>
      </c>
      <c r="K7006" s="4">
        <v>28.158000000000001</v>
      </c>
      <c r="L7006" s="4">
        <v>79.5672</v>
      </c>
    </row>
    <row r="7007" spans="1:12" x14ac:dyDescent="0.25">
      <c r="A7007" s="3">
        <v>42296.916666666664</v>
      </c>
      <c r="B7007" s="4">
        <v>22.325099999999999</v>
      </c>
      <c r="C7007" s="4">
        <v>31.4392</v>
      </c>
      <c r="D7007" s="4">
        <v>7.6513999999999998</v>
      </c>
      <c r="E7007" s="4">
        <v>-16.302900000000001</v>
      </c>
      <c r="F7007" s="4">
        <v>-9.6950000000000003</v>
      </c>
      <c r="G7007" s="4">
        <v>-9.6950000000000003</v>
      </c>
      <c r="H7007" s="4">
        <v>8.1426999999999996</v>
      </c>
      <c r="I7007" s="4">
        <v>-9.8134999999999994</v>
      </c>
      <c r="J7007" s="4">
        <v>-2.6006999999999998</v>
      </c>
      <c r="K7007" s="4">
        <v>15.5844</v>
      </c>
      <c r="L7007" s="4">
        <v>78.480199999999996</v>
      </c>
    </row>
    <row r="7008" spans="1:12" x14ac:dyDescent="0.25">
      <c r="A7008" s="3">
        <v>42296.958333333336</v>
      </c>
      <c r="B7008" s="4">
        <v>2.3496000000000001</v>
      </c>
      <c r="C7008" s="4">
        <v>2.1194999999999999</v>
      </c>
      <c r="D7008" s="4">
        <v>2.1187</v>
      </c>
      <c r="E7008" s="4">
        <v>2.1375999999999999</v>
      </c>
      <c r="F7008" s="4">
        <v>2.1463999999999999</v>
      </c>
      <c r="G7008" s="4">
        <v>2.1463999999999999</v>
      </c>
      <c r="H7008" s="4">
        <v>2.1543999999999999</v>
      </c>
      <c r="I7008" s="4">
        <v>2.1267</v>
      </c>
      <c r="J7008" s="4">
        <v>2.2017000000000002</v>
      </c>
      <c r="K7008" s="4">
        <v>2.5739000000000001</v>
      </c>
      <c r="L7008" s="4">
        <v>2.1025999999999998</v>
      </c>
    </row>
    <row r="7009" spans="1:12" x14ac:dyDescent="0.25">
      <c r="A7009" s="3">
        <v>42297</v>
      </c>
      <c r="B7009" s="4">
        <v>19.591200000000001</v>
      </c>
      <c r="C7009" s="4">
        <v>26.839600000000001</v>
      </c>
      <c r="D7009" s="4">
        <v>7.6060999999999996</v>
      </c>
      <c r="E7009" s="4">
        <v>-11.767899999999999</v>
      </c>
      <c r="F7009" s="4">
        <v>-6.4084000000000003</v>
      </c>
      <c r="G7009" s="4">
        <v>-6.4084000000000003</v>
      </c>
      <c r="H7009" s="4">
        <v>8.0069999999999997</v>
      </c>
      <c r="I7009" s="4">
        <v>-6.5170000000000003</v>
      </c>
      <c r="J7009" s="4">
        <v>-0.63200000000000001</v>
      </c>
      <c r="K7009" s="4">
        <v>14.1731</v>
      </c>
      <c r="L7009" s="4">
        <v>64.917500000000004</v>
      </c>
    </row>
    <row r="7010" spans="1:12" x14ac:dyDescent="0.25">
      <c r="A7010" s="3">
        <v>42297.041666666664</v>
      </c>
      <c r="B7010" s="4">
        <v>18.6098</v>
      </c>
      <c r="C7010" s="4">
        <v>25.712700000000002</v>
      </c>
      <c r="D7010" s="4">
        <v>7.0369999999999999</v>
      </c>
      <c r="E7010" s="4">
        <v>-11.7826</v>
      </c>
      <c r="F7010" s="4">
        <v>-6.5793999999999997</v>
      </c>
      <c r="G7010" s="4">
        <v>-6.5793999999999997</v>
      </c>
      <c r="H7010" s="4">
        <v>7.4141000000000004</v>
      </c>
      <c r="I7010" s="4">
        <v>-6.6814999999999998</v>
      </c>
      <c r="J7010" s="4">
        <v>-0.9819</v>
      </c>
      <c r="K7010" s="4">
        <v>13.324999999999999</v>
      </c>
      <c r="L7010" s="4">
        <v>62.6937</v>
      </c>
    </row>
    <row r="7011" spans="1:12" x14ac:dyDescent="0.25">
      <c r="A7011" s="3">
        <v>42297.083333333336</v>
      </c>
      <c r="B7011" s="4">
        <v>-1.6299999999999999E-2</v>
      </c>
      <c r="C7011" s="4">
        <v>-4.5699999999999998E-2</v>
      </c>
      <c r="D7011" s="4">
        <v>-4.58E-2</v>
      </c>
      <c r="E7011" s="4">
        <v>-4.6199999999999998E-2</v>
      </c>
      <c r="F7011" s="4">
        <v>-4.6399999999999997E-2</v>
      </c>
      <c r="G7011" s="4">
        <v>-4.6399999999999997E-2</v>
      </c>
      <c r="H7011" s="4">
        <v>-4.6399999999999997E-2</v>
      </c>
      <c r="I7011" s="4">
        <v>-4.5900000000000003E-2</v>
      </c>
      <c r="J7011" s="4">
        <v>6.9999999999999999E-4</v>
      </c>
      <c r="K7011" s="4">
        <v>5.2299999999999999E-2</v>
      </c>
      <c r="L7011" s="4">
        <v>-4.5400000000000003E-2</v>
      </c>
    </row>
    <row r="7012" spans="1:12" x14ac:dyDescent="0.25">
      <c r="A7012" s="3">
        <v>42297.125</v>
      </c>
      <c r="B7012" s="4">
        <v>4.1275000000000004</v>
      </c>
      <c r="C7012" s="4">
        <v>9.4327000000000005</v>
      </c>
      <c r="D7012" s="4">
        <v>-2.5367000000000002</v>
      </c>
      <c r="E7012" s="4">
        <v>-14.656000000000001</v>
      </c>
      <c r="F7012" s="4">
        <v>-11.353199999999999</v>
      </c>
      <c r="G7012" s="4">
        <v>-11.353199999999999</v>
      </c>
      <c r="H7012" s="4">
        <v>-2.4007999999999998</v>
      </c>
      <c r="I7012" s="4">
        <v>-11.353199999999999</v>
      </c>
      <c r="J7012" s="4">
        <v>-7.9447999999999999</v>
      </c>
      <c r="K7012" s="4">
        <v>3.8E-3</v>
      </c>
      <c r="L7012" s="4">
        <v>33.18</v>
      </c>
    </row>
    <row r="7013" spans="1:12" x14ac:dyDescent="0.25">
      <c r="A7013" s="3">
        <v>42297.166666666664</v>
      </c>
      <c r="B7013" s="4">
        <v>14.0336</v>
      </c>
      <c r="C7013" s="4">
        <v>16.7944</v>
      </c>
      <c r="D7013" s="4">
        <v>8.0191999999999997</v>
      </c>
      <c r="E7013" s="4">
        <v>-0.66349999999999998</v>
      </c>
      <c r="F7013" s="4">
        <v>1.7644</v>
      </c>
      <c r="G7013" s="4">
        <v>1.7644</v>
      </c>
      <c r="H7013" s="4">
        <v>8.2614000000000001</v>
      </c>
      <c r="I7013" s="4">
        <v>1.6733</v>
      </c>
      <c r="J7013" s="4">
        <v>4.5795000000000003</v>
      </c>
      <c r="K7013" s="4">
        <v>12.0985</v>
      </c>
      <c r="L7013" s="4">
        <v>33.78</v>
      </c>
    </row>
    <row r="7014" spans="1:12" x14ac:dyDescent="0.25">
      <c r="A7014" s="3">
        <v>42297.208333333336</v>
      </c>
      <c r="B7014" s="4">
        <v>16.6112</v>
      </c>
      <c r="C7014" s="4">
        <v>18.718299999999999</v>
      </c>
      <c r="D7014" s="4">
        <v>10.831099999999999</v>
      </c>
      <c r="E7014" s="4">
        <v>3.1072000000000002</v>
      </c>
      <c r="F7014" s="4">
        <v>5.2934999999999999</v>
      </c>
      <c r="G7014" s="4">
        <v>5.2934999999999999</v>
      </c>
      <c r="H7014" s="4">
        <v>11.1028</v>
      </c>
      <c r="I7014" s="4">
        <v>5.1913</v>
      </c>
      <c r="J7014" s="4">
        <v>7.9690000000000003</v>
      </c>
      <c r="K7014" s="4">
        <v>15.401</v>
      </c>
      <c r="L7014" s="4">
        <v>33.83</v>
      </c>
    </row>
    <row r="7015" spans="1:12" x14ac:dyDescent="0.25">
      <c r="A7015" s="3">
        <v>42297.25</v>
      </c>
      <c r="B7015" s="4">
        <v>17.922599999999999</v>
      </c>
      <c r="C7015" s="4">
        <v>19.502199999999998</v>
      </c>
      <c r="D7015" s="4">
        <v>12.5563</v>
      </c>
      <c r="E7015" s="4">
        <v>5.6498999999999997</v>
      </c>
      <c r="F7015" s="4">
        <v>7.6185999999999998</v>
      </c>
      <c r="G7015" s="4">
        <v>7.6185999999999998</v>
      </c>
      <c r="H7015" s="4">
        <v>12.8514</v>
      </c>
      <c r="I7015" s="4">
        <v>7.5007999999999999</v>
      </c>
      <c r="J7015" s="4">
        <v>9.9229000000000003</v>
      </c>
      <c r="K7015" s="4">
        <v>16.757000000000001</v>
      </c>
      <c r="L7015" s="4">
        <v>33.18</v>
      </c>
    </row>
    <row r="7016" spans="1:12" x14ac:dyDescent="0.25">
      <c r="A7016" s="3">
        <v>42297.291666666664</v>
      </c>
      <c r="B7016" s="4">
        <v>22.144200000000001</v>
      </c>
      <c r="C7016" s="4">
        <v>22.928699999999999</v>
      </c>
      <c r="D7016" s="4">
        <v>17.8292</v>
      </c>
      <c r="E7016" s="4">
        <v>12.7707</v>
      </c>
      <c r="F7016" s="4">
        <v>14.1738</v>
      </c>
      <c r="G7016" s="4">
        <v>14.1738</v>
      </c>
      <c r="H7016" s="4">
        <v>18.014700000000001</v>
      </c>
      <c r="I7016" s="4">
        <v>14.0159</v>
      </c>
      <c r="J7016" s="4">
        <v>15.910299999999999</v>
      </c>
      <c r="K7016" s="4">
        <v>21.625499999999999</v>
      </c>
      <c r="L7016" s="4">
        <v>32.380000000000003</v>
      </c>
    </row>
    <row r="7017" spans="1:12" x14ac:dyDescent="0.25">
      <c r="A7017" s="3">
        <v>42297.333333333336</v>
      </c>
      <c r="B7017" s="4">
        <v>19.5916</v>
      </c>
      <c r="C7017" s="4">
        <v>20.836500000000001</v>
      </c>
      <c r="D7017" s="4">
        <v>15.2403</v>
      </c>
      <c r="E7017" s="4">
        <v>9.6626999999999992</v>
      </c>
      <c r="F7017" s="4">
        <v>11.2034</v>
      </c>
      <c r="G7017" s="4">
        <v>11.2034</v>
      </c>
      <c r="H7017" s="4">
        <v>15.4452</v>
      </c>
      <c r="I7017" s="4">
        <v>11.0647</v>
      </c>
      <c r="J7017" s="4">
        <v>13.0122</v>
      </c>
      <c r="K7017" s="4">
        <v>18.7088</v>
      </c>
      <c r="L7017" s="4">
        <v>31.38</v>
      </c>
    </row>
    <row r="7018" spans="1:12" x14ac:dyDescent="0.25">
      <c r="A7018" s="3">
        <v>42297.375</v>
      </c>
      <c r="B7018" s="4">
        <v>18.431699999999999</v>
      </c>
      <c r="C7018" s="4">
        <v>17.3337</v>
      </c>
      <c r="D7018" s="4">
        <v>17.156300000000002</v>
      </c>
      <c r="E7018" s="4">
        <v>17.080400000000001</v>
      </c>
      <c r="F7018" s="4">
        <v>17.119499999999999</v>
      </c>
      <c r="G7018" s="4">
        <v>17.119499999999999</v>
      </c>
      <c r="H7018" s="4">
        <v>17.3216</v>
      </c>
      <c r="I7018" s="4">
        <v>16.967300000000002</v>
      </c>
      <c r="J7018" s="4">
        <v>17.327100000000002</v>
      </c>
      <c r="K7018" s="4">
        <v>19.4297</v>
      </c>
      <c r="L7018" s="4">
        <v>17.1157</v>
      </c>
    </row>
    <row r="7019" spans="1:12" x14ac:dyDescent="0.25">
      <c r="A7019" s="3">
        <v>42297.416666666664</v>
      </c>
      <c r="B7019" s="4">
        <v>18.5108</v>
      </c>
      <c r="C7019" s="4">
        <v>17.630800000000001</v>
      </c>
      <c r="D7019" s="4">
        <v>17.4437</v>
      </c>
      <c r="E7019" s="4">
        <v>17.3688</v>
      </c>
      <c r="F7019" s="4">
        <v>17.394600000000001</v>
      </c>
      <c r="G7019" s="4">
        <v>17.394600000000001</v>
      </c>
      <c r="H7019" s="4">
        <v>17.657599999999999</v>
      </c>
      <c r="I7019" s="4">
        <v>17.25</v>
      </c>
      <c r="J7019" s="4">
        <v>17.504799999999999</v>
      </c>
      <c r="K7019" s="4">
        <v>19.287600000000001</v>
      </c>
      <c r="L7019" s="4">
        <v>17.453399999999998</v>
      </c>
    </row>
    <row r="7020" spans="1:12" x14ac:dyDescent="0.25">
      <c r="A7020" s="3">
        <v>42297.458333333336</v>
      </c>
      <c r="B7020" s="4">
        <v>18.9345</v>
      </c>
      <c r="C7020" s="4">
        <v>18.1069</v>
      </c>
      <c r="D7020" s="4">
        <v>17.936</v>
      </c>
      <c r="E7020" s="4">
        <v>17.866299999999999</v>
      </c>
      <c r="F7020" s="4">
        <v>17.889900000000001</v>
      </c>
      <c r="G7020" s="4">
        <v>17.889900000000001</v>
      </c>
      <c r="H7020" s="4">
        <v>18.182300000000001</v>
      </c>
      <c r="I7020" s="4">
        <v>17.7546</v>
      </c>
      <c r="J7020" s="4">
        <v>17.943000000000001</v>
      </c>
      <c r="K7020" s="4">
        <v>19.695799999999998</v>
      </c>
      <c r="L7020" s="4">
        <v>17.909400000000002</v>
      </c>
    </row>
    <row r="7021" spans="1:12" x14ac:dyDescent="0.25">
      <c r="A7021" s="3">
        <v>42297.5</v>
      </c>
      <c r="B7021" s="4">
        <v>19.017099999999999</v>
      </c>
      <c r="C7021" s="4">
        <v>18.2468</v>
      </c>
      <c r="D7021" s="4">
        <v>18.079000000000001</v>
      </c>
      <c r="E7021" s="4">
        <v>18.012499999999999</v>
      </c>
      <c r="F7021" s="4">
        <v>18.034800000000001</v>
      </c>
      <c r="G7021" s="4">
        <v>18.034800000000001</v>
      </c>
      <c r="H7021" s="4">
        <v>18.346800000000002</v>
      </c>
      <c r="I7021" s="4">
        <v>17.898599999999998</v>
      </c>
      <c r="J7021" s="4">
        <v>18.049600000000002</v>
      </c>
      <c r="K7021" s="4">
        <v>19.768899999999999</v>
      </c>
      <c r="L7021" s="4">
        <v>18.033300000000001</v>
      </c>
    </row>
    <row r="7022" spans="1:12" x14ac:dyDescent="0.25">
      <c r="A7022" s="3">
        <v>42297.541666666664</v>
      </c>
      <c r="B7022" s="4">
        <v>19.411200000000001</v>
      </c>
      <c r="C7022" s="4">
        <v>18.8033</v>
      </c>
      <c r="D7022" s="4">
        <v>18.601600000000001</v>
      </c>
      <c r="E7022" s="4">
        <v>18.531300000000002</v>
      </c>
      <c r="F7022" s="4">
        <v>18.541799999999999</v>
      </c>
      <c r="G7022" s="4">
        <v>18.541799999999999</v>
      </c>
      <c r="H7022" s="4">
        <v>18.912199999999999</v>
      </c>
      <c r="I7022" s="4">
        <v>18.4087</v>
      </c>
      <c r="J7022" s="4">
        <v>18.488399999999999</v>
      </c>
      <c r="K7022" s="4">
        <v>20.087499999999999</v>
      </c>
      <c r="L7022" s="4">
        <v>18.6404</v>
      </c>
    </row>
    <row r="7023" spans="1:12" x14ac:dyDescent="0.25">
      <c r="A7023" s="3">
        <v>42297.583333333336</v>
      </c>
      <c r="B7023" s="4">
        <v>21.435500000000001</v>
      </c>
      <c r="C7023" s="4">
        <v>20.632100000000001</v>
      </c>
      <c r="D7023" s="4">
        <v>20.438400000000001</v>
      </c>
      <c r="E7023" s="4">
        <v>20.366499999999998</v>
      </c>
      <c r="F7023" s="4">
        <v>20.387499999999999</v>
      </c>
      <c r="G7023" s="4">
        <v>20.387499999999999</v>
      </c>
      <c r="H7023" s="4">
        <v>20.781300000000002</v>
      </c>
      <c r="I7023" s="4">
        <v>20.233899999999998</v>
      </c>
      <c r="J7023" s="4">
        <v>20.375900000000001</v>
      </c>
      <c r="K7023" s="4">
        <v>22.24</v>
      </c>
      <c r="L7023" s="4">
        <v>20.386199999999999</v>
      </c>
    </row>
    <row r="7024" spans="1:12" x14ac:dyDescent="0.25">
      <c r="A7024" s="3">
        <v>42297.625</v>
      </c>
      <c r="B7024" s="4">
        <v>20.538799999999998</v>
      </c>
      <c r="C7024" s="4">
        <v>19.467400000000001</v>
      </c>
      <c r="D7024" s="4">
        <v>19.203499999999998</v>
      </c>
      <c r="E7024" s="4">
        <v>19.098099999999999</v>
      </c>
      <c r="F7024" s="4">
        <v>19.122399999999999</v>
      </c>
      <c r="G7024" s="4">
        <v>19.122399999999999</v>
      </c>
      <c r="H7024" s="4">
        <v>19.5105</v>
      </c>
      <c r="I7024" s="4">
        <v>18.986999999999998</v>
      </c>
      <c r="J7024" s="4">
        <v>19.265999999999998</v>
      </c>
      <c r="K7024" s="4">
        <v>21.466699999999999</v>
      </c>
      <c r="L7024" s="4">
        <v>19.308199999999999</v>
      </c>
    </row>
    <row r="7025" spans="1:12" x14ac:dyDescent="0.25">
      <c r="A7025" s="3">
        <v>42297.666666666664</v>
      </c>
      <c r="B7025" s="4">
        <v>24.4438</v>
      </c>
      <c r="C7025" s="4">
        <v>23.3826</v>
      </c>
      <c r="D7025" s="4">
        <v>23.033200000000001</v>
      </c>
      <c r="E7025" s="4">
        <v>22.911300000000001</v>
      </c>
      <c r="F7025" s="4">
        <v>22.925000000000001</v>
      </c>
      <c r="G7025" s="4">
        <v>22.925000000000001</v>
      </c>
      <c r="H7025" s="4">
        <v>23.434100000000001</v>
      </c>
      <c r="I7025" s="4">
        <v>22.747199999999999</v>
      </c>
      <c r="J7025" s="4">
        <v>22.972300000000001</v>
      </c>
      <c r="K7025" s="4">
        <v>25.252500000000001</v>
      </c>
      <c r="L7025" s="4">
        <v>23.248100000000001</v>
      </c>
    </row>
    <row r="7026" spans="1:12" x14ac:dyDescent="0.25">
      <c r="A7026" s="3">
        <v>42297.708333333336</v>
      </c>
      <c r="B7026" s="4">
        <v>21.0091</v>
      </c>
      <c r="C7026" s="4">
        <v>20.060400000000001</v>
      </c>
      <c r="D7026" s="4">
        <v>19.7807</v>
      </c>
      <c r="E7026" s="4">
        <v>19.6799</v>
      </c>
      <c r="F7026" s="4">
        <v>19.6935</v>
      </c>
      <c r="G7026" s="4">
        <v>19.6935</v>
      </c>
      <c r="H7026" s="4">
        <v>20.119299999999999</v>
      </c>
      <c r="I7026" s="4">
        <v>19.596800000000002</v>
      </c>
      <c r="J7026" s="4">
        <v>19.744599999999998</v>
      </c>
      <c r="K7026" s="4">
        <v>21.681699999999999</v>
      </c>
      <c r="L7026" s="4">
        <v>19.9361</v>
      </c>
    </row>
    <row r="7027" spans="1:12" x14ac:dyDescent="0.25">
      <c r="A7027" s="3">
        <v>42297.75</v>
      </c>
      <c r="B7027" s="4">
        <v>20.5229</v>
      </c>
      <c r="C7027" s="4">
        <v>19.525300000000001</v>
      </c>
      <c r="D7027" s="4">
        <v>19.281199999999998</v>
      </c>
      <c r="E7027" s="4">
        <v>19.188199999999998</v>
      </c>
      <c r="F7027" s="4">
        <v>19.208300000000001</v>
      </c>
      <c r="G7027" s="4">
        <v>19.208300000000001</v>
      </c>
      <c r="H7027" s="4">
        <v>19.5732</v>
      </c>
      <c r="I7027" s="4">
        <v>19.134799999999998</v>
      </c>
      <c r="J7027" s="4">
        <v>19.350100000000001</v>
      </c>
      <c r="K7027" s="4">
        <v>21.357399999999998</v>
      </c>
      <c r="L7027" s="4">
        <v>19.3384</v>
      </c>
    </row>
    <row r="7028" spans="1:12" x14ac:dyDescent="0.25">
      <c r="A7028" s="3">
        <v>42297.791666666664</v>
      </c>
      <c r="B7028" s="4">
        <v>22.998000000000001</v>
      </c>
      <c r="C7028" s="4">
        <v>21.6629</v>
      </c>
      <c r="D7028" s="4">
        <v>21.401900000000001</v>
      </c>
      <c r="E7028" s="4">
        <v>21.3855</v>
      </c>
      <c r="F7028" s="4">
        <v>21.410399999999999</v>
      </c>
      <c r="G7028" s="4">
        <v>21.410399999999999</v>
      </c>
      <c r="H7028" s="4">
        <v>21.8047</v>
      </c>
      <c r="I7028" s="4">
        <v>21.300699999999999</v>
      </c>
      <c r="J7028" s="4">
        <v>21.580300000000001</v>
      </c>
      <c r="K7028" s="4">
        <v>23.808800000000002</v>
      </c>
      <c r="L7028" s="4">
        <v>21.642700000000001</v>
      </c>
    </row>
    <row r="7029" spans="1:12" x14ac:dyDescent="0.25">
      <c r="A7029" s="3">
        <v>42297.833333333336</v>
      </c>
      <c r="B7029" s="4">
        <v>19.6431</v>
      </c>
      <c r="C7029" s="4">
        <v>18.231200000000001</v>
      </c>
      <c r="D7029" s="4">
        <v>18.104700000000001</v>
      </c>
      <c r="E7029" s="4">
        <v>18.1873</v>
      </c>
      <c r="F7029" s="4">
        <v>18.2241</v>
      </c>
      <c r="G7029" s="4">
        <v>18.2241</v>
      </c>
      <c r="H7029" s="4">
        <v>18.514800000000001</v>
      </c>
      <c r="I7029" s="4">
        <v>18.107800000000001</v>
      </c>
      <c r="J7029" s="4">
        <v>18.4377</v>
      </c>
      <c r="K7029" s="4">
        <v>20.614799999999999</v>
      </c>
      <c r="L7029" s="4">
        <v>18.232399999999998</v>
      </c>
    </row>
    <row r="7030" spans="1:12" x14ac:dyDescent="0.25">
      <c r="A7030" s="3">
        <v>42297.875</v>
      </c>
      <c r="B7030" s="4">
        <v>21.3416</v>
      </c>
      <c r="C7030" s="4">
        <v>21.691199999999998</v>
      </c>
      <c r="D7030" s="4">
        <v>16.139800000000001</v>
      </c>
      <c r="E7030" s="4">
        <v>10.615600000000001</v>
      </c>
      <c r="F7030" s="4">
        <v>12.251799999999999</v>
      </c>
      <c r="G7030" s="4">
        <v>12.251799999999999</v>
      </c>
      <c r="H7030" s="4">
        <v>16.4682</v>
      </c>
      <c r="I7030" s="4">
        <v>12.125</v>
      </c>
      <c r="J7030" s="4">
        <v>14.2569</v>
      </c>
      <c r="K7030" s="4">
        <v>20.513999999999999</v>
      </c>
      <c r="L7030" s="4">
        <v>32.32</v>
      </c>
    </row>
    <row r="7031" spans="1:12" x14ac:dyDescent="0.25">
      <c r="A7031" s="3">
        <v>42297.916666666664</v>
      </c>
      <c r="B7031" s="4">
        <v>17.557600000000001</v>
      </c>
      <c r="C7031" s="4">
        <v>19.0337</v>
      </c>
      <c r="D7031" s="4">
        <v>11.287800000000001</v>
      </c>
      <c r="E7031" s="4">
        <v>3.4363000000000001</v>
      </c>
      <c r="F7031" s="4">
        <v>5.7290999999999999</v>
      </c>
      <c r="G7031" s="4">
        <v>5.7290999999999999</v>
      </c>
      <c r="H7031" s="4">
        <v>11.514699999999999</v>
      </c>
      <c r="I7031" s="4">
        <v>5.6178999999999997</v>
      </c>
      <c r="J7031" s="4">
        <v>8.3806999999999992</v>
      </c>
      <c r="K7031" s="4">
        <v>15.673999999999999</v>
      </c>
      <c r="L7031" s="4">
        <v>34.07</v>
      </c>
    </row>
    <row r="7032" spans="1:12" x14ac:dyDescent="0.25">
      <c r="A7032" s="3">
        <v>42297.958333333336</v>
      </c>
      <c r="B7032" s="4">
        <v>22.610499999999998</v>
      </c>
      <c r="C7032" s="4">
        <v>30.780799999999999</v>
      </c>
      <c r="D7032" s="4">
        <v>5.3052999999999999</v>
      </c>
      <c r="E7032" s="4">
        <v>-20.888300000000001</v>
      </c>
      <c r="F7032" s="4">
        <v>-13.4178</v>
      </c>
      <c r="G7032" s="4">
        <v>-13.4178</v>
      </c>
      <c r="H7032" s="4">
        <v>5.3346999999999998</v>
      </c>
      <c r="I7032" s="4">
        <v>-13.532</v>
      </c>
      <c r="J7032" s="4">
        <v>-5.3238000000000003</v>
      </c>
      <c r="K7032" s="4">
        <v>14.583299999999999</v>
      </c>
      <c r="L7032" s="4">
        <v>80.5244</v>
      </c>
    </row>
    <row r="7033" spans="1:12" x14ac:dyDescent="0.25">
      <c r="A7033" s="3">
        <v>42298</v>
      </c>
      <c r="B7033" s="4">
        <v>17.1968</v>
      </c>
      <c r="C7033" s="4">
        <v>18.7028</v>
      </c>
      <c r="D7033" s="4">
        <v>11.1327</v>
      </c>
      <c r="E7033" s="4">
        <v>3.4380000000000002</v>
      </c>
      <c r="F7033" s="4">
        <v>5.6830999999999996</v>
      </c>
      <c r="G7033" s="4">
        <v>5.6830999999999996</v>
      </c>
      <c r="H7033" s="4">
        <v>11.311</v>
      </c>
      <c r="I7033" s="4">
        <v>5.5643000000000002</v>
      </c>
      <c r="J7033" s="4">
        <v>8.2628000000000004</v>
      </c>
      <c r="K7033" s="4">
        <v>15.3972</v>
      </c>
      <c r="L7033" s="4">
        <v>33.42</v>
      </c>
    </row>
    <row r="7034" spans="1:12" x14ac:dyDescent="0.25">
      <c r="A7034" s="3">
        <v>42298.041666666664</v>
      </c>
      <c r="B7034" s="4">
        <v>16.174099999999999</v>
      </c>
      <c r="C7034" s="4">
        <v>16.455500000000001</v>
      </c>
      <c r="D7034" s="4">
        <v>12.7562</v>
      </c>
      <c r="E7034" s="4">
        <v>9.0968</v>
      </c>
      <c r="F7034" s="4">
        <v>10.186</v>
      </c>
      <c r="G7034" s="4">
        <v>10.186</v>
      </c>
      <c r="H7034" s="4">
        <v>12.9826</v>
      </c>
      <c r="I7034" s="4">
        <v>10.0877</v>
      </c>
      <c r="J7034" s="4">
        <v>11.509</v>
      </c>
      <c r="K7034" s="4">
        <v>15.5953</v>
      </c>
      <c r="L7034" s="4">
        <v>23.6067</v>
      </c>
    </row>
    <row r="7035" spans="1:12" x14ac:dyDescent="0.25">
      <c r="A7035" s="3">
        <v>42298.083333333336</v>
      </c>
      <c r="B7035" s="4">
        <v>15.092599999999999</v>
      </c>
      <c r="C7035" s="4">
        <v>14.1509</v>
      </c>
      <c r="D7035" s="4">
        <v>14.051600000000001</v>
      </c>
      <c r="E7035" s="4">
        <v>14.090199999999999</v>
      </c>
      <c r="F7035" s="4">
        <v>14.114000000000001</v>
      </c>
      <c r="G7035" s="4">
        <v>14.114000000000001</v>
      </c>
      <c r="H7035" s="4">
        <v>14.28</v>
      </c>
      <c r="I7035" s="4">
        <v>14.054</v>
      </c>
      <c r="J7035" s="4">
        <v>14.244300000000001</v>
      </c>
      <c r="K7035" s="4">
        <v>15.6595</v>
      </c>
      <c r="L7035" s="4">
        <v>14.1547</v>
      </c>
    </row>
    <row r="7036" spans="1:12" x14ac:dyDescent="0.25">
      <c r="A7036" s="3">
        <v>42298.125</v>
      </c>
      <c r="B7036" s="4">
        <v>15.508699999999999</v>
      </c>
      <c r="C7036" s="4">
        <v>14.6206</v>
      </c>
      <c r="D7036" s="4">
        <v>14.5091</v>
      </c>
      <c r="E7036" s="4">
        <v>14.5318</v>
      </c>
      <c r="F7036" s="4">
        <v>14.552099999999999</v>
      </c>
      <c r="G7036" s="4">
        <v>14.552099999999999</v>
      </c>
      <c r="H7036" s="4">
        <v>14.7402</v>
      </c>
      <c r="I7036" s="4">
        <v>14.5379</v>
      </c>
      <c r="J7036" s="4">
        <v>14.6828</v>
      </c>
      <c r="K7036" s="4">
        <v>15.9475</v>
      </c>
      <c r="L7036" s="4">
        <v>14.607100000000001</v>
      </c>
    </row>
    <row r="7037" spans="1:12" x14ac:dyDescent="0.25">
      <c r="A7037" s="3">
        <v>42298.166666666664</v>
      </c>
      <c r="B7037" s="4">
        <v>16.109000000000002</v>
      </c>
      <c r="C7037" s="4">
        <v>15.162599999999999</v>
      </c>
      <c r="D7037" s="4">
        <v>14.9946</v>
      </c>
      <c r="E7037" s="4">
        <v>15.0023</v>
      </c>
      <c r="F7037" s="4">
        <v>15.02</v>
      </c>
      <c r="G7037" s="4">
        <v>15.02</v>
      </c>
      <c r="H7037" s="4">
        <v>15.231400000000001</v>
      </c>
      <c r="I7037" s="4">
        <v>14.978199999999999</v>
      </c>
      <c r="J7037" s="4">
        <v>15.2608</v>
      </c>
      <c r="K7037" s="4">
        <v>16.390499999999999</v>
      </c>
      <c r="L7037" s="4">
        <v>15.2379</v>
      </c>
    </row>
    <row r="7038" spans="1:12" x14ac:dyDescent="0.25">
      <c r="A7038" s="3">
        <v>42298.208333333336</v>
      </c>
      <c r="B7038" s="4">
        <v>19.614100000000001</v>
      </c>
      <c r="C7038" s="4">
        <v>18.463200000000001</v>
      </c>
      <c r="D7038" s="4">
        <v>18.2743</v>
      </c>
      <c r="E7038" s="4">
        <v>18.273399999999999</v>
      </c>
      <c r="F7038" s="4">
        <v>18.289899999999999</v>
      </c>
      <c r="G7038" s="4">
        <v>18.289899999999999</v>
      </c>
      <c r="H7038" s="4">
        <v>18.546099999999999</v>
      </c>
      <c r="I7038" s="4">
        <v>18.238700000000001</v>
      </c>
      <c r="J7038" s="4">
        <v>18.649999999999999</v>
      </c>
      <c r="K7038" s="4">
        <v>19.744599999999998</v>
      </c>
      <c r="L7038" s="4">
        <v>18.498999999999999</v>
      </c>
    </row>
    <row r="7039" spans="1:12" x14ac:dyDescent="0.25">
      <c r="A7039" s="3">
        <v>42298.25</v>
      </c>
      <c r="B7039" s="4">
        <v>23.1493</v>
      </c>
      <c r="C7039" s="4">
        <v>19.897200000000002</v>
      </c>
      <c r="D7039" s="4">
        <v>19.5794</v>
      </c>
      <c r="E7039" s="4">
        <v>19.527899999999999</v>
      </c>
      <c r="F7039" s="4">
        <v>19.519400000000001</v>
      </c>
      <c r="G7039" s="4">
        <v>19.519400000000001</v>
      </c>
      <c r="H7039" s="4">
        <v>19.891500000000001</v>
      </c>
      <c r="I7039" s="4">
        <v>19.498100000000001</v>
      </c>
      <c r="J7039" s="4">
        <v>19.726700000000001</v>
      </c>
      <c r="K7039" s="4">
        <v>24.9284</v>
      </c>
      <c r="L7039" s="4">
        <v>20.032299999999999</v>
      </c>
    </row>
    <row r="7040" spans="1:12" x14ac:dyDescent="0.25">
      <c r="A7040" s="3">
        <v>42298.291666666664</v>
      </c>
      <c r="B7040" s="4">
        <v>31.7027</v>
      </c>
      <c r="C7040" s="4">
        <v>30.7028</v>
      </c>
      <c r="D7040" s="4">
        <v>30.211300000000001</v>
      </c>
      <c r="E7040" s="4">
        <v>30.137599999999999</v>
      </c>
      <c r="F7040" s="4">
        <v>30.117699999999999</v>
      </c>
      <c r="G7040" s="4">
        <v>30.117699999999999</v>
      </c>
      <c r="H7040" s="4">
        <v>30.746400000000001</v>
      </c>
      <c r="I7040" s="4">
        <v>30.097300000000001</v>
      </c>
      <c r="J7040" s="4">
        <v>30.363299999999999</v>
      </c>
      <c r="K7040" s="4">
        <v>30.926400000000001</v>
      </c>
      <c r="L7040" s="4">
        <v>30.88</v>
      </c>
    </row>
    <row r="7041" spans="1:12" x14ac:dyDescent="0.25">
      <c r="A7041" s="3">
        <v>42298.333333333336</v>
      </c>
      <c r="B7041" s="4">
        <v>22.4176</v>
      </c>
      <c r="C7041" s="4">
        <v>21.656500000000001</v>
      </c>
      <c r="D7041" s="4">
        <v>21.441199999999998</v>
      </c>
      <c r="E7041" s="4">
        <v>21.4893</v>
      </c>
      <c r="F7041" s="4">
        <v>21.483699999999999</v>
      </c>
      <c r="G7041" s="4">
        <v>21.483699999999999</v>
      </c>
      <c r="H7041" s="4">
        <v>21.898099999999999</v>
      </c>
      <c r="I7041" s="4">
        <v>21.4725</v>
      </c>
      <c r="J7041" s="4">
        <v>21.574000000000002</v>
      </c>
      <c r="K7041" s="4">
        <v>21.8751</v>
      </c>
      <c r="L7041" s="4">
        <v>21.735199999999999</v>
      </c>
    </row>
    <row r="7042" spans="1:12" x14ac:dyDescent="0.25">
      <c r="A7042" s="3">
        <v>42298.375</v>
      </c>
      <c r="B7042" s="4">
        <v>30.2501</v>
      </c>
      <c r="C7042" s="4">
        <v>29.285499999999999</v>
      </c>
      <c r="D7042" s="4">
        <v>28.943999999999999</v>
      </c>
      <c r="E7042" s="4">
        <v>28.9406</v>
      </c>
      <c r="F7042" s="4">
        <v>28.933800000000002</v>
      </c>
      <c r="G7042" s="4">
        <v>28.933800000000002</v>
      </c>
      <c r="H7042" s="4">
        <v>29.5059</v>
      </c>
      <c r="I7042" s="4">
        <v>28.909800000000001</v>
      </c>
      <c r="J7042" s="4">
        <v>29.020499999999998</v>
      </c>
      <c r="K7042" s="4">
        <v>29.651399999999999</v>
      </c>
      <c r="L7042" s="4">
        <v>29.330400000000001</v>
      </c>
    </row>
    <row r="7043" spans="1:12" x14ac:dyDescent="0.25">
      <c r="A7043" s="3">
        <v>42298.416666666664</v>
      </c>
      <c r="B7043" s="4">
        <v>27.583200000000001</v>
      </c>
      <c r="C7043" s="4">
        <v>26.749500000000001</v>
      </c>
      <c r="D7043" s="4">
        <v>26.481000000000002</v>
      </c>
      <c r="E7043" s="4">
        <v>26.497</v>
      </c>
      <c r="F7043" s="4">
        <v>26.493300000000001</v>
      </c>
      <c r="G7043" s="4">
        <v>26.493300000000001</v>
      </c>
      <c r="H7043" s="4">
        <v>27.0029</v>
      </c>
      <c r="I7043" s="4">
        <v>26.461400000000001</v>
      </c>
      <c r="J7043" s="4">
        <v>26.5626</v>
      </c>
      <c r="K7043" s="4">
        <v>27.193100000000001</v>
      </c>
      <c r="L7043" s="4">
        <v>26.692499999999999</v>
      </c>
    </row>
    <row r="7044" spans="1:12" x14ac:dyDescent="0.25">
      <c r="A7044" s="3">
        <v>42298.458333333336</v>
      </c>
      <c r="B7044" s="4">
        <v>22.703600000000002</v>
      </c>
      <c r="C7044" s="4">
        <v>21.96</v>
      </c>
      <c r="D7044" s="4">
        <v>21.765000000000001</v>
      </c>
      <c r="E7044" s="4">
        <v>21.767299999999999</v>
      </c>
      <c r="F7044" s="4">
        <v>21.770600000000002</v>
      </c>
      <c r="G7044" s="4">
        <v>21.770600000000002</v>
      </c>
      <c r="H7044" s="4">
        <v>22.167899999999999</v>
      </c>
      <c r="I7044" s="4">
        <v>21.738399999999999</v>
      </c>
      <c r="J7044" s="4">
        <v>21.754200000000001</v>
      </c>
      <c r="K7044" s="4">
        <v>22.477499999999999</v>
      </c>
      <c r="L7044" s="4">
        <v>21.843699999999998</v>
      </c>
    </row>
    <row r="7045" spans="1:12" x14ac:dyDescent="0.25">
      <c r="A7045" s="3">
        <v>42298.5</v>
      </c>
      <c r="B7045" s="4">
        <v>22.8553</v>
      </c>
      <c r="C7045" s="4">
        <v>21.656500000000001</v>
      </c>
      <c r="D7045" s="4">
        <v>21.520600000000002</v>
      </c>
      <c r="E7045" s="4">
        <v>21.5395</v>
      </c>
      <c r="F7045" s="4">
        <v>21.552199999999999</v>
      </c>
      <c r="G7045" s="4">
        <v>21.552199999999999</v>
      </c>
      <c r="H7045" s="4">
        <v>21.929500000000001</v>
      </c>
      <c r="I7045" s="4">
        <v>21.509399999999999</v>
      </c>
      <c r="J7045" s="4">
        <v>21.5412</v>
      </c>
      <c r="K7045" s="4">
        <v>22.324400000000001</v>
      </c>
      <c r="L7045" s="4">
        <v>21.4343</v>
      </c>
    </row>
    <row r="7046" spans="1:12" x14ac:dyDescent="0.25">
      <c r="A7046" s="3">
        <v>42298.541666666664</v>
      </c>
      <c r="B7046" s="4">
        <v>30.0411</v>
      </c>
      <c r="C7046" s="4">
        <v>28.881900000000002</v>
      </c>
      <c r="D7046" s="4">
        <v>28.6998</v>
      </c>
      <c r="E7046" s="4">
        <v>28.6982</v>
      </c>
      <c r="F7046" s="4">
        <v>28.717700000000001</v>
      </c>
      <c r="G7046" s="4">
        <v>28.717700000000001</v>
      </c>
      <c r="H7046" s="4">
        <v>29.229700000000001</v>
      </c>
      <c r="I7046" s="4">
        <v>28.624300000000002</v>
      </c>
      <c r="J7046" s="4">
        <v>28.701799999999999</v>
      </c>
      <c r="K7046" s="4">
        <v>29.740400000000001</v>
      </c>
      <c r="L7046" s="4">
        <v>28.5822</v>
      </c>
    </row>
    <row r="7047" spans="1:12" x14ac:dyDescent="0.25">
      <c r="A7047" s="3">
        <v>42298.583333333336</v>
      </c>
      <c r="B7047" s="4">
        <v>32.386800000000001</v>
      </c>
      <c r="C7047" s="4">
        <v>29.410499999999999</v>
      </c>
      <c r="D7047" s="4">
        <v>29.215299999999999</v>
      </c>
      <c r="E7047" s="4">
        <v>29.2346</v>
      </c>
      <c r="F7047" s="4">
        <v>29.272099999999998</v>
      </c>
      <c r="G7047" s="4">
        <v>29.272099999999998</v>
      </c>
      <c r="H7047" s="4">
        <v>29.7806</v>
      </c>
      <c r="I7047" s="4">
        <v>29.189800000000002</v>
      </c>
      <c r="J7047" s="4">
        <v>29.4314</v>
      </c>
      <c r="K7047" s="4">
        <v>30.5837</v>
      </c>
      <c r="L7047" s="4">
        <v>29.1721</v>
      </c>
    </row>
    <row r="7048" spans="1:12" x14ac:dyDescent="0.25">
      <c r="A7048" s="3">
        <v>42298.625</v>
      </c>
      <c r="B7048" s="4">
        <v>29.36</v>
      </c>
      <c r="C7048" s="4">
        <v>27.944299999999998</v>
      </c>
      <c r="D7048" s="4">
        <v>27.705300000000001</v>
      </c>
      <c r="E7048" s="4">
        <v>27.7486</v>
      </c>
      <c r="F7048" s="4">
        <v>27.778300000000002</v>
      </c>
      <c r="G7048" s="4">
        <v>27.778300000000002</v>
      </c>
      <c r="H7048" s="4">
        <v>28.300799999999999</v>
      </c>
      <c r="I7048" s="4">
        <v>27.658999999999999</v>
      </c>
      <c r="J7048" s="4">
        <v>28.035699999999999</v>
      </c>
      <c r="K7048" s="4">
        <v>29.503699999999998</v>
      </c>
      <c r="L7048" s="4">
        <v>27.811499999999999</v>
      </c>
    </row>
    <row r="7049" spans="1:12" x14ac:dyDescent="0.25">
      <c r="A7049" s="3">
        <v>42298.666666666664</v>
      </c>
      <c r="B7049" s="4">
        <v>24.267800000000001</v>
      </c>
      <c r="C7049" s="4">
        <v>23.198399999999999</v>
      </c>
      <c r="D7049" s="4">
        <v>22.905200000000001</v>
      </c>
      <c r="E7049" s="4">
        <v>22.8947</v>
      </c>
      <c r="F7049" s="4">
        <v>22.9071</v>
      </c>
      <c r="G7049" s="4">
        <v>22.9071</v>
      </c>
      <c r="H7049" s="4">
        <v>23.4</v>
      </c>
      <c r="I7049" s="4">
        <v>22.828900000000001</v>
      </c>
      <c r="J7049" s="4">
        <v>23.1374</v>
      </c>
      <c r="K7049" s="4">
        <v>24.313199999999998</v>
      </c>
      <c r="L7049" s="4">
        <v>23.191400000000002</v>
      </c>
    </row>
    <row r="7050" spans="1:12" x14ac:dyDescent="0.25">
      <c r="A7050" s="3">
        <v>42298.708333333336</v>
      </c>
      <c r="B7050" s="4">
        <v>24.9815</v>
      </c>
      <c r="C7050" s="4">
        <v>23.793700000000001</v>
      </c>
      <c r="D7050" s="4">
        <v>23.443000000000001</v>
      </c>
      <c r="E7050" s="4">
        <v>23.401900000000001</v>
      </c>
      <c r="F7050" s="4">
        <v>23.425999999999998</v>
      </c>
      <c r="G7050" s="4">
        <v>23.425999999999998</v>
      </c>
      <c r="H7050" s="4">
        <v>23.919799999999999</v>
      </c>
      <c r="I7050" s="4">
        <v>23.359000000000002</v>
      </c>
      <c r="J7050" s="4">
        <v>23.776499999999999</v>
      </c>
      <c r="K7050" s="4">
        <v>25.078700000000001</v>
      </c>
      <c r="L7050" s="4">
        <v>23.830100000000002</v>
      </c>
    </row>
    <row r="7051" spans="1:12" x14ac:dyDescent="0.25">
      <c r="A7051" s="3">
        <v>42298.75</v>
      </c>
      <c r="B7051" s="4">
        <v>23.099799999999998</v>
      </c>
      <c r="C7051" s="4">
        <v>22.050799999999999</v>
      </c>
      <c r="D7051" s="4">
        <v>21.675799999999999</v>
      </c>
      <c r="E7051" s="4">
        <v>21.644200000000001</v>
      </c>
      <c r="F7051" s="4">
        <v>21.6523</v>
      </c>
      <c r="G7051" s="4">
        <v>21.6523</v>
      </c>
      <c r="H7051" s="4">
        <v>22.164200000000001</v>
      </c>
      <c r="I7051" s="4">
        <v>21.595400000000001</v>
      </c>
      <c r="J7051" s="4">
        <v>21.9678</v>
      </c>
      <c r="K7051" s="4">
        <v>23.1157</v>
      </c>
      <c r="L7051" s="4">
        <v>22.2195</v>
      </c>
    </row>
    <row r="7052" spans="1:12" x14ac:dyDescent="0.25">
      <c r="A7052" s="3">
        <v>42298.791666666664</v>
      </c>
      <c r="B7052" s="4">
        <v>37.107300000000002</v>
      </c>
      <c r="C7052" s="4">
        <v>35.734499999999997</v>
      </c>
      <c r="D7052" s="4">
        <v>35.0946</v>
      </c>
      <c r="E7052" s="4">
        <v>34.9803</v>
      </c>
      <c r="F7052" s="4">
        <v>34.988799999999998</v>
      </c>
      <c r="G7052" s="4">
        <v>34.988799999999998</v>
      </c>
      <c r="H7052" s="4">
        <v>35.794800000000002</v>
      </c>
      <c r="I7052" s="4">
        <v>34.934199999999997</v>
      </c>
      <c r="J7052" s="4">
        <v>35.4696</v>
      </c>
      <c r="K7052" s="4">
        <v>37.138199999999998</v>
      </c>
      <c r="L7052" s="4">
        <v>35.894500000000001</v>
      </c>
    </row>
    <row r="7053" spans="1:12" x14ac:dyDescent="0.25">
      <c r="A7053" s="3">
        <v>42298.833333333336</v>
      </c>
      <c r="B7053" s="4">
        <v>23.307500000000001</v>
      </c>
      <c r="C7053" s="4">
        <v>23.367100000000001</v>
      </c>
      <c r="D7053" s="4">
        <v>20.021000000000001</v>
      </c>
      <c r="E7053" s="4">
        <v>16.869299999999999</v>
      </c>
      <c r="F7053" s="4">
        <v>17.760999999999999</v>
      </c>
      <c r="G7053" s="4">
        <v>17.760999999999999</v>
      </c>
      <c r="H7053" s="4">
        <v>20.4163</v>
      </c>
      <c r="I7053" s="4">
        <v>17.712199999999999</v>
      </c>
      <c r="J7053" s="4">
        <v>19.0061</v>
      </c>
      <c r="K7053" s="4">
        <v>22.630800000000001</v>
      </c>
      <c r="L7053" s="4">
        <v>29.294</v>
      </c>
    </row>
    <row r="7054" spans="1:12" x14ac:dyDescent="0.25">
      <c r="A7054" s="3">
        <v>42298.875</v>
      </c>
      <c r="B7054" s="4">
        <v>20.2804</v>
      </c>
      <c r="C7054" s="4">
        <v>19.4467</v>
      </c>
      <c r="D7054" s="4">
        <v>19.151599999999998</v>
      </c>
      <c r="E7054" s="4">
        <v>19.145</v>
      </c>
      <c r="F7054" s="4">
        <v>19.1538</v>
      </c>
      <c r="G7054" s="4">
        <v>19.1538</v>
      </c>
      <c r="H7054" s="4">
        <v>19.572900000000001</v>
      </c>
      <c r="I7054" s="4">
        <v>19.066800000000001</v>
      </c>
      <c r="J7054" s="4">
        <v>19.315899999999999</v>
      </c>
      <c r="K7054" s="4">
        <v>20.7898</v>
      </c>
      <c r="L7054" s="4">
        <v>19.590599999999998</v>
      </c>
    </row>
    <row r="7055" spans="1:12" x14ac:dyDescent="0.25">
      <c r="A7055" s="3">
        <v>42298.916666666664</v>
      </c>
      <c r="B7055" s="4">
        <v>20.002099999999999</v>
      </c>
      <c r="C7055" s="4">
        <v>21.0959</v>
      </c>
      <c r="D7055" s="4">
        <v>15.3444</v>
      </c>
      <c r="E7055" s="4">
        <v>9.6617999999999995</v>
      </c>
      <c r="F7055" s="4">
        <v>11.287699999999999</v>
      </c>
      <c r="G7055" s="4">
        <v>11.287699999999999</v>
      </c>
      <c r="H7055" s="4">
        <v>15.6486</v>
      </c>
      <c r="I7055" s="4">
        <v>11.2044</v>
      </c>
      <c r="J7055" s="4">
        <v>13.1686</v>
      </c>
      <c r="K7055" s="4">
        <v>18.746500000000001</v>
      </c>
      <c r="L7055" s="4">
        <v>32.020000000000003</v>
      </c>
    </row>
    <row r="7056" spans="1:12" x14ac:dyDescent="0.25">
      <c r="A7056" s="3">
        <v>42298.958333333336</v>
      </c>
      <c r="B7056" s="4">
        <v>17.4041</v>
      </c>
      <c r="C7056" s="4">
        <v>18.9312</v>
      </c>
      <c r="D7056" s="4">
        <v>12.1601</v>
      </c>
      <c r="E7056" s="4">
        <v>5.3837999999999999</v>
      </c>
      <c r="F7056" s="4">
        <v>7.3303000000000003</v>
      </c>
      <c r="G7056" s="4">
        <v>7.3303000000000003</v>
      </c>
      <c r="H7056" s="4">
        <v>12.412100000000001</v>
      </c>
      <c r="I7056" s="4">
        <v>7.2503000000000002</v>
      </c>
      <c r="J7056" s="4">
        <v>9.5145</v>
      </c>
      <c r="K7056" s="4">
        <v>15.6861</v>
      </c>
      <c r="L7056" s="4">
        <v>32.020000000000003</v>
      </c>
    </row>
    <row r="7057" spans="1:12" x14ac:dyDescent="0.25">
      <c r="A7057" s="3">
        <v>42299</v>
      </c>
      <c r="B7057" s="4">
        <v>17.3584</v>
      </c>
      <c r="C7057" s="4">
        <v>19.012499999999999</v>
      </c>
      <c r="D7057" s="4">
        <v>11.886100000000001</v>
      </c>
      <c r="E7057" s="4">
        <v>4.6856999999999998</v>
      </c>
      <c r="F7057" s="4">
        <v>6.7610999999999999</v>
      </c>
      <c r="G7057" s="4">
        <v>6.7610999999999999</v>
      </c>
      <c r="H7057" s="4">
        <v>12.0861</v>
      </c>
      <c r="I7057" s="4">
        <v>6.6741999999999999</v>
      </c>
      <c r="J7057" s="4">
        <v>9.0775000000000006</v>
      </c>
      <c r="K7057" s="4">
        <v>15.6966</v>
      </c>
      <c r="L7057" s="4">
        <v>32.770000000000003</v>
      </c>
    </row>
    <row r="7058" spans="1:12" x14ac:dyDescent="0.25">
      <c r="A7058" s="3">
        <v>42299.041666666664</v>
      </c>
      <c r="B7058" s="4">
        <v>18.621300000000002</v>
      </c>
      <c r="C7058" s="4">
        <v>20.030100000000001</v>
      </c>
      <c r="D7058" s="4">
        <v>13.489800000000001</v>
      </c>
      <c r="E7058" s="4">
        <v>6.9111000000000002</v>
      </c>
      <c r="F7058" s="4">
        <v>8.8108000000000004</v>
      </c>
      <c r="G7058" s="4">
        <v>8.8108000000000004</v>
      </c>
      <c r="H7058" s="4">
        <v>13.7041</v>
      </c>
      <c r="I7058" s="4">
        <v>8.6815999999999995</v>
      </c>
      <c r="J7058" s="4">
        <v>10.990399999999999</v>
      </c>
      <c r="K7058" s="4">
        <v>17.148099999999999</v>
      </c>
      <c r="L7058" s="4">
        <v>32.619999999999997</v>
      </c>
    </row>
    <row r="7059" spans="1:12" x14ac:dyDescent="0.25">
      <c r="A7059" s="3">
        <v>42299.083333333336</v>
      </c>
      <c r="B7059" s="4">
        <v>14.4193</v>
      </c>
      <c r="C7059" s="4">
        <v>13.571899999999999</v>
      </c>
      <c r="D7059" s="4">
        <v>13.471399999999999</v>
      </c>
      <c r="E7059" s="4">
        <v>13.537000000000001</v>
      </c>
      <c r="F7059" s="4">
        <v>13.560700000000001</v>
      </c>
      <c r="G7059" s="4">
        <v>13.560700000000001</v>
      </c>
      <c r="H7059" s="4">
        <v>13.725</v>
      </c>
      <c r="I7059" s="4">
        <v>13.4739</v>
      </c>
      <c r="J7059" s="4">
        <v>13.7186</v>
      </c>
      <c r="K7059" s="4">
        <v>15.069100000000001</v>
      </c>
      <c r="L7059" s="4">
        <v>13.649800000000001</v>
      </c>
    </row>
    <row r="7060" spans="1:12" x14ac:dyDescent="0.25">
      <c r="A7060" s="3">
        <v>42299.125</v>
      </c>
      <c r="B7060" s="4">
        <v>13.8596</v>
      </c>
      <c r="C7060" s="4">
        <v>13.047800000000001</v>
      </c>
      <c r="D7060" s="4">
        <v>12.9716</v>
      </c>
      <c r="E7060" s="4">
        <v>13.054500000000001</v>
      </c>
      <c r="F7060" s="4">
        <v>13.0807</v>
      </c>
      <c r="G7060" s="4">
        <v>13.0807</v>
      </c>
      <c r="H7060" s="4">
        <v>13.231400000000001</v>
      </c>
      <c r="I7060" s="4">
        <v>12.9724</v>
      </c>
      <c r="J7060" s="4">
        <v>13.218999999999999</v>
      </c>
      <c r="K7060" s="4">
        <v>14.4404</v>
      </c>
      <c r="L7060" s="4">
        <v>13.1432</v>
      </c>
    </row>
    <row r="7061" spans="1:12" x14ac:dyDescent="0.25">
      <c r="A7061" s="3">
        <v>42299.166666666664</v>
      </c>
      <c r="B7061" s="4">
        <v>13.4156</v>
      </c>
      <c r="C7061" s="4">
        <v>12.5862</v>
      </c>
      <c r="D7061" s="4">
        <v>12.516400000000001</v>
      </c>
      <c r="E7061" s="4">
        <v>12.5947</v>
      </c>
      <c r="F7061" s="4">
        <v>12.624499999999999</v>
      </c>
      <c r="G7061" s="4">
        <v>12.624499999999999</v>
      </c>
      <c r="H7061" s="4">
        <v>12.7623</v>
      </c>
      <c r="I7061" s="4">
        <v>12.5093</v>
      </c>
      <c r="J7061" s="4">
        <v>12.761100000000001</v>
      </c>
      <c r="K7061" s="4">
        <v>13.9902</v>
      </c>
      <c r="L7061" s="4">
        <v>12.670299999999999</v>
      </c>
    </row>
    <row r="7062" spans="1:12" x14ac:dyDescent="0.25">
      <c r="A7062" s="3">
        <v>42299.208333333336</v>
      </c>
      <c r="B7062" s="4">
        <v>16.7148</v>
      </c>
      <c r="C7062" s="4">
        <v>15.587199999999999</v>
      </c>
      <c r="D7062" s="4">
        <v>15.538600000000001</v>
      </c>
      <c r="E7062" s="4">
        <v>15.639900000000001</v>
      </c>
      <c r="F7062" s="4">
        <v>15.686500000000001</v>
      </c>
      <c r="G7062" s="4">
        <v>15.686500000000001</v>
      </c>
      <c r="H7062" s="4">
        <v>15.830500000000001</v>
      </c>
      <c r="I7062" s="4">
        <v>15.54</v>
      </c>
      <c r="J7062" s="4">
        <v>15.885400000000001</v>
      </c>
      <c r="K7062" s="4">
        <v>17.3796</v>
      </c>
      <c r="L7062" s="4">
        <v>15.635</v>
      </c>
    </row>
    <row r="7063" spans="1:12" x14ac:dyDescent="0.25">
      <c r="A7063" s="3">
        <v>42299.25</v>
      </c>
      <c r="B7063" s="4">
        <v>18.6648</v>
      </c>
      <c r="C7063" s="4">
        <v>17.333200000000001</v>
      </c>
      <c r="D7063" s="4">
        <v>17.290099999999999</v>
      </c>
      <c r="E7063" s="4">
        <v>17.3919</v>
      </c>
      <c r="F7063" s="4">
        <v>17.463100000000001</v>
      </c>
      <c r="G7063" s="4">
        <v>17.463100000000001</v>
      </c>
      <c r="H7063" s="4">
        <v>17.615100000000002</v>
      </c>
      <c r="I7063" s="4">
        <v>17.3005</v>
      </c>
      <c r="J7063" s="4">
        <v>17.655000000000001</v>
      </c>
      <c r="K7063" s="4">
        <v>19.4038</v>
      </c>
      <c r="L7063" s="4">
        <v>17.401499999999999</v>
      </c>
    </row>
    <row r="7064" spans="1:12" x14ac:dyDescent="0.25">
      <c r="A7064" s="3">
        <v>42299.291666666664</v>
      </c>
      <c r="B7064" s="4">
        <v>29.702300000000001</v>
      </c>
      <c r="C7064" s="4">
        <v>27.990400000000001</v>
      </c>
      <c r="D7064" s="4">
        <v>27.767299999999999</v>
      </c>
      <c r="E7064" s="4">
        <v>27.911799999999999</v>
      </c>
      <c r="F7064" s="4">
        <v>27.9603</v>
      </c>
      <c r="G7064" s="4">
        <v>27.9603</v>
      </c>
      <c r="H7064" s="4">
        <v>28.382999999999999</v>
      </c>
      <c r="I7064" s="4">
        <v>27.8004</v>
      </c>
      <c r="J7064" s="4">
        <v>28.1006</v>
      </c>
      <c r="K7064" s="4">
        <v>30.536899999999999</v>
      </c>
      <c r="L7064" s="4">
        <v>28.238700000000001</v>
      </c>
    </row>
    <row r="7065" spans="1:12" x14ac:dyDescent="0.25">
      <c r="A7065" s="3">
        <v>42299.333333333336</v>
      </c>
      <c r="B7065" s="4">
        <v>19.3078</v>
      </c>
      <c r="C7065" s="4">
        <v>18.164100000000001</v>
      </c>
      <c r="D7065" s="4">
        <v>18.0932</v>
      </c>
      <c r="E7065" s="4">
        <v>18.212399999999999</v>
      </c>
      <c r="F7065" s="4">
        <v>18.246200000000002</v>
      </c>
      <c r="G7065" s="4">
        <v>18.246200000000002</v>
      </c>
      <c r="H7065" s="4">
        <v>18.517099999999999</v>
      </c>
      <c r="I7065" s="4">
        <v>18.239699999999999</v>
      </c>
      <c r="J7065" s="4">
        <v>18.2973</v>
      </c>
      <c r="K7065" s="4">
        <v>19.828299999999999</v>
      </c>
      <c r="L7065" s="4">
        <v>18.2271</v>
      </c>
    </row>
    <row r="7066" spans="1:12" x14ac:dyDescent="0.25">
      <c r="A7066" s="3">
        <v>42299.375</v>
      </c>
      <c r="B7066" s="4">
        <v>20.0548</v>
      </c>
      <c r="C7066" s="4">
        <v>18.623999999999999</v>
      </c>
      <c r="D7066" s="4">
        <v>18.495100000000001</v>
      </c>
      <c r="E7066" s="4">
        <v>18.510899999999999</v>
      </c>
      <c r="F7066" s="4">
        <v>18.559200000000001</v>
      </c>
      <c r="G7066" s="4">
        <v>18.559200000000001</v>
      </c>
      <c r="H7066" s="4">
        <v>18.8033</v>
      </c>
      <c r="I7066" s="4">
        <v>18.526599999999998</v>
      </c>
      <c r="J7066" s="4">
        <v>18.735800000000001</v>
      </c>
      <c r="K7066" s="4">
        <v>20.530999999999999</v>
      </c>
      <c r="L7066" s="4">
        <v>18.552800000000001</v>
      </c>
    </row>
    <row r="7067" spans="1:12" x14ac:dyDescent="0.25">
      <c r="A7067" s="3">
        <v>42299.416666666664</v>
      </c>
      <c r="B7067" s="4">
        <v>21.708600000000001</v>
      </c>
      <c r="C7067" s="4">
        <v>20.290199999999999</v>
      </c>
      <c r="D7067" s="4">
        <v>20.150500000000001</v>
      </c>
      <c r="E7067" s="4">
        <v>20.080300000000001</v>
      </c>
      <c r="F7067" s="4">
        <v>20.147099999999998</v>
      </c>
      <c r="G7067" s="4">
        <v>20.147099999999998</v>
      </c>
      <c r="H7067" s="4">
        <v>20.3996</v>
      </c>
      <c r="I7067" s="4">
        <v>20.101900000000001</v>
      </c>
      <c r="J7067" s="4">
        <v>20.465299999999999</v>
      </c>
      <c r="K7067" s="4">
        <v>22.1556</v>
      </c>
      <c r="L7067" s="4">
        <v>20.0396</v>
      </c>
    </row>
    <row r="7068" spans="1:12" x14ac:dyDescent="0.25">
      <c r="A7068" s="3">
        <v>42299.458333333336</v>
      </c>
      <c r="B7068" s="4">
        <v>20.0031</v>
      </c>
      <c r="C7068" s="4">
        <v>18.378</v>
      </c>
      <c r="D7068" s="4">
        <v>18.3187</v>
      </c>
      <c r="E7068" s="4">
        <v>18.3262</v>
      </c>
      <c r="F7068" s="4">
        <v>18.405999999999999</v>
      </c>
      <c r="G7068" s="4">
        <v>18.405999999999999</v>
      </c>
      <c r="H7068" s="4">
        <v>18.583100000000002</v>
      </c>
      <c r="I7068" s="4">
        <v>18.279699999999998</v>
      </c>
      <c r="J7068" s="4">
        <v>18.728100000000001</v>
      </c>
      <c r="K7068" s="4">
        <v>20.6418</v>
      </c>
      <c r="L7068" s="4">
        <v>18.183900000000001</v>
      </c>
    </row>
    <row r="7069" spans="1:12" x14ac:dyDescent="0.25">
      <c r="A7069" s="3">
        <v>42299.5</v>
      </c>
      <c r="B7069" s="4">
        <v>21.973500000000001</v>
      </c>
      <c r="C7069" s="4">
        <v>20.029299999999999</v>
      </c>
      <c r="D7069" s="4">
        <v>19.9834</v>
      </c>
      <c r="E7069" s="4">
        <v>19.964500000000001</v>
      </c>
      <c r="F7069" s="4">
        <v>20.075800000000001</v>
      </c>
      <c r="G7069" s="4">
        <v>20.075800000000001</v>
      </c>
      <c r="H7069" s="4">
        <v>20.232199999999999</v>
      </c>
      <c r="I7069" s="4">
        <v>19.917100000000001</v>
      </c>
      <c r="J7069" s="4">
        <v>20.5121</v>
      </c>
      <c r="K7069" s="4">
        <v>22.7485</v>
      </c>
      <c r="L7069" s="4">
        <v>19.759399999999999</v>
      </c>
    </row>
    <row r="7070" spans="1:12" x14ac:dyDescent="0.25">
      <c r="A7070" s="3">
        <v>42299.541666666664</v>
      </c>
      <c r="B7070" s="4">
        <v>20.944900000000001</v>
      </c>
      <c r="C7070" s="4">
        <v>18.770099999999999</v>
      </c>
      <c r="D7070" s="4">
        <v>18.8154</v>
      </c>
      <c r="E7070" s="4">
        <v>18.929200000000002</v>
      </c>
      <c r="F7070" s="4">
        <v>19.0288</v>
      </c>
      <c r="G7070" s="4">
        <v>19.0288</v>
      </c>
      <c r="H7070" s="4">
        <v>19.126799999999999</v>
      </c>
      <c r="I7070" s="4">
        <v>18.8507</v>
      </c>
      <c r="J7070" s="4">
        <v>19.485499999999998</v>
      </c>
      <c r="K7070" s="4">
        <v>21.792999999999999</v>
      </c>
      <c r="L7070" s="4">
        <v>18.554200000000002</v>
      </c>
    </row>
    <row r="7071" spans="1:12" x14ac:dyDescent="0.25">
      <c r="A7071" s="3">
        <v>42299.583333333336</v>
      </c>
      <c r="B7071" s="4">
        <v>22.290099999999999</v>
      </c>
      <c r="C7071" s="4">
        <v>21.540400000000002</v>
      </c>
      <c r="D7071" s="4">
        <v>18.656099999999999</v>
      </c>
      <c r="E7071" s="4">
        <v>15.8855</v>
      </c>
      <c r="F7071" s="4">
        <v>16.7682</v>
      </c>
      <c r="G7071" s="4">
        <v>16.7682</v>
      </c>
      <c r="H7071" s="4">
        <v>19.0457</v>
      </c>
      <c r="I7071" s="4">
        <v>16.7194</v>
      </c>
      <c r="J7071" s="4">
        <v>17.913499999999999</v>
      </c>
      <c r="K7071" s="4">
        <v>22.090399999999999</v>
      </c>
      <c r="L7071" s="4">
        <v>27.089200000000002</v>
      </c>
    </row>
    <row r="7072" spans="1:12" x14ac:dyDescent="0.25">
      <c r="A7072" s="3">
        <v>42299.625</v>
      </c>
      <c r="B7072" s="4">
        <v>21.941299999999998</v>
      </c>
      <c r="C7072" s="4">
        <v>20.525500000000001</v>
      </c>
      <c r="D7072" s="4">
        <v>20.3827</v>
      </c>
      <c r="E7072" s="4">
        <v>20.438800000000001</v>
      </c>
      <c r="F7072" s="4">
        <v>20.4876</v>
      </c>
      <c r="G7072" s="4">
        <v>20.4876</v>
      </c>
      <c r="H7072" s="4">
        <v>20.772400000000001</v>
      </c>
      <c r="I7072" s="4">
        <v>20.4755</v>
      </c>
      <c r="J7072" s="4">
        <v>20.691099999999999</v>
      </c>
      <c r="K7072" s="4">
        <v>22.546800000000001</v>
      </c>
      <c r="L7072" s="4">
        <v>20.516999999999999</v>
      </c>
    </row>
    <row r="7073" spans="1:12" x14ac:dyDescent="0.25">
      <c r="A7073" s="3">
        <v>42299.666666666664</v>
      </c>
      <c r="B7073" s="4">
        <v>20.8855</v>
      </c>
      <c r="C7073" s="4">
        <v>20.588999999999999</v>
      </c>
      <c r="D7073" s="4">
        <v>17.749400000000001</v>
      </c>
      <c r="E7073" s="4">
        <v>15.0528</v>
      </c>
      <c r="F7073" s="4">
        <v>15.895</v>
      </c>
      <c r="G7073" s="4">
        <v>15.895</v>
      </c>
      <c r="H7073" s="4">
        <v>18.164999999999999</v>
      </c>
      <c r="I7073" s="4">
        <v>15.832100000000001</v>
      </c>
      <c r="J7073" s="4">
        <v>16.937000000000001</v>
      </c>
      <c r="K7073" s="4">
        <v>20.707100000000001</v>
      </c>
      <c r="L7073" s="4">
        <v>26.0715</v>
      </c>
    </row>
    <row r="7074" spans="1:12" x14ac:dyDescent="0.25">
      <c r="A7074" s="3">
        <v>42299.708333333336</v>
      </c>
      <c r="B7074" s="4">
        <v>18.984100000000002</v>
      </c>
      <c r="C7074" s="4">
        <v>17.829899999999999</v>
      </c>
      <c r="D7074" s="4">
        <v>17.751899999999999</v>
      </c>
      <c r="E7074" s="4">
        <v>17.8521</v>
      </c>
      <c r="F7074" s="4">
        <v>17.887</v>
      </c>
      <c r="G7074" s="4">
        <v>17.887</v>
      </c>
      <c r="H7074" s="4">
        <v>18.142299999999999</v>
      </c>
      <c r="I7074" s="4">
        <v>17.859100000000002</v>
      </c>
      <c r="J7074" s="4">
        <v>18.038799999999998</v>
      </c>
      <c r="K7074" s="4">
        <v>19.843399999999999</v>
      </c>
      <c r="L7074" s="4">
        <v>17.8489</v>
      </c>
    </row>
    <row r="7075" spans="1:12" x14ac:dyDescent="0.25">
      <c r="A7075" s="3">
        <v>42299.75</v>
      </c>
      <c r="B7075" s="4">
        <v>19.5931</v>
      </c>
      <c r="C7075" s="4">
        <v>18.6538</v>
      </c>
      <c r="D7075" s="4">
        <v>18.4466</v>
      </c>
      <c r="E7075" s="4">
        <v>18.442900000000002</v>
      </c>
      <c r="F7075" s="4">
        <v>18.4666</v>
      </c>
      <c r="G7075" s="4">
        <v>18.4666</v>
      </c>
      <c r="H7075" s="4">
        <v>18.779900000000001</v>
      </c>
      <c r="I7075" s="4">
        <v>18.434000000000001</v>
      </c>
      <c r="J7075" s="4">
        <v>18.659400000000002</v>
      </c>
      <c r="K7075" s="4">
        <v>20.260400000000001</v>
      </c>
      <c r="L7075" s="4">
        <v>18.683900000000001</v>
      </c>
    </row>
    <row r="7076" spans="1:12" x14ac:dyDescent="0.25">
      <c r="A7076" s="3">
        <v>42299.791666666664</v>
      </c>
      <c r="B7076" s="4">
        <v>24.063400000000001</v>
      </c>
      <c r="C7076" s="4">
        <v>24.1601</v>
      </c>
      <c r="D7076" s="4">
        <v>20.620100000000001</v>
      </c>
      <c r="E7076" s="4">
        <v>17.252500000000001</v>
      </c>
      <c r="F7076" s="4">
        <v>18.1998</v>
      </c>
      <c r="G7076" s="4">
        <v>18.1998</v>
      </c>
      <c r="H7076" s="4">
        <v>20.937799999999999</v>
      </c>
      <c r="I7076" s="4">
        <v>18.170200000000001</v>
      </c>
      <c r="J7076" s="4">
        <v>19.541399999999999</v>
      </c>
      <c r="K7076" s="4">
        <v>23.831199999999999</v>
      </c>
      <c r="L7076" s="4">
        <v>30.491399999999999</v>
      </c>
    </row>
    <row r="7077" spans="1:12" x14ac:dyDescent="0.25">
      <c r="A7077" s="3">
        <v>42299.833333333336</v>
      </c>
      <c r="B7077" s="4">
        <v>44.343499999999999</v>
      </c>
      <c r="C7077" s="4">
        <v>68.4251</v>
      </c>
      <c r="D7077" s="4">
        <v>0.5101</v>
      </c>
      <c r="E7077" s="4">
        <v>-69.433099999999996</v>
      </c>
      <c r="F7077" s="4">
        <v>-49.641100000000002</v>
      </c>
      <c r="G7077" s="4">
        <v>-49.641100000000002</v>
      </c>
      <c r="H7077" s="4">
        <v>0.25040000000000001</v>
      </c>
      <c r="I7077" s="4">
        <v>-49.705300000000001</v>
      </c>
      <c r="J7077" s="4">
        <v>-28.398599999999998</v>
      </c>
      <c r="K7077" s="4">
        <v>22.189599999999999</v>
      </c>
      <c r="L7077" s="4">
        <v>200.84280000000001</v>
      </c>
    </row>
    <row r="7078" spans="1:12" x14ac:dyDescent="0.25">
      <c r="A7078" s="3">
        <v>42299.875</v>
      </c>
      <c r="B7078" s="4">
        <v>40.785400000000003</v>
      </c>
      <c r="C7078" s="4">
        <v>66.698800000000006</v>
      </c>
      <c r="D7078" s="4">
        <v>-6.0456000000000003</v>
      </c>
      <c r="E7078" s="4">
        <v>-81.053200000000004</v>
      </c>
      <c r="F7078" s="4">
        <v>-59.829700000000003</v>
      </c>
      <c r="G7078" s="4">
        <v>-59.829700000000003</v>
      </c>
      <c r="H7078" s="4">
        <v>-6.4512999999999998</v>
      </c>
      <c r="I7078" s="4">
        <v>-59.868600000000001</v>
      </c>
      <c r="J7078" s="4">
        <v>-37.0914</v>
      </c>
      <c r="K7078" s="4">
        <v>16.838100000000001</v>
      </c>
      <c r="L7078" s="4">
        <v>208.66569999999999</v>
      </c>
    </row>
    <row r="7079" spans="1:12" x14ac:dyDescent="0.25">
      <c r="A7079" s="3">
        <v>42299.916666666664</v>
      </c>
      <c r="B7079" s="4">
        <v>33.251899999999999</v>
      </c>
      <c r="C7079" s="4">
        <v>49.332999999999998</v>
      </c>
      <c r="D7079" s="4">
        <v>1.6805000000000001</v>
      </c>
      <c r="E7079" s="4">
        <v>-47.354900000000001</v>
      </c>
      <c r="F7079" s="4">
        <v>-33.546500000000002</v>
      </c>
      <c r="G7079" s="4">
        <v>-33.546500000000002</v>
      </c>
      <c r="H7079" s="4">
        <v>1.4396</v>
      </c>
      <c r="I7079" s="4">
        <v>-33.5901</v>
      </c>
      <c r="J7079" s="4">
        <v>-18.3062</v>
      </c>
      <c r="K7079" s="4">
        <v>17.3141</v>
      </c>
      <c r="L7079" s="4">
        <v>141.9271</v>
      </c>
    </row>
    <row r="7080" spans="1:12" x14ac:dyDescent="0.25">
      <c r="A7080" s="3">
        <v>42299.958333333336</v>
      </c>
      <c r="B7080" s="4">
        <v>29.009399999999999</v>
      </c>
      <c r="C7080" s="4">
        <v>42.128500000000003</v>
      </c>
      <c r="D7080" s="4">
        <v>4.2779999999999996</v>
      </c>
      <c r="E7080" s="4">
        <v>-34.703299999999999</v>
      </c>
      <c r="F7080" s="4">
        <v>-23.672599999999999</v>
      </c>
      <c r="G7080" s="4">
        <v>-23.672599999999999</v>
      </c>
      <c r="H7080" s="4">
        <v>4.1070000000000002</v>
      </c>
      <c r="I7080" s="4">
        <v>-23.723800000000001</v>
      </c>
      <c r="J7080" s="4">
        <v>-11.6767</v>
      </c>
      <c r="K7080" s="4">
        <v>16.645</v>
      </c>
      <c r="L7080" s="4">
        <v>115.72069999999999</v>
      </c>
    </row>
    <row r="7081" spans="1:12" x14ac:dyDescent="0.25">
      <c r="A7081" s="3">
        <v>42300</v>
      </c>
      <c r="B7081" s="4">
        <v>19.224599999999999</v>
      </c>
      <c r="C7081" s="4">
        <v>21.556699999999999</v>
      </c>
      <c r="D7081" s="4">
        <v>12.437200000000001</v>
      </c>
      <c r="E7081" s="4">
        <v>3.1135999999999999</v>
      </c>
      <c r="F7081" s="4">
        <v>5.7683999999999997</v>
      </c>
      <c r="G7081" s="4">
        <v>5.7683999999999997</v>
      </c>
      <c r="H7081" s="4">
        <v>12.494300000000001</v>
      </c>
      <c r="I7081" s="4">
        <v>5.7381000000000002</v>
      </c>
      <c r="J7081" s="4">
        <v>8.9007000000000005</v>
      </c>
      <c r="K7081" s="4">
        <v>16.699200000000001</v>
      </c>
      <c r="L7081" s="4">
        <v>38.924599999999998</v>
      </c>
    </row>
    <row r="7082" spans="1:12" x14ac:dyDescent="0.25">
      <c r="A7082" s="3">
        <v>42300.041666666664</v>
      </c>
      <c r="B7082" s="4">
        <v>19.7257</v>
      </c>
      <c r="C7082" s="4">
        <v>21.107199999999999</v>
      </c>
      <c r="D7082" s="4">
        <v>14.521699999999999</v>
      </c>
      <c r="E7082" s="4">
        <v>7.8597999999999999</v>
      </c>
      <c r="F7082" s="4">
        <v>9.7566000000000006</v>
      </c>
      <c r="G7082" s="4">
        <v>9.7566000000000006</v>
      </c>
      <c r="H7082" s="4">
        <v>14.634499999999999</v>
      </c>
      <c r="I7082" s="4">
        <v>9.7408000000000001</v>
      </c>
      <c r="J7082" s="4">
        <v>12.083500000000001</v>
      </c>
      <c r="K7082" s="4">
        <v>18.105499999999999</v>
      </c>
      <c r="L7082" s="4">
        <v>33.592199999999998</v>
      </c>
    </row>
    <row r="7083" spans="1:12" x14ac:dyDescent="0.25">
      <c r="A7083" s="3">
        <v>42300.083333333336</v>
      </c>
      <c r="B7083" s="4">
        <v>17.809699999999999</v>
      </c>
      <c r="C7083" s="4">
        <v>19.497399999999999</v>
      </c>
      <c r="D7083" s="4">
        <v>11.980600000000001</v>
      </c>
      <c r="E7083" s="4">
        <v>4.3091999999999997</v>
      </c>
      <c r="F7083" s="4">
        <v>6.4954000000000001</v>
      </c>
      <c r="G7083" s="4">
        <v>6.4954000000000001</v>
      </c>
      <c r="H7083" s="4">
        <v>12.052300000000001</v>
      </c>
      <c r="I7083" s="4">
        <v>6.4820000000000002</v>
      </c>
      <c r="J7083" s="4">
        <v>9.1011000000000006</v>
      </c>
      <c r="K7083" s="4">
        <v>15.819900000000001</v>
      </c>
      <c r="L7083" s="4">
        <v>33.884</v>
      </c>
    </row>
    <row r="7084" spans="1:12" x14ac:dyDescent="0.25">
      <c r="A7084" s="3">
        <v>42300.125</v>
      </c>
      <c r="B7084" s="4">
        <v>22.5243</v>
      </c>
      <c r="C7084" s="4">
        <v>30.2851</v>
      </c>
      <c r="D7084" s="4">
        <v>6.8277000000000001</v>
      </c>
      <c r="E7084" s="4">
        <v>-17.3079</v>
      </c>
      <c r="F7084" s="4">
        <v>-10.465999999999999</v>
      </c>
      <c r="G7084" s="4">
        <v>-10.465999999999999</v>
      </c>
      <c r="H7084" s="4">
        <v>6.7709000000000001</v>
      </c>
      <c r="I7084" s="4">
        <v>-10.478400000000001</v>
      </c>
      <c r="J7084" s="4">
        <v>-2.9935999999999998</v>
      </c>
      <c r="K7084" s="4">
        <v>14.9392</v>
      </c>
      <c r="L7084" s="4">
        <v>75.922499999999999</v>
      </c>
    </row>
    <row r="7085" spans="1:12" x14ac:dyDescent="0.25">
      <c r="A7085" s="3">
        <v>42300.166666666664</v>
      </c>
      <c r="B7085" s="4">
        <v>26.278199999999998</v>
      </c>
      <c r="C7085" s="4">
        <v>37.433500000000002</v>
      </c>
      <c r="D7085" s="4">
        <v>4.7038000000000002</v>
      </c>
      <c r="E7085" s="4">
        <v>-28.987400000000001</v>
      </c>
      <c r="F7085" s="4">
        <v>-19.448899999999998</v>
      </c>
      <c r="G7085" s="4">
        <v>-19.448899999999998</v>
      </c>
      <c r="H7085" s="4">
        <v>4.5792000000000002</v>
      </c>
      <c r="I7085" s="4">
        <v>-19.4618</v>
      </c>
      <c r="J7085" s="4">
        <v>-9.0747999999999998</v>
      </c>
      <c r="K7085" s="4">
        <v>15.477399999999999</v>
      </c>
      <c r="L7085" s="4">
        <v>101.2089</v>
      </c>
    </row>
    <row r="7086" spans="1:12" x14ac:dyDescent="0.25">
      <c r="A7086" s="3">
        <v>42300.208333333336</v>
      </c>
      <c r="B7086" s="4">
        <v>19.3123</v>
      </c>
      <c r="C7086" s="4">
        <v>20.648800000000001</v>
      </c>
      <c r="D7086" s="4">
        <v>14.1944</v>
      </c>
      <c r="E7086" s="4">
        <v>7.6600999999999999</v>
      </c>
      <c r="F7086" s="4">
        <v>9.5181000000000004</v>
      </c>
      <c r="G7086" s="4">
        <v>9.5181000000000004</v>
      </c>
      <c r="H7086" s="4">
        <v>14.307600000000001</v>
      </c>
      <c r="I7086" s="4">
        <v>9.5031999999999996</v>
      </c>
      <c r="J7086" s="4">
        <v>11.7982</v>
      </c>
      <c r="K7086" s="4">
        <v>17.4282</v>
      </c>
      <c r="L7086" s="4">
        <v>32.905999999999999</v>
      </c>
    </row>
    <row r="7087" spans="1:12" x14ac:dyDescent="0.25">
      <c r="A7087" s="3">
        <v>42300.25</v>
      </c>
      <c r="B7087" s="4">
        <v>20.648599999999998</v>
      </c>
      <c r="C7087" s="4">
        <v>21.7409</v>
      </c>
      <c r="D7087" s="4">
        <v>15.369899999999999</v>
      </c>
      <c r="E7087" s="4">
        <v>8.9459</v>
      </c>
      <c r="F7087" s="4">
        <v>10.775399999999999</v>
      </c>
      <c r="G7087" s="4">
        <v>10.775399999999999</v>
      </c>
      <c r="H7087" s="4">
        <v>15.5062</v>
      </c>
      <c r="I7087" s="4">
        <v>10.7597</v>
      </c>
      <c r="J7087" s="4">
        <v>13.058299999999999</v>
      </c>
      <c r="K7087" s="4">
        <v>18.854900000000001</v>
      </c>
      <c r="L7087" s="4">
        <v>33.771000000000001</v>
      </c>
    </row>
    <row r="7088" spans="1:12" x14ac:dyDescent="0.25">
      <c r="A7088" s="3">
        <v>42300.291666666664</v>
      </c>
      <c r="B7088" s="4">
        <v>24.274799999999999</v>
      </c>
      <c r="C7088" s="4">
        <v>26.288900000000002</v>
      </c>
      <c r="D7088" s="4">
        <v>16.9818</v>
      </c>
      <c r="E7088" s="4">
        <v>7.5033000000000003</v>
      </c>
      <c r="F7088" s="4">
        <v>10.207599999999999</v>
      </c>
      <c r="G7088" s="4">
        <v>10.207599999999999</v>
      </c>
      <c r="H7088" s="4">
        <v>17.095600000000001</v>
      </c>
      <c r="I7088" s="4">
        <v>10.1149</v>
      </c>
      <c r="J7088" s="4">
        <v>13.4253</v>
      </c>
      <c r="K7088" s="4">
        <v>21.1236</v>
      </c>
      <c r="L7088" s="4">
        <v>43.969900000000003</v>
      </c>
    </row>
    <row r="7089" spans="1:12" x14ac:dyDescent="0.25">
      <c r="A7089" s="3">
        <v>42300.333333333336</v>
      </c>
      <c r="B7089" s="4">
        <v>43.855499999999999</v>
      </c>
      <c r="C7089" s="4">
        <v>69.500100000000003</v>
      </c>
      <c r="D7089" s="4">
        <v>-3.1362000000000001</v>
      </c>
      <c r="E7089" s="4">
        <v>-77.986900000000006</v>
      </c>
      <c r="F7089" s="4">
        <v>-56.828000000000003</v>
      </c>
      <c r="G7089" s="4">
        <v>-56.828000000000003</v>
      </c>
      <c r="H7089" s="4">
        <v>-3.5007999999999999</v>
      </c>
      <c r="I7089" s="4">
        <v>-56.932499999999997</v>
      </c>
      <c r="J7089" s="4">
        <v>-34.311300000000003</v>
      </c>
      <c r="K7089" s="4">
        <v>18.2744</v>
      </c>
      <c r="L7089" s="4">
        <v>211.21899999999999</v>
      </c>
    </row>
    <row r="7090" spans="1:12" x14ac:dyDescent="0.25">
      <c r="A7090" s="3">
        <v>42300.375</v>
      </c>
      <c r="B7090" s="4">
        <v>21.324200000000001</v>
      </c>
      <c r="C7090" s="4">
        <v>22.213000000000001</v>
      </c>
      <c r="D7090" s="4">
        <v>16.520800000000001</v>
      </c>
      <c r="E7090" s="4">
        <v>10.780900000000001</v>
      </c>
      <c r="F7090" s="4">
        <v>12.439500000000001</v>
      </c>
      <c r="G7090" s="4">
        <v>12.439500000000001</v>
      </c>
      <c r="H7090" s="4">
        <v>16.731999999999999</v>
      </c>
      <c r="I7090" s="4">
        <v>12.3093</v>
      </c>
      <c r="J7090" s="4">
        <v>14.38</v>
      </c>
      <c r="K7090" s="4">
        <v>19.829699999999999</v>
      </c>
      <c r="L7090" s="4">
        <v>32.988100000000003</v>
      </c>
    </row>
    <row r="7091" spans="1:12" x14ac:dyDescent="0.25">
      <c r="A7091" s="3">
        <v>42300.416666666664</v>
      </c>
      <c r="B7091" s="4">
        <v>21.789300000000001</v>
      </c>
      <c r="C7091" s="4">
        <v>20.48</v>
      </c>
      <c r="D7091" s="4">
        <v>20.301200000000001</v>
      </c>
      <c r="E7091" s="4">
        <v>20.238700000000001</v>
      </c>
      <c r="F7091" s="4">
        <v>20.311199999999999</v>
      </c>
      <c r="G7091" s="4">
        <v>20.311199999999999</v>
      </c>
      <c r="H7091" s="4">
        <v>20.587</v>
      </c>
      <c r="I7091" s="4">
        <v>20.223299999999998</v>
      </c>
      <c r="J7091" s="4">
        <v>20.573699999999999</v>
      </c>
      <c r="K7091" s="4">
        <v>22.165099999999999</v>
      </c>
      <c r="L7091" s="4">
        <v>20.438099999999999</v>
      </c>
    </row>
    <row r="7092" spans="1:12" x14ac:dyDescent="0.25">
      <c r="A7092" s="3">
        <v>42300.458333333336</v>
      </c>
      <c r="B7092" s="4">
        <v>22.984999999999999</v>
      </c>
      <c r="C7092" s="4">
        <v>21.7347</v>
      </c>
      <c r="D7092" s="4">
        <v>21.521999999999998</v>
      </c>
      <c r="E7092" s="4">
        <v>21.4724</v>
      </c>
      <c r="F7092" s="4">
        <v>21.535399999999999</v>
      </c>
      <c r="G7092" s="4">
        <v>21.535399999999999</v>
      </c>
      <c r="H7092" s="4">
        <v>21.874600000000001</v>
      </c>
      <c r="I7092" s="4">
        <v>21.407</v>
      </c>
      <c r="J7092" s="4">
        <v>21.770499999999998</v>
      </c>
      <c r="K7092" s="4">
        <v>23.6296</v>
      </c>
      <c r="L7092" s="4">
        <v>21.747900000000001</v>
      </c>
    </row>
    <row r="7093" spans="1:12" x14ac:dyDescent="0.25">
      <c r="A7093" s="3">
        <v>42300.5</v>
      </c>
      <c r="B7093" s="4">
        <v>23.175999999999998</v>
      </c>
      <c r="C7093" s="4">
        <v>23.746700000000001</v>
      </c>
      <c r="D7093" s="4">
        <v>18.7867</v>
      </c>
      <c r="E7093" s="4">
        <v>13.8855</v>
      </c>
      <c r="F7093" s="4">
        <v>15.2943</v>
      </c>
      <c r="G7093" s="4">
        <v>15.2943</v>
      </c>
      <c r="H7093" s="4">
        <v>19.102699999999999</v>
      </c>
      <c r="I7093" s="4">
        <v>15.209300000000001</v>
      </c>
      <c r="J7093" s="4">
        <v>16.965399999999999</v>
      </c>
      <c r="K7093" s="4">
        <v>21.8903</v>
      </c>
      <c r="L7093" s="4">
        <v>32.999600000000001</v>
      </c>
    </row>
    <row r="7094" spans="1:12" x14ac:dyDescent="0.25">
      <c r="A7094" s="3">
        <v>42300.541666666664</v>
      </c>
      <c r="B7094" s="4">
        <v>29.6553</v>
      </c>
      <c r="C7094" s="4">
        <v>37.396700000000003</v>
      </c>
      <c r="D7094" s="4">
        <v>13.218400000000001</v>
      </c>
      <c r="E7094" s="4">
        <v>-11.524800000000001</v>
      </c>
      <c r="F7094" s="4">
        <v>-4.5324999999999998</v>
      </c>
      <c r="G7094" s="4">
        <v>-4.5324999999999998</v>
      </c>
      <c r="H7094" s="4">
        <v>13.3666</v>
      </c>
      <c r="I7094" s="4">
        <v>-4.5991999999999997</v>
      </c>
      <c r="J7094" s="4">
        <v>3.1295999999999999</v>
      </c>
      <c r="K7094" s="4">
        <v>21.488199999999999</v>
      </c>
      <c r="L7094" s="4">
        <v>84.171899999999994</v>
      </c>
    </row>
    <row r="7095" spans="1:12" x14ac:dyDescent="0.25">
      <c r="A7095" s="3">
        <v>42300.583333333336</v>
      </c>
      <c r="B7095" s="4">
        <v>21.323</v>
      </c>
      <c r="C7095" s="4">
        <v>19.951000000000001</v>
      </c>
      <c r="D7095" s="4">
        <v>19.688600000000001</v>
      </c>
      <c r="E7095" s="4">
        <v>19.628699999999998</v>
      </c>
      <c r="F7095" s="4">
        <v>19.663599999999999</v>
      </c>
      <c r="G7095" s="4">
        <v>19.663599999999999</v>
      </c>
      <c r="H7095" s="4">
        <v>20.021599999999999</v>
      </c>
      <c r="I7095" s="4">
        <v>19.597300000000001</v>
      </c>
      <c r="J7095" s="4">
        <v>20.0946</v>
      </c>
      <c r="K7095" s="4">
        <v>21.508800000000001</v>
      </c>
      <c r="L7095" s="4">
        <v>19.840699999999998</v>
      </c>
    </row>
    <row r="7096" spans="1:12" x14ac:dyDescent="0.25">
      <c r="A7096" s="3">
        <v>42300.625</v>
      </c>
      <c r="B7096" s="4">
        <v>22.4069</v>
      </c>
      <c r="C7096" s="4">
        <v>22.946200000000001</v>
      </c>
      <c r="D7096" s="4">
        <v>17.7637</v>
      </c>
      <c r="E7096" s="4">
        <v>12.585800000000001</v>
      </c>
      <c r="F7096" s="4">
        <v>14.061500000000001</v>
      </c>
      <c r="G7096" s="4">
        <v>14.061500000000001</v>
      </c>
      <c r="H7096" s="4">
        <v>18.014299999999999</v>
      </c>
      <c r="I7096" s="4">
        <v>14.008100000000001</v>
      </c>
      <c r="J7096" s="4">
        <v>15.9617</v>
      </c>
      <c r="K7096" s="4">
        <v>20.735399999999998</v>
      </c>
      <c r="L7096" s="4">
        <v>32.399500000000003</v>
      </c>
    </row>
    <row r="7097" spans="1:12" x14ac:dyDescent="0.25">
      <c r="A7097" s="3">
        <v>42300.666666666664</v>
      </c>
      <c r="B7097" s="4">
        <v>19.569700000000001</v>
      </c>
      <c r="C7097" s="4">
        <v>18.394400000000001</v>
      </c>
      <c r="D7097" s="4">
        <v>18.130700000000001</v>
      </c>
      <c r="E7097" s="4">
        <v>18.021799999999999</v>
      </c>
      <c r="F7097" s="4">
        <v>18.0566</v>
      </c>
      <c r="G7097" s="4">
        <v>18.0566</v>
      </c>
      <c r="H7097" s="4">
        <v>18.3932</v>
      </c>
      <c r="I7097" s="4">
        <v>17.990500000000001</v>
      </c>
      <c r="J7097" s="4">
        <v>18.413399999999999</v>
      </c>
      <c r="K7097" s="4">
        <v>19.553100000000001</v>
      </c>
      <c r="L7097" s="4">
        <v>18.223299999999998</v>
      </c>
    </row>
    <row r="7098" spans="1:12" x14ac:dyDescent="0.25">
      <c r="A7098" s="3">
        <v>42300.708333333336</v>
      </c>
      <c r="B7098" s="4">
        <v>18.9666</v>
      </c>
      <c r="C7098" s="4">
        <v>18.312000000000001</v>
      </c>
      <c r="D7098" s="4">
        <v>16.702100000000002</v>
      </c>
      <c r="E7098" s="4">
        <v>15.1852</v>
      </c>
      <c r="F7098" s="4">
        <v>15.626899999999999</v>
      </c>
      <c r="G7098" s="4">
        <v>15.626899999999999</v>
      </c>
      <c r="H7098" s="4">
        <v>16.9329</v>
      </c>
      <c r="I7098" s="4">
        <v>15.5748</v>
      </c>
      <c r="J7098" s="4">
        <v>16.435400000000001</v>
      </c>
      <c r="K7098" s="4">
        <v>18.608899999999998</v>
      </c>
      <c r="L7098" s="4">
        <v>20.815999999999999</v>
      </c>
    </row>
    <row r="7099" spans="1:12" x14ac:dyDescent="0.25">
      <c r="A7099" s="3">
        <v>42300.75</v>
      </c>
      <c r="B7099" s="4">
        <v>18.4343</v>
      </c>
      <c r="C7099" s="4">
        <v>17.305700000000002</v>
      </c>
      <c r="D7099" s="4">
        <v>17.094100000000001</v>
      </c>
      <c r="E7099" s="4">
        <v>17.030100000000001</v>
      </c>
      <c r="F7099" s="4">
        <v>17.067499999999999</v>
      </c>
      <c r="G7099" s="4">
        <v>17.067499999999999</v>
      </c>
      <c r="H7099" s="4">
        <v>17.348500000000001</v>
      </c>
      <c r="I7099" s="4">
        <v>17.023199999999999</v>
      </c>
      <c r="J7099" s="4">
        <v>17.440300000000001</v>
      </c>
      <c r="K7099" s="4">
        <v>18.674900000000001</v>
      </c>
      <c r="L7099" s="4">
        <v>17.145900000000001</v>
      </c>
    </row>
    <row r="7100" spans="1:12" x14ac:dyDescent="0.25">
      <c r="A7100" s="3">
        <v>42300.791666666664</v>
      </c>
      <c r="B7100" s="4">
        <v>18.884599999999999</v>
      </c>
      <c r="C7100" s="4">
        <v>17.645900000000001</v>
      </c>
      <c r="D7100" s="4">
        <v>17.467500000000001</v>
      </c>
      <c r="E7100" s="4">
        <v>17.413599999999999</v>
      </c>
      <c r="F7100" s="4">
        <v>17.466100000000001</v>
      </c>
      <c r="G7100" s="4">
        <v>17.466100000000001</v>
      </c>
      <c r="H7100" s="4">
        <v>17.707000000000001</v>
      </c>
      <c r="I7100" s="4">
        <v>17.4208</v>
      </c>
      <c r="J7100" s="4">
        <v>17.846299999999999</v>
      </c>
      <c r="K7100" s="4">
        <v>19.2028</v>
      </c>
      <c r="L7100" s="4">
        <v>17.460100000000001</v>
      </c>
    </row>
    <row r="7101" spans="1:12" x14ac:dyDescent="0.25">
      <c r="A7101" s="3">
        <v>42300.833333333336</v>
      </c>
      <c r="B7101" s="4">
        <v>29.013500000000001</v>
      </c>
      <c r="C7101" s="4">
        <v>43.160400000000003</v>
      </c>
      <c r="D7101" s="4">
        <v>1.704</v>
      </c>
      <c r="E7101" s="4">
        <v>-41.025700000000001</v>
      </c>
      <c r="F7101" s="4">
        <v>-28.891500000000001</v>
      </c>
      <c r="G7101" s="4">
        <v>-28.891500000000001</v>
      </c>
      <c r="H7101" s="4">
        <v>1.5580000000000001</v>
      </c>
      <c r="I7101" s="4">
        <v>-28.956299999999999</v>
      </c>
      <c r="J7101" s="4">
        <v>-15.796099999999999</v>
      </c>
      <c r="K7101" s="4">
        <v>15.029500000000001</v>
      </c>
      <c r="L7101" s="4">
        <v>124.0185</v>
      </c>
    </row>
    <row r="7102" spans="1:12" x14ac:dyDescent="0.25">
      <c r="A7102" s="3">
        <v>42300.875</v>
      </c>
      <c r="B7102" s="4">
        <v>19.7927</v>
      </c>
      <c r="C7102" s="4">
        <v>20.562100000000001</v>
      </c>
      <c r="D7102" s="4">
        <v>14.112500000000001</v>
      </c>
      <c r="E7102" s="4">
        <v>7.5046999999999997</v>
      </c>
      <c r="F7102" s="4">
        <v>9.4549000000000003</v>
      </c>
      <c r="G7102" s="4">
        <v>9.4549000000000003</v>
      </c>
      <c r="H7102" s="4">
        <v>14.249000000000001</v>
      </c>
      <c r="I7102" s="4">
        <v>9.3591999999999995</v>
      </c>
      <c r="J7102" s="4">
        <v>11.840999999999999</v>
      </c>
      <c r="K7102" s="4">
        <v>18.1174</v>
      </c>
      <c r="L7102" s="4">
        <v>32.820700000000002</v>
      </c>
    </row>
    <row r="7103" spans="1:12" x14ac:dyDescent="0.25">
      <c r="A7103" s="3">
        <v>42300.916666666664</v>
      </c>
      <c r="B7103" s="4">
        <v>28.682300000000001</v>
      </c>
      <c r="C7103" s="4">
        <v>39.6905</v>
      </c>
      <c r="D7103" s="4">
        <v>5.8276000000000003</v>
      </c>
      <c r="E7103" s="4">
        <v>-28.984200000000001</v>
      </c>
      <c r="F7103" s="4">
        <v>-19.132400000000001</v>
      </c>
      <c r="G7103" s="4">
        <v>-19.132400000000001</v>
      </c>
      <c r="H7103" s="4">
        <v>5.7538</v>
      </c>
      <c r="I7103" s="4">
        <v>-19.207100000000001</v>
      </c>
      <c r="J7103" s="4">
        <v>-8.1890000000000001</v>
      </c>
      <c r="K7103" s="4">
        <v>16.7822</v>
      </c>
      <c r="L7103" s="4">
        <v>105.627</v>
      </c>
    </row>
    <row r="7104" spans="1:12" x14ac:dyDescent="0.25">
      <c r="A7104" s="3">
        <v>42300.958333333336</v>
      </c>
      <c r="B7104" s="4">
        <v>16.268000000000001</v>
      </c>
      <c r="C7104" s="4">
        <v>15.243600000000001</v>
      </c>
      <c r="D7104" s="4">
        <v>15.118399999999999</v>
      </c>
      <c r="E7104" s="4">
        <v>15.094200000000001</v>
      </c>
      <c r="F7104" s="4">
        <v>15.1418</v>
      </c>
      <c r="G7104" s="4">
        <v>15.1418</v>
      </c>
      <c r="H7104" s="4">
        <v>15.3108</v>
      </c>
      <c r="I7104" s="4">
        <v>15.058400000000001</v>
      </c>
      <c r="J7104" s="4">
        <v>15.393800000000001</v>
      </c>
      <c r="K7104" s="4">
        <v>16.860700000000001</v>
      </c>
      <c r="L7104" s="4">
        <v>15.193</v>
      </c>
    </row>
    <row r="7105" spans="1:12" x14ac:dyDescent="0.25">
      <c r="A7105" s="3">
        <v>42301</v>
      </c>
      <c r="B7105" s="4">
        <v>15.607200000000001</v>
      </c>
      <c r="C7105" s="4">
        <v>14.868600000000001</v>
      </c>
      <c r="D7105" s="4">
        <v>14.6914</v>
      </c>
      <c r="E7105" s="4">
        <v>14.649100000000001</v>
      </c>
      <c r="F7105" s="4">
        <v>14.6736</v>
      </c>
      <c r="G7105" s="4">
        <v>14.6736</v>
      </c>
      <c r="H7105" s="4">
        <v>14.886799999999999</v>
      </c>
      <c r="I7105" s="4">
        <v>14.605700000000001</v>
      </c>
      <c r="J7105" s="4">
        <v>14.778499999999999</v>
      </c>
      <c r="K7105" s="4">
        <v>16.087499999999999</v>
      </c>
      <c r="L7105" s="4">
        <v>14.898400000000001</v>
      </c>
    </row>
    <row r="7106" spans="1:12" x14ac:dyDescent="0.25">
      <c r="A7106" s="3">
        <v>42301.041666666664</v>
      </c>
      <c r="B7106" s="4">
        <v>17.666599999999999</v>
      </c>
      <c r="C7106" s="4">
        <v>16.517499999999998</v>
      </c>
      <c r="D7106" s="4">
        <v>16.440200000000001</v>
      </c>
      <c r="E7106" s="4">
        <v>16.515999999999998</v>
      </c>
      <c r="F7106" s="4">
        <v>16.567599999999999</v>
      </c>
      <c r="G7106" s="4">
        <v>16.567599999999999</v>
      </c>
      <c r="H7106" s="4">
        <v>16.7271</v>
      </c>
      <c r="I7106" s="4">
        <v>16.494599999999998</v>
      </c>
      <c r="J7106" s="4">
        <v>16.692900000000002</v>
      </c>
      <c r="K7106" s="4">
        <v>18.465599999999998</v>
      </c>
      <c r="L7106" s="4">
        <v>16.6007</v>
      </c>
    </row>
    <row r="7107" spans="1:12" x14ac:dyDescent="0.25">
      <c r="A7107" s="3">
        <v>42301.083333333336</v>
      </c>
      <c r="B7107" s="4">
        <v>16.659400000000002</v>
      </c>
      <c r="C7107" s="4">
        <v>15.693300000000001</v>
      </c>
      <c r="D7107" s="4">
        <v>15.600300000000001</v>
      </c>
      <c r="E7107" s="4">
        <v>15.6754</v>
      </c>
      <c r="F7107" s="4">
        <v>15.7256</v>
      </c>
      <c r="G7107" s="4">
        <v>15.7256</v>
      </c>
      <c r="H7107" s="4">
        <v>15.8887</v>
      </c>
      <c r="I7107" s="4">
        <v>15.649100000000001</v>
      </c>
      <c r="J7107" s="4">
        <v>15.864000000000001</v>
      </c>
      <c r="K7107" s="4">
        <v>17.407499999999999</v>
      </c>
      <c r="L7107" s="4">
        <v>15.8672</v>
      </c>
    </row>
    <row r="7108" spans="1:12" x14ac:dyDescent="0.25">
      <c r="A7108" s="3">
        <v>42301.125</v>
      </c>
      <c r="B7108" s="4">
        <v>14.4253</v>
      </c>
      <c r="C7108" s="4">
        <v>13.616199999999999</v>
      </c>
      <c r="D7108" s="4">
        <v>13.523899999999999</v>
      </c>
      <c r="E7108" s="4">
        <v>13.5602</v>
      </c>
      <c r="F7108" s="4">
        <v>13.601599999999999</v>
      </c>
      <c r="G7108" s="4">
        <v>13.601599999999999</v>
      </c>
      <c r="H7108" s="4">
        <v>13.741</v>
      </c>
      <c r="I7108" s="4">
        <v>13.535600000000001</v>
      </c>
      <c r="J7108" s="4">
        <v>13.7461</v>
      </c>
      <c r="K7108" s="4">
        <v>15.135</v>
      </c>
      <c r="L7108" s="4">
        <v>13.7273</v>
      </c>
    </row>
    <row r="7109" spans="1:12" x14ac:dyDescent="0.25">
      <c r="A7109" s="3">
        <v>42301.166666666664</v>
      </c>
      <c r="B7109" s="4">
        <v>13.2303</v>
      </c>
      <c r="C7109" s="4">
        <v>12.1822</v>
      </c>
      <c r="D7109" s="4">
        <v>10.6272</v>
      </c>
      <c r="E7109" s="4">
        <v>10.6463</v>
      </c>
      <c r="F7109" s="4">
        <v>10.680199999999999</v>
      </c>
      <c r="G7109" s="4">
        <v>10.680199999999999</v>
      </c>
      <c r="H7109" s="4">
        <v>10.787699999999999</v>
      </c>
      <c r="I7109" s="4">
        <v>10.632400000000001</v>
      </c>
      <c r="J7109" s="4">
        <v>12.3169</v>
      </c>
      <c r="K7109" s="4">
        <v>15.3422</v>
      </c>
      <c r="L7109" s="4">
        <v>12.233000000000001</v>
      </c>
    </row>
    <row r="7110" spans="1:12" x14ac:dyDescent="0.25">
      <c r="A7110" s="3">
        <v>42301.208333333336</v>
      </c>
      <c r="B7110" s="4">
        <v>14.7928</v>
      </c>
      <c r="C7110" s="4">
        <v>15.7675</v>
      </c>
      <c r="D7110" s="4">
        <v>9.4999000000000002</v>
      </c>
      <c r="E7110" s="4">
        <v>4.2397999999999998</v>
      </c>
      <c r="F7110" s="4">
        <v>5.7633999999999999</v>
      </c>
      <c r="G7110" s="4">
        <v>5.7633999999999999</v>
      </c>
      <c r="H7110" s="4">
        <v>9.6075999999999997</v>
      </c>
      <c r="I7110" s="4">
        <v>5.7028999999999996</v>
      </c>
      <c r="J7110" s="4">
        <v>8.5652000000000008</v>
      </c>
      <c r="K7110" s="4">
        <v>14.75</v>
      </c>
      <c r="L7110" s="4">
        <v>25.793500000000002</v>
      </c>
    </row>
    <row r="7111" spans="1:12" x14ac:dyDescent="0.25">
      <c r="A7111" s="3">
        <v>42301.25</v>
      </c>
      <c r="B7111" s="4">
        <v>16.218</v>
      </c>
      <c r="C7111" s="4">
        <v>15.228300000000001</v>
      </c>
      <c r="D7111" s="4">
        <v>14.4712</v>
      </c>
      <c r="E7111" s="4">
        <v>14.4756</v>
      </c>
      <c r="F7111" s="4">
        <v>14.5244</v>
      </c>
      <c r="G7111" s="4">
        <v>14.5244</v>
      </c>
      <c r="H7111" s="4">
        <v>14.6692</v>
      </c>
      <c r="I7111" s="4">
        <v>14.452299999999999</v>
      </c>
      <c r="J7111" s="4">
        <v>15.3378</v>
      </c>
      <c r="K7111" s="4">
        <v>17.914300000000001</v>
      </c>
      <c r="L7111" s="4">
        <v>15.2658</v>
      </c>
    </row>
    <row r="7112" spans="1:12" x14ac:dyDescent="0.25">
      <c r="A7112" s="3">
        <v>42301.291666666664</v>
      </c>
      <c r="B7112" s="4">
        <v>15.3727</v>
      </c>
      <c r="C7112" s="4">
        <v>14.4842</v>
      </c>
      <c r="D7112" s="4">
        <v>14.419600000000001</v>
      </c>
      <c r="E7112" s="4">
        <v>14.4687</v>
      </c>
      <c r="F7112" s="4">
        <v>14.5214</v>
      </c>
      <c r="G7112" s="4">
        <v>14.5214</v>
      </c>
      <c r="H7112" s="4">
        <v>14.6568</v>
      </c>
      <c r="I7112" s="4">
        <v>14.4749</v>
      </c>
      <c r="J7112" s="4">
        <v>14.6515</v>
      </c>
      <c r="K7112" s="4">
        <v>16.3475</v>
      </c>
      <c r="L7112" s="4">
        <v>14.5579</v>
      </c>
    </row>
    <row r="7113" spans="1:12" x14ac:dyDescent="0.25">
      <c r="A7113" s="3">
        <v>42301.333333333336</v>
      </c>
      <c r="B7113" s="4">
        <v>19.665900000000001</v>
      </c>
      <c r="C7113" s="4">
        <v>20.8767</v>
      </c>
      <c r="D7113" s="4">
        <v>14.716799999999999</v>
      </c>
      <c r="E7113" s="4">
        <v>8.5107999999999997</v>
      </c>
      <c r="F7113" s="4">
        <v>10.338699999999999</v>
      </c>
      <c r="G7113" s="4">
        <v>10.338699999999999</v>
      </c>
      <c r="H7113" s="4">
        <v>14.946400000000001</v>
      </c>
      <c r="I7113" s="4">
        <v>10.241300000000001</v>
      </c>
      <c r="J7113" s="4">
        <v>12.357100000000001</v>
      </c>
      <c r="K7113" s="4">
        <v>18.561199999999999</v>
      </c>
      <c r="L7113" s="4">
        <v>32.850999999999999</v>
      </c>
    </row>
    <row r="7114" spans="1:12" x14ac:dyDescent="0.25">
      <c r="A7114" s="3">
        <v>42301.375</v>
      </c>
      <c r="B7114" s="4">
        <v>20.2896</v>
      </c>
      <c r="C7114" s="4">
        <v>21.402999999999999</v>
      </c>
      <c r="D7114" s="4">
        <v>15.4237</v>
      </c>
      <c r="E7114" s="4">
        <v>9.4491999999999994</v>
      </c>
      <c r="F7114" s="4">
        <v>11.202500000000001</v>
      </c>
      <c r="G7114" s="4">
        <v>11.202500000000001</v>
      </c>
      <c r="H7114" s="4">
        <v>15.686400000000001</v>
      </c>
      <c r="I7114" s="4">
        <v>11.099</v>
      </c>
      <c r="J7114" s="4">
        <v>13.1616</v>
      </c>
      <c r="K7114" s="4">
        <v>19.027200000000001</v>
      </c>
      <c r="L7114" s="4">
        <v>33.020299999999999</v>
      </c>
    </row>
    <row r="7115" spans="1:12" x14ac:dyDescent="0.25">
      <c r="A7115" s="3">
        <v>42301.416666666664</v>
      </c>
      <c r="B7115" s="4">
        <v>25.199100000000001</v>
      </c>
      <c r="C7115" s="4">
        <v>24.187100000000001</v>
      </c>
      <c r="D7115" s="4">
        <v>23.973199999999999</v>
      </c>
      <c r="E7115" s="4">
        <v>23.926600000000001</v>
      </c>
      <c r="F7115" s="4">
        <v>23.982099999999999</v>
      </c>
      <c r="G7115" s="4">
        <v>23.982099999999999</v>
      </c>
      <c r="H7115" s="4">
        <v>24.291799999999999</v>
      </c>
      <c r="I7115" s="4">
        <v>23.880400000000002</v>
      </c>
      <c r="J7115" s="4">
        <v>24.180199999999999</v>
      </c>
      <c r="K7115" s="4">
        <v>25.990600000000001</v>
      </c>
      <c r="L7115" s="4">
        <v>24.128599999999999</v>
      </c>
    </row>
    <row r="7116" spans="1:12" x14ac:dyDescent="0.25">
      <c r="A7116" s="3">
        <v>42301.458333333336</v>
      </c>
      <c r="B7116" s="4">
        <v>29.0626</v>
      </c>
      <c r="C7116" s="4">
        <v>27.9575</v>
      </c>
      <c r="D7116" s="4">
        <v>27.838999999999999</v>
      </c>
      <c r="E7116" s="4">
        <v>27.828600000000002</v>
      </c>
      <c r="F7116" s="4">
        <v>27.8933</v>
      </c>
      <c r="G7116" s="4">
        <v>27.8933</v>
      </c>
      <c r="H7116" s="4">
        <v>28.2148</v>
      </c>
      <c r="I7116" s="4">
        <v>27.807400000000001</v>
      </c>
      <c r="J7116" s="4">
        <v>28.099299999999999</v>
      </c>
      <c r="K7116" s="4">
        <v>29.834499999999998</v>
      </c>
      <c r="L7116" s="4">
        <v>27.534199999999998</v>
      </c>
    </row>
    <row r="7117" spans="1:12" x14ac:dyDescent="0.25">
      <c r="A7117" s="3">
        <v>42301.5</v>
      </c>
      <c r="B7117" s="4">
        <v>20.6187</v>
      </c>
      <c r="C7117" s="4">
        <v>20.240600000000001</v>
      </c>
      <c r="D7117" s="4">
        <v>20.2227</v>
      </c>
      <c r="E7117" s="4">
        <v>20.270099999999999</v>
      </c>
      <c r="F7117" s="4">
        <v>20.322199999999999</v>
      </c>
      <c r="G7117" s="4">
        <v>20.322199999999999</v>
      </c>
      <c r="H7117" s="4">
        <v>20.507999999999999</v>
      </c>
      <c r="I7117" s="4">
        <v>20.281099999999999</v>
      </c>
      <c r="J7117" s="4">
        <v>20.249500000000001</v>
      </c>
      <c r="K7117" s="4">
        <v>20.595500000000001</v>
      </c>
      <c r="L7117" s="4">
        <v>19.966799999999999</v>
      </c>
    </row>
    <row r="7118" spans="1:12" x14ac:dyDescent="0.25">
      <c r="A7118" s="3">
        <v>42301.541666666664</v>
      </c>
      <c r="B7118" s="4">
        <v>21.1417</v>
      </c>
      <c r="C7118" s="4">
        <v>20.563700000000001</v>
      </c>
      <c r="D7118" s="4">
        <v>20.589500000000001</v>
      </c>
      <c r="E7118" s="4">
        <v>20.676300000000001</v>
      </c>
      <c r="F7118" s="4">
        <v>20.746700000000001</v>
      </c>
      <c r="G7118" s="4">
        <v>20.746700000000001</v>
      </c>
      <c r="H7118" s="4">
        <v>20.8949</v>
      </c>
      <c r="I7118" s="4">
        <v>20.7012</v>
      </c>
      <c r="J7118" s="4">
        <v>20.6538</v>
      </c>
      <c r="K7118" s="4">
        <v>21.116900000000001</v>
      </c>
      <c r="L7118" s="4">
        <v>20.335000000000001</v>
      </c>
    </row>
    <row r="7119" spans="1:12" x14ac:dyDescent="0.25">
      <c r="A7119" s="3">
        <v>42301.583333333336</v>
      </c>
      <c r="B7119" s="4">
        <v>20.9038</v>
      </c>
      <c r="C7119" s="4">
        <v>20.326499999999999</v>
      </c>
      <c r="D7119" s="4">
        <v>20.304200000000002</v>
      </c>
      <c r="E7119" s="4">
        <v>20.380800000000001</v>
      </c>
      <c r="F7119" s="4">
        <v>20.433800000000002</v>
      </c>
      <c r="G7119" s="4">
        <v>20.433800000000002</v>
      </c>
      <c r="H7119" s="4">
        <v>20.6267</v>
      </c>
      <c r="I7119" s="4">
        <v>20.399999999999999</v>
      </c>
      <c r="J7119" s="4">
        <v>20.348500000000001</v>
      </c>
      <c r="K7119" s="4">
        <v>20.882200000000001</v>
      </c>
      <c r="L7119" s="4">
        <v>20.132899999999999</v>
      </c>
    </row>
    <row r="7120" spans="1:12" x14ac:dyDescent="0.25">
      <c r="A7120" s="3">
        <v>42301.625</v>
      </c>
      <c r="B7120" s="4">
        <v>19.745899999999999</v>
      </c>
      <c r="C7120" s="4">
        <v>19.084599999999998</v>
      </c>
      <c r="D7120" s="4">
        <v>18.996300000000002</v>
      </c>
      <c r="E7120" s="4">
        <v>19.008400000000002</v>
      </c>
      <c r="F7120" s="4">
        <v>19.0443</v>
      </c>
      <c r="G7120" s="4">
        <v>19.0443</v>
      </c>
      <c r="H7120" s="4">
        <v>19.259699999999999</v>
      </c>
      <c r="I7120" s="4">
        <v>19.0076</v>
      </c>
      <c r="J7120" s="4">
        <v>19.0716</v>
      </c>
      <c r="K7120" s="4">
        <v>20.188600000000001</v>
      </c>
      <c r="L7120" s="4">
        <v>18.858000000000001</v>
      </c>
    </row>
    <row r="7121" spans="1:12" x14ac:dyDescent="0.25">
      <c r="A7121" s="3">
        <v>42301.666666666664</v>
      </c>
      <c r="B7121" s="4">
        <v>21.340599999999998</v>
      </c>
      <c r="C7121" s="4">
        <v>20.9146</v>
      </c>
      <c r="D7121" s="4">
        <v>20.933900000000001</v>
      </c>
      <c r="E7121" s="4">
        <v>21.016400000000001</v>
      </c>
      <c r="F7121" s="4">
        <v>21.074999999999999</v>
      </c>
      <c r="G7121" s="4">
        <v>21.074999999999999</v>
      </c>
      <c r="H7121" s="4">
        <v>21.2364</v>
      </c>
      <c r="I7121" s="4">
        <v>21.027100000000001</v>
      </c>
      <c r="J7121" s="4">
        <v>20.936399999999999</v>
      </c>
      <c r="K7121" s="4">
        <v>21.3766</v>
      </c>
      <c r="L7121" s="4">
        <v>20.66</v>
      </c>
    </row>
    <row r="7122" spans="1:12" x14ac:dyDescent="0.25">
      <c r="A7122" s="3">
        <v>42301.708333333336</v>
      </c>
      <c r="B7122" s="4">
        <v>19.898</v>
      </c>
      <c r="C7122" s="4">
        <v>19.458600000000001</v>
      </c>
      <c r="D7122" s="4">
        <v>19.424700000000001</v>
      </c>
      <c r="E7122" s="4">
        <v>19.467199999999998</v>
      </c>
      <c r="F7122" s="4">
        <v>19.5124</v>
      </c>
      <c r="G7122" s="4">
        <v>19.5124</v>
      </c>
      <c r="H7122" s="4">
        <v>19.708300000000001</v>
      </c>
      <c r="I7122" s="4">
        <v>19.476199999999999</v>
      </c>
      <c r="J7122" s="4">
        <v>19.446300000000001</v>
      </c>
      <c r="K7122" s="4">
        <v>19.868400000000001</v>
      </c>
      <c r="L7122" s="4">
        <v>19.229199999999999</v>
      </c>
    </row>
    <row r="7123" spans="1:12" x14ac:dyDescent="0.25">
      <c r="A7123" s="3">
        <v>42301.75</v>
      </c>
      <c r="B7123" s="4">
        <v>20.539100000000001</v>
      </c>
      <c r="C7123" s="4">
        <v>20.3172</v>
      </c>
      <c r="D7123" s="4">
        <v>20.227</v>
      </c>
      <c r="E7123" s="4">
        <v>20.2361</v>
      </c>
      <c r="F7123" s="4">
        <v>20.266200000000001</v>
      </c>
      <c r="G7123" s="4">
        <v>20.266200000000001</v>
      </c>
      <c r="H7123" s="4">
        <v>20.5136</v>
      </c>
      <c r="I7123" s="4">
        <v>20.251200000000001</v>
      </c>
      <c r="J7123" s="4">
        <v>20.196000000000002</v>
      </c>
      <c r="K7123" s="4">
        <v>20.3384</v>
      </c>
      <c r="L7123" s="4">
        <v>20.1023</v>
      </c>
    </row>
    <row r="7124" spans="1:12" x14ac:dyDescent="0.25">
      <c r="A7124" s="3">
        <v>42301.791666666664</v>
      </c>
      <c r="B7124" s="4">
        <v>25.664100000000001</v>
      </c>
      <c r="C7124" s="4">
        <v>25.076499999999999</v>
      </c>
      <c r="D7124" s="4">
        <v>24.8764</v>
      </c>
      <c r="E7124" s="4">
        <v>24.830400000000001</v>
      </c>
      <c r="F7124" s="4">
        <v>24.844000000000001</v>
      </c>
      <c r="G7124" s="4">
        <v>24.844000000000001</v>
      </c>
      <c r="H7124" s="4">
        <v>25.2225</v>
      </c>
      <c r="I7124" s="4">
        <v>24.8386</v>
      </c>
      <c r="J7124" s="4">
        <v>24.947399999999998</v>
      </c>
      <c r="K7124" s="4">
        <v>25.9255</v>
      </c>
      <c r="L7124" s="4">
        <v>24.7484</v>
      </c>
    </row>
    <row r="7125" spans="1:12" x14ac:dyDescent="0.25">
      <c r="A7125" s="3">
        <v>42301.833333333336</v>
      </c>
      <c r="B7125" s="4">
        <v>21.519200000000001</v>
      </c>
      <c r="C7125" s="4">
        <v>20.9863</v>
      </c>
      <c r="D7125" s="4">
        <v>20.859200000000001</v>
      </c>
      <c r="E7125" s="4">
        <v>20.8691</v>
      </c>
      <c r="F7125" s="4">
        <v>20.883199999999999</v>
      </c>
      <c r="G7125" s="4">
        <v>20.883199999999999</v>
      </c>
      <c r="H7125" s="4">
        <v>21.196200000000001</v>
      </c>
      <c r="I7125" s="4">
        <v>20.8813</v>
      </c>
      <c r="J7125" s="4">
        <v>20.963799999999999</v>
      </c>
      <c r="K7125" s="4">
        <v>21.745899999999999</v>
      </c>
      <c r="L7125" s="4">
        <v>20.738099999999999</v>
      </c>
    </row>
    <row r="7126" spans="1:12" x14ac:dyDescent="0.25">
      <c r="A7126" s="3">
        <v>42301.875</v>
      </c>
      <c r="B7126" s="4">
        <v>20.048200000000001</v>
      </c>
      <c r="C7126" s="4">
        <v>19.834599999999998</v>
      </c>
      <c r="D7126" s="4">
        <v>19.627500000000001</v>
      </c>
      <c r="E7126" s="4">
        <v>19.646999999999998</v>
      </c>
      <c r="F7126" s="4">
        <v>19.645399999999999</v>
      </c>
      <c r="G7126" s="4">
        <v>19.645399999999999</v>
      </c>
      <c r="H7126" s="4">
        <v>20.0062</v>
      </c>
      <c r="I7126" s="4">
        <v>19.64</v>
      </c>
      <c r="J7126" s="4">
        <v>19.582699999999999</v>
      </c>
      <c r="K7126" s="4">
        <v>20.331299999999999</v>
      </c>
      <c r="L7126" s="4">
        <v>19.905799999999999</v>
      </c>
    </row>
    <row r="7127" spans="1:12" x14ac:dyDescent="0.25">
      <c r="A7127" s="3">
        <v>42301.916666666664</v>
      </c>
      <c r="B7127" s="4">
        <v>19.052800000000001</v>
      </c>
      <c r="C7127" s="4">
        <v>19.341999999999999</v>
      </c>
      <c r="D7127" s="4">
        <v>19.160799999999998</v>
      </c>
      <c r="E7127" s="4">
        <v>19.185400000000001</v>
      </c>
      <c r="F7127" s="4">
        <v>19.184999999999999</v>
      </c>
      <c r="G7127" s="4">
        <v>19.184999999999999</v>
      </c>
      <c r="H7127" s="4">
        <v>19.5168</v>
      </c>
      <c r="I7127" s="4">
        <v>19.187799999999999</v>
      </c>
      <c r="J7127" s="4">
        <v>18.9971</v>
      </c>
      <c r="K7127" s="4">
        <v>19.1614</v>
      </c>
      <c r="L7127" s="4">
        <v>19.428599999999999</v>
      </c>
    </row>
    <row r="7128" spans="1:12" x14ac:dyDescent="0.25">
      <c r="A7128" s="3">
        <v>42301.958333333336</v>
      </c>
      <c r="B7128" s="4">
        <v>15.124499999999999</v>
      </c>
      <c r="C7128" s="4">
        <v>14.934799999999999</v>
      </c>
      <c r="D7128" s="4">
        <v>14.754300000000001</v>
      </c>
      <c r="E7128" s="4">
        <v>14.754899999999999</v>
      </c>
      <c r="F7128" s="4">
        <v>14.746499999999999</v>
      </c>
      <c r="G7128" s="4">
        <v>14.746499999999999</v>
      </c>
      <c r="H7128" s="4">
        <v>15.0276</v>
      </c>
      <c r="I7128" s="4">
        <v>14.7454</v>
      </c>
      <c r="J7128" s="4">
        <v>14.713699999999999</v>
      </c>
      <c r="K7128" s="4">
        <v>15.366099999999999</v>
      </c>
      <c r="L7128" s="4">
        <v>15.0122</v>
      </c>
    </row>
    <row r="7129" spans="1:12" x14ac:dyDescent="0.25">
      <c r="A7129" s="3">
        <v>42302</v>
      </c>
      <c r="B7129" s="4">
        <v>16.3811</v>
      </c>
      <c r="C7129" s="4">
        <v>16.091000000000001</v>
      </c>
      <c r="D7129" s="4">
        <v>15.898199999999999</v>
      </c>
      <c r="E7129" s="4">
        <v>15.9011</v>
      </c>
      <c r="F7129" s="4">
        <v>15.895099999999999</v>
      </c>
      <c r="G7129" s="4">
        <v>15.895099999999999</v>
      </c>
      <c r="H7129" s="4">
        <v>16.178000000000001</v>
      </c>
      <c r="I7129" s="4">
        <v>15.8926</v>
      </c>
      <c r="J7129" s="4">
        <v>15.9262</v>
      </c>
      <c r="K7129" s="4">
        <v>16.682600000000001</v>
      </c>
      <c r="L7129" s="4">
        <v>16.2056</v>
      </c>
    </row>
    <row r="7130" spans="1:12" x14ac:dyDescent="0.25">
      <c r="A7130" s="3">
        <v>42302.041666666664</v>
      </c>
      <c r="B7130" s="4">
        <v>16.365500000000001</v>
      </c>
      <c r="C7130" s="4">
        <v>16.165600000000001</v>
      </c>
      <c r="D7130" s="4">
        <v>15.9232</v>
      </c>
      <c r="E7130" s="4">
        <v>15.900499999999999</v>
      </c>
      <c r="F7130" s="4">
        <v>15.8873</v>
      </c>
      <c r="G7130" s="4">
        <v>15.8873</v>
      </c>
      <c r="H7130" s="4">
        <v>16.194800000000001</v>
      </c>
      <c r="I7130" s="4">
        <v>15.883599999999999</v>
      </c>
      <c r="J7130" s="4">
        <v>15.8873</v>
      </c>
      <c r="K7130" s="4">
        <v>16.5398</v>
      </c>
      <c r="L7130" s="4">
        <v>16.342099999999999</v>
      </c>
    </row>
    <row r="7131" spans="1:12" x14ac:dyDescent="0.25">
      <c r="A7131" s="3">
        <v>42302.083333333336</v>
      </c>
      <c r="B7131" s="4">
        <v>16.066099999999999</v>
      </c>
      <c r="C7131" s="4">
        <v>15.882899999999999</v>
      </c>
      <c r="D7131" s="4">
        <v>15.657500000000001</v>
      </c>
      <c r="E7131" s="4">
        <v>15.6501</v>
      </c>
      <c r="F7131" s="4">
        <v>15.6371</v>
      </c>
      <c r="G7131" s="4">
        <v>15.6371</v>
      </c>
      <c r="H7131" s="4">
        <v>15.9338</v>
      </c>
      <c r="I7131" s="4">
        <v>15.628299999999999</v>
      </c>
      <c r="J7131" s="4">
        <v>15.608700000000001</v>
      </c>
      <c r="K7131" s="4">
        <v>16.172599999999999</v>
      </c>
      <c r="L7131" s="4">
        <v>16.064800000000002</v>
      </c>
    </row>
    <row r="7132" spans="1:12" x14ac:dyDescent="0.25">
      <c r="A7132" s="3">
        <v>42302.125</v>
      </c>
      <c r="B7132" s="4">
        <v>15.076599999999999</v>
      </c>
      <c r="C7132" s="4">
        <v>14.966699999999999</v>
      </c>
      <c r="D7132" s="4">
        <v>14.7502</v>
      </c>
      <c r="E7132" s="4">
        <v>14.726100000000001</v>
      </c>
      <c r="F7132" s="4">
        <v>14.7118</v>
      </c>
      <c r="G7132" s="4">
        <v>14.7118</v>
      </c>
      <c r="H7132" s="4">
        <v>14.997299999999999</v>
      </c>
      <c r="I7132" s="4">
        <v>14.7005</v>
      </c>
      <c r="J7132" s="4">
        <v>14.6578</v>
      </c>
      <c r="K7132" s="4">
        <v>15.0876</v>
      </c>
      <c r="L7132" s="4">
        <v>15.1065</v>
      </c>
    </row>
    <row r="7133" spans="1:12" x14ac:dyDescent="0.25">
      <c r="A7133" s="3">
        <v>42302.166666666664</v>
      </c>
      <c r="B7133" s="4">
        <v>16.066099999999999</v>
      </c>
      <c r="C7133" s="4">
        <v>15.995799999999999</v>
      </c>
      <c r="D7133" s="4">
        <v>15.7685</v>
      </c>
      <c r="E7133" s="4">
        <v>15.7423</v>
      </c>
      <c r="F7133" s="4">
        <v>15.7254</v>
      </c>
      <c r="G7133" s="4">
        <v>15.7254</v>
      </c>
      <c r="H7133" s="4">
        <v>16.031099999999999</v>
      </c>
      <c r="I7133" s="4">
        <v>15.714399999999999</v>
      </c>
      <c r="J7133" s="4">
        <v>15.661199999999999</v>
      </c>
      <c r="K7133" s="4">
        <v>16.021000000000001</v>
      </c>
      <c r="L7133" s="4">
        <v>16.125499999999999</v>
      </c>
    </row>
    <row r="7134" spans="1:12" x14ac:dyDescent="0.25">
      <c r="A7134" s="3">
        <v>42302.208333333336</v>
      </c>
      <c r="B7134" s="4">
        <v>16.256599999999999</v>
      </c>
      <c r="C7134" s="4">
        <v>16.1968</v>
      </c>
      <c r="D7134" s="4">
        <v>15.970499999999999</v>
      </c>
      <c r="E7134" s="4">
        <v>15.9489</v>
      </c>
      <c r="F7134" s="4">
        <v>15.9316</v>
      </c>
      <c r="G7134" s="4">
        <v>15.9316</v>
      </c>
      <c r="H7134" s="4">
        <v>16.248799999999999</v>
      </c>
      <c r="I7134" s="4">
        <v>15.9207</v>
      </c>
      <c r="J7134" s="4">
        <v>15.883900000000001</v>
      </c>
      <c r="K7134" s="4">
        <v>16.246600000000001</v>
      </c>
      <c r="L7134" s="4">
        <v>16.336099999999998</v>
      </c>
    </row>
    <row r="7135" spans="1:12" x14ac:dyDescent="0.25">
      <c r="A7135" s="3">
        <v>42302.25</v>
      </c>
      <c r="B7135" s="4">
        <v>17.194500000000001</v>
      </c>
      <c r="C7135" s="4">
        <v>17.145</v>
      </c>
      <c r="D7135" s="4">
        <v>16.900200000000002</v>
      </c>
      <c r="E7135" s="4">
        <v>16.864100000000001</v>
      </c>
      <c r="F7135" s="4">
        <v>16.845199999999998</v>
      </c>
      <c r="G7135" s="4">
        <v>16.845199999999998</v>
      </c>
      <c r="H7135" s="4">
        <v>17.186900000000001</v>
      </c>
      <c r="I7135" s="4">
        <v>16.845600000000001</v>
      </c>
      <c r="J7135" s="4">
        <v>16.799199999999999</v>
      </c>
      <c r="K7135" s="4">
        <v>17.172999999999998</v>
      </c>
      <c r="L7135" s="4">
        <v>17.2714</v>
      </c>
    </row>
    <row r="7136" spans="1:12" x14ac:dyDescent="0.25">
      <c r="A7136" s="3">
        <v>42302.291666666664</v>
      </c>
      <c r="B7136" s="4">
        <v>17.464200000000002</v>
      </c>
      <c r="C7136" s="4">
        <v>18.540800000000001</v>
      </c>
      <c r="D7136" s="4">
        <v>18.395199999999999</v>
      </c>
      <c r="E7136" s="4">
        <v>18.4176</v>
      </c>
      <c r="F7136" s="4">
        <v>18.429200000000002</v>
      </c>
      <c r="G7136" s="4">
        <v>18.429200000000002</v>
      </c>
      <c r="H7136" s="4">
        <v>18.688300000000002</v>
      </c>
      <c r="I7136" s="4">
        <v>18.429600000000001</v>
      </c>
      <c r="J7136" s="4">
        <v>18.170000000000002</v>
      </c>
      <c r="K7136" s="4">
        <v>17.313300000000002</v>
      </c>
      <c r="L7136" s="4">
        <v>18.660799999999998</v>
      </c>
    </row>
    <row r="7137" spans="1:12" x14ac:dyDescent="0.25">
      <c r="A7137" s="3">
        <v>42302.333333333336</v>
      </c>
      <c r="B7137" s="4">
        <v>18.991</v>
      </c>
      <c r="C7137" s="4">
        <v>19.526599999999998</v>
      </c>
      <c r="D7137" s="4">
        <v>19.2773</v>
      </c>
      <c r="E7137" s="4">
        <v>19.2471</v>
      </c>
      <c r="F7137" s="4">
        <v>19.243300000000001</v>
      </c>
      <c r="G7137" s="4">
        <v>19.243300000000001</v>
      </c>
      <c r="H7137" s="4">
        <v>19.584900000000001</v>
      </c>
      <c r="I7137" s="4">
        <v>19.245899999999999</v>
      </c>
      <c r="J7137" s="4">
        <v>19.105399999999999</v>
      </c>
      <c r="K7137" s="4">
        <v>18.901700000000002</v>
      </c>
      <c r="L7137" s="4">
        <v>19.662199999999999</v>
      </c>
    </row>
    <row r="7138" spans="1:12" x14ac:dyDescent="0.25">
      <c r="A7138" s="3">
        <v>42302.375</v>
      </c>
      <c r="B7138" s="4">
        <v>21.6661</v>
      </c>
      <c r="C7138" s="4">
        <v>23.1632</v>
      </c>
      <c r="D7138" s="4">
        <v>22.950199999999999</v>
      </c>
      <c r="E7138" s="4">
        <v>22.949000000000002</v>
      </c>
      <c r="F7138" s="4">
        <v>22.9696</v>
      </c>
      <c r="G7138" s="4">
        <v>22.9696</v>
      </c>
      <c r="H7138" s="4">
        <v>23.276299999999999</v>
      </c>
      <c r="I7138" s="4">
        <v>22.972300000000001</v>
      </c>
      <c r="J7138" s="4">
        <v>22.676100000000002</v>
      </c>
      <c r="K7138" s="4">
        <v>21.3995</v>
      </c>
      <c r="L7138" s="4">
        <v>23.284400000000002</v>
      </c>
    </row>
    <row r="7139" spans="1:12" x14ac:dyDescent="0.25">
      <c r="A7139" s="3">
        <v>42302.416666666664</v>
      </c>
      <c r="B7139" s="4">
        <v>20.9573</v>
      </c>
      <c r="C7139" s="4">
        <v>21.282599999999999</v>
      </c>
      <c r="D7139" s="4">
        <v>20.946899999999999</v>
      </c>
      <c r="E7139" s="4">
        <v>20.8675</v>
      </c>
      <c r="F7139" s="4">
        <v>20.856999999999999</v>
      </c>
      <c r="G7139" s="4">
        <v>20.856999999999999</v>
      </c>
      <c r="H7139" s="4">
        <v>21.2622</v>
      </c>
      <c r="I7139" s="4">
        <v>20.8596</v>
      </c>
      <c r="J7139" s="4">
        <v>20.825399999999998</v>
      </c>
      <c r="K7139" s="4">
        <v>20.6493</v>
      </c>
      <c r="L7139" s="4">
        <v>21.4405</v>
      </c>
    </row>
    <row r="7140" spans="1:12" x14ac:dyDescent="0.25">
      <c r="A7140" s="3">
        <v>42302.458333333336</v>
      </c>
      <c r="B7140" s="4">
        <v>19.676500000000001</v>
      </c>
      <c r="C7140" s="4">
        <v>19.922799999999999</v>
      </c>
      <c r="D7140" s="4">
        <v>19.595099999999999</v>
      </c>
      <c r="E7140" s="4">
        <v>19.509499999999999</v>
      </c>
      <c r="F7140" s="4">
        <v>19.489799999999999</v>
      </c>
      <c r="G7140" s="4">
        <v>19.489799999999999</v>
      </c>
      <c r="H7140" s="4">
        <v>19.910699999999999</v>
      </c>
      <c r="I7140" s="4">
        <v>19.489799999999999</v>
      </c>
      <c r="J7140" s="4">
        <v>19.437200000000001</v>
      </c>
      <c r="K7140" s="4">
        <v>19.281099999999999</v>
      </c>
      <c r="L7140" s="4">
        <v>20.062999999999999</v>
      </c>
    </row>
    <row r="7141" spans="1:12" x14ac:dyDescent="0.25">
      <c r="A7141" s="3">
        <v>42302.5</v>
      </c>
      <c r="B7141" s="4">
        <v>19.926100000000002</v>
      </c>
      <c r="C7141" s="4">
        <v>20.200600000000001</v>
      </c>
      <c r="D7141" s="4">
        <v>19.879000000000001</v>
      </c>
      <c r="E7141" s="4">
        <v>19.817499999999999</v>
      </c>
      <c r="F7141" s="4">
        <v>19.813199999999998</v>
      </c>
      <c r="G7141" s="4">
        <v>19.813199999999998</v>
      </c>
      <c r="H7141" s="4">
        <v>20.198799999999999</v>
      </c>
      <c r="I7141" s="4">
        <v>19.812999999999999</v>
      </c>
      <c r="J7141" s="4">
        <v>19.8033</v>
      </c>
      <c r="K7141" s="4">
        <v>19.8672</v>
      </c>
      <c r="L7141" s="4">
        <v>20.396000000000001</v>
      </c>
    </row>
    <row r="7142" spans="1:12" x14ac:dyDescent="0.25">
      <c r="A7142" s="3">
        <v>42302.541666666664</v>
      </c>
      <c r="B7142" s="4">
        <v>19.892499999999998</v>
      </c>
      <c r="C7142" s="4">
        <v>20.232099999999999</v>
      </c>
      <c r="D7142" s="4">
        <v>19.913900000000002</v>
      </c>
      <c r="E7142" s="4">
        <v>19.845300000000002</v>
      </c>
      <c r="F7142" s="4">
        <v>19.837199999999999</v>
      </c>
      <c r="G7142" s="4">
        <v>19.837199999999999</v>
      </c>
      <c r="H7142" s="4">
        <v>20.233699999999999</v>
      </c>
      <c r="I7142" s="4">
        <v>19.837199999999999</v>
      </c>
      <c r="J7142" s="4">
        <v>19.800799999999999</v>
      </c>
      <c r="K7142" s="4">
        <v>19.524999999999999</v>
      </c>
      <c r="L7142" s="4">
        <v>20.4163</v>
      </c>
    </row>
    <row r="7143" spans="1:12" x14ac:dyDescent="0.25">
      <c r="A7143" s="3">
        <v>42302.583333333336</v>
      </c>
      <c r="B7143" s="4">
        <v>19.564399999999999</v>
      </c>
      <c r="C7143" s="4">
        <v>19.541499999999999</v>
      </c>
      <c r="D7143" s="4">
        <v>19.172000000000001</v>
      </c>
      <c r="E7143" s="4">
        <v>19.063500000000001</v>
      </c>
      <c r="F7143" s="4">
        <v>19.045400000000001</v>
      </c>
      <c r="G7143" s="4">
        <v>19.045400000000001</v>
      </c>
      <c r="H7143" s="4">
        <v>19.462399999999999</v>
      </c>
      <c r="I7143" s="4">
        <v>19.045200000000001</v>
      </c>
      <c r="J7143" s="4">
        <v>19.116099999999999</v>
      </c>
      <c r="K7143" s="4">
        <v>19.332000000000001</v>
      </c>
      <c r="L7143" s="4">
        <v>19.711400000000001</v>
      </c>
    </row>
    <row r="7144" spans="1:12" x14ac:dyDescent="0.25">
      <c r="A7144" s="3">
        <v>42302.625</v>
      </c>
      <c r="B7144" s="4">
        <v>19.559000000000001</v>
      </c>
      <c r="C7144" s="4">
        <v>19.5807</v>
      </c>
      <c r="D7144" s="4">
        <v>19.212</v>
      </c>
      <c r="E7144" s="4">
        <v>19.1022</v>
      </c>
      <c r="F7144" s="4">
        <v>19.085999999999999</v>
      </c>
      <c r="G7144" s="4">
        <v>19.085999999999999</v>
      </c>
      <c r="H7144" s="4">
        <v>19.5015</v>
      </c>
      <c r="I7144" s="4">
        <v>19.085899999999999</v>
      </c>
      <c r="J7144" s="4">
        <v>19.161300000000001</v>
      </c>
      <c r="K7144" s="4">
        <v>19.3005</v>
      </c>
      <c r="L7144" s="4">
        <v>19.761399999999998</v>
      </c>
    </row>
    <row r="7145" spans="1:12" x14ac:dyDescent="0.25">
      <c r="A7145" s="3">
        <v>42302.666666666664</v>
      </c>
      <c r="B7145" s="4">
        <v>19.7867</v>
      </c>
      <c r="C7145" s="4">
        <v>19.789200000000001</v>
      </c>
      <c r="D7145" s="4">
        <v>19.415199999999999</v>
      </c>
      <c r="E7145" s="4">
        <v>19.309200000000001</v>
      </c>
      <c r="F7145" s="4">
        <v>19.293199999999999</v>
      </c>
      <c r="G7145" s="4">
        <v>19.293199999999999</v>
      </c>
      <c r="H7145" s="4">
        <v>19.7179</v>
      </c>
      <c r="I7145" s="4">
        <v>19.293399999999998</v>
      </c>
      <c r="J7145" s="4">
        <v>19.368400000000001</v>
      </c>
      <c r="K7145" s="4">
        <v>19.481999999999999</v>
      </c>
      <c r="L7145" s="4">
        <v>19.9771</v>
      </c>
    </row>
    <row r="7146" spans="1:12" x14ac:dyDescent="0.25">
      <c r="A7146" s="3">
        <v>42302.708333333336</v>
      </c>
      <c r="B7146" s="4">
        <v>19.844899999999999</v>
      </c>
      <c r="C7146" s="4">
        <v>19.7379</v>
      </c>
      <c r="D7146" s="4">
        <v>19.404699999999998</v>
      </c>
      <c r="E7146" s="4">
        <v>19.3123</v>
      </c>
      <c r="F7146" s="4">
        <v>19.3047</v>
      </c>
      <c r="G7146" s="4">
        <v>19.3047</v>
      </c>
      <c r="H7146" s="4">
        <v>19.692699999999999</v>
      </c>
      <c r="I7146" s="4">
        <v>19.304500000000001</v>
      </c>
      <c r="J7146" s="4">
        <v>19.403500000000001</v>
      </c>
      <c r="K7146" s="4">
        <v>19.593499999999999</v>
      </c>
      <c r="L7146" s="4">
        <v>19.863800000000001</v>
      </c>
    </row>
    <row r="7147" spans="1:12" x14ac:dyDescent="0.25">
      <c r="A7147" s="3">
        <v>42302.75</v>
      </c>
      <c r="B7147" s="4">
        <v>19.755099999999999</v>
      </c>
      <c r="C7147" s="4">
        <v>19.916899999999998</v>
      </c>
      <c r="D7147" s="4">
        <v>19.5962</v>
      </c>
      <c r="E7147" s="4">
        <v>19.523299999999999</v>
      </c>
      <c r="F7147" s="4">
        <v>19.5243</v>
      </c>
      <c r="G7147" s="4">
        <v>19.5243</v>
      </c>
      <c r="H7147" s="4">
        <v>19.920200000000001</v>
      </c>
      <c r="I7147" s="4">
        <v>19.525200000000002</v>
      </c>
      <c r="J7147" s="4">
        <v>19.572399999999998</v>
      </c>
      <c r="K7147" s="4">
        <v>19.514299999999999</v>
      </c>
      <c r="L7147" s="4">
        <v>20.077100000000002</v>
      </c>
    </row>
    <row r="7148" spans="1:12" x14ac:dyDescent="0.25">
      <c r="A7148" s="3">
        <v>42302.791666666664</v>
      </c>
      <c r="B7148" s="4">
        <v>22.604900000000001</v>
      </c>
      <c r="C7148" s="4">
        <v>28.165099999999999</v>
      </c>
      <c r="D7148" s="4">
        <v>20.3765</v>
      </c>
      <c r="E7148" s="4">
        <v>16.087</v>
      </c>
      <c r="F7148" s="4">
        <v>17.3505</v>
      </c>
      <c r="G7148" s="4">
        <v>17.3505</v>
      </c>
      <c r="H7148" s="4">
        <v>30.902999999999999</v>
      </c>
      <c r="I7148" s="4">
        <v>17.3475</v>
      </c>
      <c r="J7148" s="4">
        <v>19.792000000000002</v>
      </c>
      <c r="K7148" s="4">
        <v>21.037600000000001</v>
      </c>
      <c r="L7148" s="4">
        <v>32.405200000000001</v>
      </c>
    </row>
    <row r="7149" spans="1:12" x14ac:dyDescent="0.25">
      <c r="A7149" s="3">
        <v>42302.833333333336</v>
      </c>
      <c r="B7149" s="4">
        <v>21.051200000000001</v>
      </c>
      <c r="C7149" s="4">
        <v>23.181999999999999</v>
      </c>
      <c r="D7149" s="4">
        <v>17.8841</v>
      </c>
      <c r="E7149" s="4">
        <v>12.6028</v>
      </c>
      <c r="F7149" s="4">
        <v>14.120799999999999</v>
      </c>
      <c r="G7149" s="4">
        <v>14.120799999999999</v>
      </c>
      <c r="H7149" s="4">
        <v>18.129100000000001</v>
      </c>
      <c r="I7149" s="4">
        <v>14.116899999999999</v>
      </c>
      <c r="J7149" s="4">
        <v>15.801399999999999</v>
      </c>
      <c r="K7149" s="4">
        <v>19.406300000000002</v>
      </c>
      <c r="L7149" s="4">
        <v>33.167000000000002</v>
      </c>
    </row>
    <row r="7150" spans="1:12" x14ac:dyDescent="0.25">
      <c r="A7150" s="3">
        <v>42302.875</v>
      </c>
      <c r="B7150" s="4">
        <v>27.301100000000002</v>
      </c>
      <c r="C7150" s="4">
        <v>37.270600000000002</v>
      </c>
      <c r="D7150" s="4">
        <v>8.1180000000000003</v>
      </c>
      <c r="E7150" s="4">
        <v>-21.814399999999999</v>
      </c>
      <c r="F7150" s="4">
        <v>-13.364599999999999</v>
      </c>
      <c r="G7150" s="4">
        <v>-13.364599999999999</v>
      </c>
      <c r="H7150" s="4">
        <v>8.1113999999999997</v>
      </c>
      <c r="I7150" s="4">
        <v>-13.3741</v>
      </c>
      <c r="J7150" s="4">
        <v>-4.1543999999999999</v>
      </c>
      <c r="K7150" s="4">
        <v>17.4678</v>
      </c>
      <c r="L7150" s="4">
        <v>93.832300000000004</v>
      </c>
    </row>
    <row r="7151" spans="1:12" x14ac:dyDescent="0.25">
      <c r="A7151" s="3">
        <v>42302.916666666664</v>
      </c>
      <c r="B7151" s="4">
        <v>37.0625</v>
      </c>
      <c r="C7151" s="4">
        <v>63.488</v>
      </c>
      <c r="D7151" s="4">
        <v>-8.8794000000000004</v>
      </c>
      <c r="E7151" s="4">
        <v>-83.516999999999996</v>
      </c>
      <c r="F7151" s="4">
        <v>-62.436799999999998</v>
      </c>
      <c r="G7151" s="4">
        <v>-62.436799999999998</v>
      </c>
      <c r="H7151" s="4">
        <v>-9.3295999999999992</v>
      </c>
      <c r="I7151" s="4">
        <v>-62.443100000000001</v>
      </c>
      <c r="J7151" s="4">
        <v>-40</v>
      </c>
      <c r="K7151" s="4">
        <v>11.9434</v>
      </c>
      <c r="L7151" s="4">
        <v>204.7961</v>
      </c>
    </row>
    <row r="7152" spans="1:12" x14ac:dyDescent="0.25">
      <c r="A7152" s="3">
        <v>42302.958333333336</v>
      </c>
      <c r="B7152" s="4">
        <v>32.161299999999997</v>
      </c>
      <c r="C7152" s="4">
        <v>56.971299999999999</v>
      </c>
      <c r="D7152" s="4">
        <v>-11.1805</v>
      </c>
      <c r="E7152" s="4">
        <v>-81.097099999999998</v>
      </c>
      <c r="F7152" s="4">
        <v>-61.351399999999998</v>
      </c>
      <c r="G7152" s="4">
        <v>-61.351399999999998</v>
      </c>
      <c r="H7152" s="4">
        <v>-11.6449</v>
      </c>
      <c r="I7152" s="4">
        <v>-61.3536</v>
      </c>
      <c r="J7152" s="4">
        <v>-40</v>
      </c>
      <c r="K7152" s="4">
        <v>8.8924000000000003</v>
      </c>
      <c r="L7152" s="4">
        <v>189.38249999999999</v>
      </c>
    </row>
    <row r="7153" spans="1:12" x14ac:dyDescent="0.25">
      <c r="A7153" s="3">
        <v>42303</v>
      </c>
      <c r="B7153" s="4">
        <v>29.486799999999999</v>
      </c>
      <c r="C7153" s="4">
        <v>58.579799999999999</v>
      </c>
      <c r="D7153" s="4">
        <v>-21.390599999999999</v>
      </c>
      <c r="E7153" s="4">
        <v>-102.69750000000001</v>
      </c>
      <c r="F7153" s="4">
        <v>-79.736500000000007</v>
      </c>
      <c r="G7153" s="4">
        <v>-79.736500000000007</v>
      </c>
      <c r="H7153" s="4">
        <v>-22.055800000000001</v>
      </c>
      <c r="I7153" s="4">
        <v>-79.736500000000007</v>
      </c>
      <c r="J7153" s="4">
        <v>-54.221600000000002</v>
      </c>
      <c r="K7153" s="4">
        <v>2.7168999999999999</v>
      </c>
      <c r="L7153" s="4">
        <v>212.59030000000001</v>
      </c>
    </row>
    <row r="7154" spans="1:12" x14ac:dyDescent="0.25">
      <c r="A7154" s="3">
        <v>42303.041666666664</v>
      </c>
      <c r="B7154" s="4">
        <v>27.4848</v>
      </c>
      <c r="C7154" s="4">
        <v>48.303899999999999</v>
      </c>
      <c r="D7154" s="4">
        <v>-8.5564999999999998</v>
      </c>
      <c r="E7154" s="4">
        <v>-67.229699999999994</v>
      </c>
      <c r="F7154" s="4">
        <v>-50.651899999999998</v>
      </c>
      <c r="G7154" s="4">
        <v>-50.651899999999998</v>
      </c>
      <c r="H7154" s="4">
        <v>-8.9490999999999996</v>
      </c>
      <c r="I7154" s="4">
        <v>-50.6539</v>
      </c>
      <c r="J7154" s="4">
        <v>-33.0396</v>
      </c>
      <c r="K7154" s="4">
        <v>7.6002000000000001</v>
      </c>
      <c r="L7154" s="4">
        <v>159.43270000000001</v>
      </c>
    </row>
    <row r="7155" spans="1:12" x14ac:dyDescent="0.25">
      <c r="A7155" s="3">
        <v>42303.083333333336</v>
      </c>
      <c r="B7155" s="4">
        <v>27.606200000000001</v>
      </c>
      <c r="C7155" s="4">
        <v>45.298000000000002</v>
      </c>
      <c r="D7155" s="4">
        <v>-3.6861000000000002</v>
      </c>
      <c r="E7155" s="4">
        <v>-54.197699999999998</v>
      </c>
      <c r="F7155" s="4">
        <v>-39.924399999999999</v>
      </c>
      <c r="G7155" s="4">
        <v>-39.924399999999999</v>
      </c>
      <c r="H7155" s="4">
        <v>-3.9849000000000001</v>
      </c>
      <c r="I7155" s="4">
        <v>-39.927500000000002</v>
      </c>
      <c r="J7155" s="4">
        <v>-24.681699999999999</v>
      </c>
      <c r="K7155" s="4">
        <v>15.851599999999999</v>
      </c>
      <c r="L7155" s="4">
        <v>140.93170000000001</v>
      </c>
    </row>
    <row r="7156" spans="1:12" x14ac:dyDescent="0.25">
      <c r="A7156" s="3">
        <v>42303.125</v>
      </c>
      <c r="B7156" s="4">
        <v>32.965400000000002</v>
      </c>
      <c r="C7156" s="4">
        <v>56.242899999999999</v>
      </c>
      <c r="D7156" s="4">
        <v>-7.7908999999999997</v>
      </c>
      <c r="E7156" s="4">
        <v>-74.001400000000004</v>
      </c>
      <c r="F7156" s="4">
        <v>-55.344799999999999</v>
      </c>
      <c r="G7156" s="4">
        <v>-55.344799999999999</v>
      </c>
      <c r="H7156" s="4">
        <v>-8.3821999999999992</v>
      </c>
      <c r="I7156" s="4">
        <v>-55.347700000000003</v>
      </c>
      <c r="J7156" s="4">
        <v>-35.282800000000002</v>
      </c>
      <c r="K7156" s="4">
        <v>10.7745</v>
      </c>
      <c r="L7156" s="4">
        <v>181.30850000000001</v>
      </c>
    </row>
    <row r="7157" spans="1:12" x14ac:dyDescent="0.25">
      <c r="A7157" s="3">
        <v>42303.166666666664</v>
      </c>
      <c r="B7157" s="4">
        <v>33.177199999999999</v>
      </c>
      <c r="C7157" s="4">
        <v>56.502699999999997</v>
      </c>
      <c r="D7157" s="4">
        <v>-7.7336</v>
      </c>
      <c r="E7157" s="4">
        <v>-74.412599999999998</v>
      </c>
      <c r="F7157" s="4">
        <v>-55.714599999999997</v>
      </c>
      <c r="G7157" s="4">
        <v>-55.714599999999997</v>
      </c>
      <c r="H7157" s="4">
        <v>-8.1762999999999995</v>
      </c>
      <c r="I7157" s="4">
        <v>-55.717399999999998</v>
      </c>
      <c r="J7157" s="4">
        <v>-35.301900000000003</v>
      </c>
      <c r="K7157" s="4">
        <v>17.974</v>
      </c>
      <c r="L7157" s="4">
        <v>181.86179999999999</v>
      </c>
    </row>
    <row r="7158" spans="1:12" x14ac:dyDescent="0.25">
      <c r="A7158" s="3">
        <v>42303.208333333336</v>
      </c>
      <c r="B7158" s="4">
        <v>19.103400000000001</v>
      </c>
      <c r="C7158" s="4">
        <v>20.741599999999998</v>
      </c>
      <c r="D7158" s="4">
        <v>13.981199999999999</v>
      </c>
      <c r="E7158" s="4">
        <v>7.1086999999999998</v>
      </c>
      <c r="F7158" s="4">
        <v>9.0274000000000001</v>
      </c>
      <c r="G7158" s="4">
        <v>9.0274000000000001</v>
      </c>
      <c r="H7158" s="4">
        <v>14.055099999999999</v>
      </c>
      <c r="I7158" s="4">
        <v>9.0223999999999993</v>
      </c>
      <c r="J7158" s="4">
        <v>11.4207</v>
      </c>
      <c r="K7158" s="4">
        <v>18.035499999999999</v>
      </c>
      <c r="L7158" s="4">
        <v>33.494399999999999</v>
      </c>
    </row>
    <row r="7159" spans="1:12" x14ac:dyDescent="0.25">
      <c r="A7159" s="3">
        <v>42303.25</v>
      </c>
      <c r="B7159" s="4">
        <v>20.797599999999999</v>
      </c>
      <c r="C7159" s="4">
        <v>22.116399999999999</v>
      </c>
      <c r="D7159" s="4">
        <v>16.0136</v>
      </c>
      <c r="E7159" s="4">
        <v>9.9033999999999995</v>
      </c>
      <c r="F7159" s="4">
        <v>11.616</v>
      </c>
      <c r="G7159" s="4">
        <v>11.616</v>
      </c>
      <c r="H7159" s="4">
        <v>16.175000000000001</v>
      </c>
      <c r="I7159" s="4">
        <v>11.6105</v>
      </c>
      <c r="J7159" s="4">
        <v>13.7921</v>
      </c>
      <c r="K7159" s="4">
        <v>19.1755</v>
      </c>
      <c r="L7159" s="4">
        <v>33.503900000000002</v>
      </c>
    </row>
    <row r="7160" spans="1:12" x14ac:dyDescent="0.25">
      <c r="A7160" s="3">
        <v>42303.291666666664</v>
      </c>
      <c r="B7160" s="4">
        <v>23.528700000000001</v>
      </c>
      <c r="C7160" s="4">
        <v>24.356999999999999</v>
      </c>
      <c r="D7160" s="4">
        <v>19.314399999999999</v>
      </c>
      <c r="E7160" s="4">
        <v>14.3773</v>
      </c>
      <c r="F7160" s="4">
        <v>15.7454</v>
      </c>
      <c r="G7160" s="4">
        <v>15.7454</v>
      </c>
      <c r="H7160" s="4">
        <v>19.546700000000001</v>
      </c>
      <c r="I7160" s="4">
        <v>15.738899999999999</v>
      </c>
      <c r="J7160" s="4">
        <v>17.613199999999999</v>
      </c>
      <c r="K7160" s="4">
        <v>22.2193</v>
      </c>
      <c r="L7160" s="4">
        <v>33.463900000000002</v>
      </c>
    </row>
    <row r="7161" spans="1:12" x14ac:dyDescent="0.25">
      <c r="A7161" s="3">
        <v>42303.333333333336</v>
      </c>
      <c r="B7161" s="4">
        <v>22.0686</v>
      </c>
      <c r="C7161" s="4">
        <v>23.182099999999998</v>
      </c>
      <c r="D7161" s="4">
        <v>17.618099999999998</v>
      </c>
      <c r="E7161" s="4">
        <v>12.1372</v>
      </c>
      <c r="F7161" s="4">
        <v>13.6516</v>
      </c>
      <c r="G7161" s="4">
        <v>13.6516</v>
      </c>
      <c r="H7161" s="4">
        <v>17.839600000000001</v>
      </c>
      <c r="I7161" s="4">
        <v>13.6516</v>
      </c>
      <c r="J7161" s="4">
        <v>15.645899999999999</v>
      </c>
      <c r="K7161" s="4">
        <v>20.512799999999999</v>
      </c>
      <c r="L7161" s="4">
        <v>33.3459</v>
      </c>
    </row>
    <row r="7162" spans="1:12" x14ac:dyDescent="0.25">
      <c r="A7162" s="3">
        <v>42303.375</v>
      </c>
      <c r="B7162" s="4">
        <v>22.9116</v>
      </c>
      <c r="C7162" s="4">
        <v>23.866399999999999</v>
      </c>
      <c r="D7162" s="4">
        <v>18.605699999999999</v>
      </c>
      <c r="E7162" s="4">
        <v>13.4648</v>
      </c>
      <c r="F7162" s="4">
        <v>14.8767</v>
      </c>
      <c r="G7162" s="4">
        <v>14.8767</v>
      </c>
      <c r="H7162" s="4">
        <v>18.8401</v>
      </c>
      <c r="I7162" s="4">
        <v>14.8789</v>
      </c>
      <c r="J7162" s="4">
        <v>16.7882</v>
      </c>
      <c r="K7162" s="4">
        <v>21.5318</v>
      </c>
      <c r="L7162" s="4">
        <v>33.389600000000002</v>
      </c>
    </row>
    <row r="7163" spans="1:12" x14ac:dyDescent="0.25">
      <c r="A7163" s="3">
        <v>42303.416666666664</v>
      </c>
      <c r="B7163" s="4">
        <v>26.4391</v>
      </c>
      <c r="C7163" s="4">
        <v>26.749400000000001</v>
      </c>
      <c r="D7163" s="4">
        <v>22.9711</v>
      </c>
      <c r="E7163" s="4">
        <v>19.3826</v>
      </c>
      <c r="F7163" s="4">
        <v>20.351900000000001</v>
      </c>
      <c r="G7163" s="4">
        <v>20.351900000000001</v>
      </c>
      <c r="H7163" s="4">
        <v>23.2883</v>
      </c>
      <c r="I7163" s="4">
        <v>20.352</v>
      </c>
      <c r="J7163" s="4">
        <v>21.818300000000001</v>
      </c>
      <c r="K7163" s="4">
        <v>25.567699999999999</v>
      </c>
      <c r="L7163" s="4">
        <v>33.263399999999997</v>
      </c>
    </row>
    <row r="7164" spans="1:12" x14ac:dyDescent="0.25">
      <c r="A7164" s="3">
        <v>42303.458333333336</v>
      </c>
      <c r="B7164" s="4">
        <v>33.679000000000002</v>
      </c>
      <c r="C7164" s="4">
        <v>32.650500000000001</v>
      </c>
      <c r="D7164" s="4">
        <v>31.9923</v>
      </c>
      <c r="E7164" s="4">
        <v>31.772099999999998</v>
      </c>
      <c r="F7164" s="4">
        <v>31.756599999999999</v>
      </c>
      <c r="G7164" s="4">
        <v>31.756599999999999</v>
      </c>
      <c r="H7164" s="4">
        <v>32.481299999999997</v>
      </c>
      <c r="I7164" s="4">
        <v>31.7605</v>
      </c>
      <c r="J7164" s="4">
        <v>32.266800000000003</v>
      </c>
      <c r="K7164" s="4">
        <v>34.072299999999998</v>
      </c>
      <c r="L7164" s="4">
        <v>32.741500000000002</v>
      </c>
    </row>
    <row r="7165" spans="1:12" x14ac:dyDescent="0.25">
      <c r="A7165" s="3">
        <v>42303.5</v>
      </c>
      <c r="B7165" s="4">
        <v>23.596299999999999</v>
      </c>
      <c r="C7165" s="4">
        <v>28.6556</v>
      </c>
      <c r="D7165" s="4">
        <v>20.386399999999998</v>
      </c>
      <c r="E7165" s="4">
        <v>15.795199999999999</v>
      </c>
      <c r="F7165" s="4">
        <v>17.107600000000001</v>
      </c>
      <c r="G7165" s="4">
        <v>17.107600000000001</v>
      </c>
      <c r="H7165" s="4">
        <v>31.4209</v>
      </c>
      <c r="I7165" s="4">
        <v>17.107800000000001</v>
      </c>
      <c r="J7165" s="4">
        <v>19.901900000000001</v>
      </c>
      <c r="K7165" s="4">
        <v>22.4057</v>
      </c>
      <c r="L7165" s="4">
        <v>33.014699999999998</v>
      </c>
    </row>
    <row r="7166" spans="1:12" x14ac:dyDescent="0.25">
      <c r="A7166" s="3">
        <v>42303.541666666664</v>
      </c>
      <c r="B7166" s="4">
        <v>23.634</v>
      </c>
      <c r="C7166" s="4">
        <v>28.732900000000001</v>
      </c>
      <c r="D7166" s="4">
        <v>20.383199999999999</v>
      </c>
      <c r="E7166" s="4">
        <v>15.744899999999999</v>
      </c>
      <c r="F7166" s="4">
        <v>17.071899999999999</v>
      </c>
      <c r="G7166" s="4">
        <v>17.071899999999999</v>
      </c>
      <c r="H7166" s="4">
        <v>31.531300000000002</v>
      </c>
      <c r="I7166" s="4">
        <v>17.0718</v>
      </c>
      <c r="J7166" s="4">
        <v>19.880400000000002</v>
      </c>
      <c r="K7166" s="4">
        <v>22.364100000000001</v>
      </c>
      <c r="L7166" s="4">
        <v>33.134599999999999</v>
      </c>
    </row>
    <row r="7167" spans="1:12" x14ac:dyDescent="0.25">
      <c r="A7167" s="3">
        <v>42303.583333333336</v>
      </c>
      <c r="B7167" s="4">
        <v>23.418399999999998</v>
      </c>
      <c r="C7167" s="4">
        <v>28.603000000000002</v>
      </c>
      <c r="D7167" s="4">
        <v>20.213699999999999</v>
      </c>
      <c r="E7167" s="4">
        <v>15.5617</v>
      </c>
      <c r="F7167" s="4">
        <v>16.888999999999999</v>
      </c>
      <c r="G7167" s="4">
        <v>16.888999999999999</v>
      </c>
      <c r="H7167" s="4">
        <v>31.3903</v>
      </c>
      <c r="I7167" s="4">
        <v>16.8889</v>
      </c>
      <c r="J7167" s="4">
        <v>19.684200000000001</v>
      </c>
      <c r="K7167" s="4">
        <v>22.0381</v>
      </c>
      <c r="L7167" s="4">
        <v>33.017499999999998</v>
      </c>
    </row>
    <row r="7168" spans="1:12" x14ac:dyDescent="0.25">
      <c r="A7168" s="3">
        <v>42303.625</v>
      </c>
      <c r="B7168" s="4">
        <v>21.962700000000002</v>
      </c>
      <c r="C7168" s="4">
        <v>28.1051</v>
      </c>
      <c r="D7168" s="4">
        <v>18.4115</v>
      </c>
      <c r="E7168" s="4">
        <v>13.010400000000001</v>
      </c>
      <c r="F7168" s="4">
        <v>14.5677</v>
      </c>
      <c r="G7168" s="4">
        <v>14.5677</v>
      </c>
      <c r="H7168" s="4">
        <v>31.384399999999999</v>
      </c>
      <c r="I7168" s="4">
        <v>14.562799999999999</v>
      </c>
      <c r="J7168" s="4">
        <v>17.8</v>
      </c>
      <c r="K7168" s="4">
        <v>20.262499999999999</v>
      </c>
      <c r="L7168" s="4">
        <v>33.229199999999999</v>
      </c>
    </row>
    <row r="7169" spans="1:12" x14ac:dyDescent="0.25">
      <c r="A7169" s="3">
        <v>42303.666666666664</v>
      </c>
      <c r="B7169" s="4">
        <v>22.086500000000001</v>
      </c>
      <c r="C7169" s="4">
        <v>28.650099999999998</v>
      </c>
      <c r="D7169" s="4">
        <v>18.244700000000002</v>
      </c>
      <c r="E7169" s="4">
        <v>12.435499999999999</v>
      </c>
      <c r="F7169" s="4">
        <v>14.118499999999999</v>
      </c>
      <c r="G7169" s="4">
        <v>14.118499999999999</v>
      </c>
      <c r="H7169" s="4">
        <v>32.200000000000003</v>
      </c>
      <c r="I7169" s="4">
        <v>14.113899999999999</v>
      </c>
      <c r="J7169" s="4">
        <v>17.605699999999999</v>
      </c>
      <c r="K7169" s="4">
        <v>20.1236</v>
      </c>
      <c r="L7169" s="4">
        <v>34.147300000000001</v>
      </c>
    </row>
    <row r="7170" spans="1:12" x14ac:dyDescent="0.25">
      <c r="A7170" s="3">
        <v>42303.708333333336</v>
      </c>
      <c r="B7170" s="4">
        <v>23.731000000000002</v>
      </c>
      <c r="C7170" s="4">
        <v>37.2224</v>
      </c>
      <c r="D7170" s="4">
        <v>17.5213</v>
      </c>
      <c r="E7170" s="4">
        <v>6.4507000000000003</v>
      </c>
      <c r="F7170" s="4">
        <v>9.6943000000000001</v>
      </c>
      <c r="G7170" s="4">
        <v>9.6943000000000001</v>
      </c>
      <c r="H7170" s="4">
        <v>44.190300000000001</v>
      </c>
      <c r="I7170" s="4">
        <v>9.6944999999999997</v>
      </c>
      <c r="J7170" s="4">
        <v>16.031199999999998</v>
      </c>
      <c r="K7170" s="4">
        <v>19.857700000000001</v>
      </c>
      <c r="L7170" s="4">
        <v>47.793700000000001</v>
      </c>
    </row>
    <row r="7171" spans="1:12" x14ac:dyDescent="0.25">
      <c r="A7171" s="3">
        <v>42303.75</v>
      </c>
      <c r="B7171" s="4">
        <v>22.0185</v>
      </c>
      <c r="C7171" s="4">
        <v>23.145700000000001</v>
      </c>
      <c r="D7171" s="4">
        <v>17.4877</v>
      </c>
      <c r="E7171" s="4">
        <v>11.885</v>
      </c>
      <c r="F7171" s="4">
        <v>13.438700000000001</v>
      </c>
      <c r="G7171" s="4">
        <v>13.438700000000001</v>
      </c>
      <c r="H7171" s="4">
        <v>17.669899999999998</v>
      </c>
      <c r="I7171" s="4">
        <v>13.423500000000001</v>
      </c>
      <c r="J7171" s="4">
        <v>15.462199999999999</v>
      </c>
      <c r="K7171" s="4">
        <v>20.145499999999998</v>
      </c>
      <c r="L7171" s="4">
        <v>33.510399999999997</v>
      </c>
    </row>
    <row r="7172" spans="1:12" x14ac:dyDescent="0.25">
      <c r="A7172" s="3">
        <v>42303.791666666664</v>
      </c>
      <c r="B7172" s="4">
        <v>83.397300000000001</v>
      </c>
      <c r="C7172" s="4">
        <v>127.5398</v>
      </c>
      <c r="D7172" s="4">
        <v>4.4603999999999999</v>
      </c>
      <c r="E7172" s="4">
        <v>-122.06619999999999</v>
      </c>
      <c r="F7172" s="4">
        <v>-86.369299999999996</v>
      </c>
      <c r="G7172" s="4">
        <v>-86.369299999999996</v>
      </c>
      <c r="H7172" s="4">
        <v>3.9670999999999998</v>
      </c>
      <c r="I7172" s="4">
        <v>-86.417599999999993</v>
      </c>
      <c r="J7172" s="4">
        <v>-47.893500000000003</v>
      </c>
      <c r="K7172" s="4">
        <v>41.123899999999999</v>
      </c>
      <c r="L7172" s="4">
        <v>367.09109999999998</v>
      </c>
    </row>
    <row r="7173" spans="1:12" x14ac:dyDescent="0.25">
      <c r="A7173" s="3">
        <v>42303.833333333336</v>
      </c>
      <c r="B7173" s="4">
        <v>57.472000000000001</v>
      </c>
      <c r="C7173" s="4">
        <v>117.52760000000001</v>
      </c>
      <c r="D7173" s="4">
        <v>-16.808900000000001</v>
      </c>
      <c r="E7173" s="4">
        <v>-155.1969</v>
      </c>
      <c r="F7173" s="4">
        <v>-116.1302</v>
      </c>
      <c r="G7173" s="4">
        <v>-116.1302</v>
      </c>
      <c r="H7173" s="4">
        <v>-17.584199999999999</v>
      </c>
      <c r="I7173" s="4">
        <v>-116.15479999999999</v>
      </c>
      <c r="J7173" s="4">
        <v>-74.491</v>
      </c>
      <c r="K7173" s="4">
        <v>7.1191000000000004</v>
      </c>
      <c r="L7173" s="4">
        <v>379.76139999999998</v>
      </c>
    </row>
    <row r="7174" spans="1:12" x14ac:dyDescent="0.25">
      <c r="A7174" s="3">
        <v>42303.875</v>
      </c>
      <c r="B7174" s="4">
        <v>49.854300000000002</v>
      </c>
      <c r="C7174" s="4">
        <v>83.441400000000002</v>
      </c>
      <c r="D7174" s="4">
        <v>-8.1214999999999993</v>
      </c>
      <c r="E7174" s="4">
        <v>-102.4537</v>
      </c>
      <c r="F7174" s="4">
        <v>-75.816100000000006</v>
      </c>
      <c r="G7174" s="4">
        <v>-75.816100000000006</v>
      </c>
      <c r="H7174" s="4">
        <v>-8.6422000000000008</v>
      </c>
      <c r="I7174" s="4">
        <v>-75.845200000000006</v>
      </c>
      <c r="J7174" s="4">
        <v>-47.347700000000003</v>
      </c>
      <c r="K7174" s="4">
        <v>18.398700000000002</v>
      </c>
      <c r="L7174" s="4">
        <v>262.02289999999999</v>
      </c>
    </row>
    <row r="7175" spans="1:12" x14ac:dyDescent="0.25">
      <c r="A7175" s="3">
        <v>42303.916666666664</v>
      </c>
      <c r="B7175" s="4">
        <v>12.7135</v>
      </c>
      <c r="C7175" s="4">
        <v>26.226199999999999</v>
      </c>
      <c r="D7175" s="4">
        <v>-10.6814</v>
      </c>
      <c r="E7175" s="4">
        <v>-47.971499999999999</v>
      </c>
      <c r="F7175" s="4">
        <v>-37.443300000000001</v>
      </c>
      <c r="G7175" s="4">
        <v>-37.443300000000001</v>
      </c>
      <c r="H7175" s="4">
        <v>-10.969099999999999</v>
      </c>
      <c r="I7175" s="4">
        <v>-37.441800000000001</v>
      </c>
      <c r="J7175" s="4">
        <v>-25.556699999999999</v>
      </c>
      <c r="K7175" s="4">
        <v>0.85070000000000001</v>
      </c>
      <c r="L7175" s="4">
        <v>96.943200000000004</v>
      </c>
    </row>
    <row r="7176" spans="1:12" x14ac:dyDescent="0.25">
      <c r="A7176" s="3">
        <v>42303.958333333336</v>
      </c>
      <c r="B7176" s="4">
        <v>36.4024</v>
      </c>
      <c r="C7176" s="4">
        <v>59.674700000000001</v>
      </c>
      <c r="D7176" s="4">
        <v>-5.8064</v>
      </c>
      <c r="E7176" s="4">
        <v>-72.332099999999997</v>
      </c>
      <c r="F7176" s="4">
        <v>-53.535400000000003</v>
      </c>
      <c r="G7176" s="4">
        <v>-53.535400000000003</v>
      </c>
      <c r="H7176" s="4">
        <v>-6.1825999999999999</v>
      </c>
      <c r="I7176" s="4">
        <v>-53.556100000000001</v>
      </c>
      <c r="J7176" s="4">
        <v>-32.494700000000002</v>
      </c>
      <c r="K7176" s="4">
        <v>15.3004</v>
      </c>
      <c r="L7176" s="4">
        <v>185.71109999999999</v>
      </c>
    </row>
    <row r="7177" spans="1:12" x14ac:dyDescent="0.25">
      <c r="A7177" s="3">
        <v>42304</v>
      </c>
      <c r="B7177" s="4">
        <v>37.209800000000001</v>
      </c>
      <c r="C7177" s="4">
        <v>66.346400000000003</v>
      </c>
      <c r="D7177" s="4">
        <v>-12.057600000000001</v>
      </c>
      <c r="E7177" s="4">
        <v>-92.870800000000003</v>
      </c>
      <c r="F7177" s="4">
        <v>-70.051000000000002</v>
      </c>
      <c r="G7177" s="4">
        <v>-70.051000000000002</v>
      </c>
      <c r="H7177" s="4">
        <v>-12.562799999999999</v>
      </c>
      <c r="I7177" s="4">
        <v>-70.050799999999995</v>
      </c>
      <c r="J7177" s="4">
        <v>-45.829799999999999</v>
      </c>
      <c r="K7177" s="4">
        <v>91.163799999999995</v>
      </c>
      <c r="L7177" s="4">
        <v>219.53479999999999</v>
      </c>
    </row>
    <row r="7178" spans="1:12" x14ac:dyDescent="0.25">
      <c r="A7178" s="3">
        <v>42304.041666666664</v>
      </c>
      <c r="B7178" s="4">
        <v>34.649000000000001</v>
      </c>
      <c r="C7178" s="4">
        <v>60.642800000000001</v>
      </c>
      <c r="D7178" s="4">
        <v>-9.7632999999999992</v>
      </c>
      <c r="E7178" s="4">
        <v>-82.328199999999995</v>
      </c>
      <c r="F7178" s="4">
        <v>-61.837899999999998</v>
      </c>
      <c r="G7178" s="4">
        <v>-61.837899999999998</v>
      </c>
      <c r="H7178" s="4">
        <v>-10.2197</v>
      </c>
      <c r="I7178" s="4">
        <v>-61.837699999999998</v>
      </c>
      <c r="J7178" s="4">
        <v>-40</v>
      </c>
      <c r="K7178" s="4">
        <v>10.3164</v>
      </c>
      <c r="L7178" s="4">
        <v>198.15559999999999</v>
      </c>
    </row>
    <row r="7179" spans="1:12" x14ac:dyDescent="0.25">
      <c r="A7179" s="3">
        <v>42304.083333333336</v>
      </c>
      <c r="B7179" s="4">
        <v>18.455300000000001</v>
      </c>
      <c r="C7179" s="4">
        <v>19.990300000000001</v>
      </c>
      <c r="D7179" s="4">
        <v>12.8523</v>
      </c>
      <c r="E7179" s="4">
        <v>5.1226000000000003</v>
      </c>
      <c r="F7179" s="4">
        <v>7.1510999999999996</v>
      </c>
      <c r="G7179" s="4">
        <v>7.1510999999999996</v>
      </c>
      <c r="H7179" s="4">
        <v>12.9124</v>
      </c>
      <c r="I7179" s="4">
        <v>7.1509</v>
      </c>
      <c r="J7179" s="4">
        <v>10.2654</v>
      </c>
      <c r="K7179" s="4">
        <v>17.239799999999999</v>
      </c>
      <c r="L7179" s="4">
        <v>33.4178</v>
      </c>
    </row>
    <row r="7180" spans="1:12" x14ac:dyDescent="0.25">
      <c r="A7180" s="3">
        <v>42304.125</v>
      </c>
      <c r="B7180" s="4">
        <v>24.701499999999999</v>
      </c>
      <c r="C7180" s="4">
        <v>34.794199999999996</v>
      </c>
      <c r="D7180" s="4">
        <v>5.6082999999999998</v>
      </c>
      <c r="E7180" s="4">
        <v>-24.3748</v>
      </c>
      <c r="F7180" s="4">
        <v>-15.902200000000001</v>
      </c>
      <c r="G7180" s="4">
        <v>-15.902200000000001</v>
      </c>
      <c r="H7180" s="4">
        <v>5.5079000000000002</v>
      </c>
      <c r="I7180" s="4">
        <v>-15.902699999999999</v>
      </c>
      <c r="J7180" s="4">
        <v>-6.6535000000000002</v>
      </c>
      <c r="K7180" s="4">
        <v>14.991899999999999</v>
      </c>
      <c r="L7180" s="4">
        <v>91.509</v>
      </c>
    </row>
    <row r="7181" spans="1:12" x14ac:dyDescent="0.25">
      <c r="A7181" s="3">
        <v>42304.166666666664</v>
      </c>
      <c r="B7181" s="4">
        <v>18.682700000000001</v>
      </c>
      <c r="C7181" s="4">
        <v>20.149899999999999</v>
      </c>
      <c r="D7181" s="4">
        <v>13.065300000000001</v>
      </c>
      <c r="E7181" s="4">
        <v>5.2285000000000004</v>
      </c>
      <c r="F7181" s="4">
        <v>7.2545000000000002</v>
      </c>
      <c r="G7181" s="4">
        <v>7.2545000000000002</v>
      </c>
      <c r="H7181" s="4">
        <v>13.1197</v>
      </c>
      <c r="I7181" s="4">
        <v>7.2352999999999996</v>
      </c>
      <c r="J7181" s="4">
        <v>10.494199999999999</v>
      </c>
      <c r="K7181" s="4">
        <v>17.516999999999999</v>
      </c>
      <c r="L7181" s="4">
        <v>33.471899999999998</v>
      </c>
    </row>
    <row r="7182" spans="1:12" x14ac:dyDescent="0.25">
      <c r="A7182" s="3">
        <v>42304.208333333336</v>
      </c>
      <c r="B7182" s="4">
        <v>17.880800000000001</v>
      </c>
      <c r="C7182" s="4">
        <v>16.812899999999999</v>
      </c>
      <c r="D7182" s="4">
        <v>16.596699999999998</v>
      </c>
      <c r="E7182" s="4">
        <v>16.4604</v>
      </c>
      <c r="F7182" s="4">
        <v>16.504300000000001</v>
      </c>
      <c r="G7182" s="4">
        <v>16.504300000000001</v>
      </c>
      <c r="H7182" s="4">
        <v>16.674600000000002</v>
      </c>
      <c r="I7182" s="4">
        <v>16.445699999999999</v>
      </c>
      <c r="J7182" s="4">
        <v>16.979600000000001</v>
      </c>
      <c r="K7182" s="4">
        <v>18.426200000000001</v>
      </c>
      <c r="L7182" s="4">
        <v>16.759699999999999</v>
      </c>
    </row>
    <row r="7183" spans="1:12" x14ac:dyDescent="0.25">
      <c r="A7183" s="3">
        <v>42304.25</v>
      </c>
      <c r="B7183" s="4">
        <v>21.125699999999998</v>
      </c>
      <c r="C7183" s="4">
        <v>22.153600000000001</v>
      </c>
      <c r="D7183" s="4">
        <v>16.498999999999999</v>
      </c>
      <c r="E7183" s="4">
        <v>10.819100000000001</v>
      </c>
      <c r="F7183" s="4">
        <v>12.4521</v>
      </c>
      <c r="G7183" s="4">
        <v>12.4521</v>
      </c>
      <c r="H7183" s="4">
        <v>16.636900000000001</v>
      </c>
      <c r="I7183" s="4">
        <v>12.4024</v>
      </c>
      <c r="J7183" s="4">
        <v>14.5297</v>
      </c>
      <c r="K7183" s="4">
        <v>19.699200000000001</v>
      </c>
      <c r="L7183" s="4">
        <v>32.712299999999999</v>
      </c>
    </row>
    <row r="7184" spans="1:12" x14ac:dyDescent="0.25">
      <c r="A7184" s="3">
        <v>42304.291666666664</v>
      </c>
      <c r="B7184" s="4">
        <v>27.8078</v>
      </c>
      <c r="C7184" s="4">
        <v>26.524999999999999</v>
      </c>
      <c r="D7184" s="4">
        <v>26.041799999999999</v>
      </c>
      <c r="E7184" s="4">
        <v>25.915600000000001</v>
      </c>
      <c r="F7184" s="4">
        <v>25.967400000000001</v>
      </c>
      <c r="G7184" s="4">
        <v>25.967400000000001</v>
      </c>
      <c r="H7184" s="4">
        <v>26.358899999999998</v>
      </c>
      <c r="I7184" s="4">
        <v>25.873200000000001</v>
      </c>
      <c r="J7184" s="4">
        <v>26.5275</v>
      </c>
      <c r="K7184" s="4">
        <v>28.3703</v>
      </c>
      <c r="L7184" s="4">
        <v>26.4863</v>
      </c>
    </row>
    <row r="7185" spans="1:12" x14ac:dyDescent="0.25">
      <c r="A7185" s="3">
        <v>42304.333333333336</v>
      </c>
      <c r="B7185" s="4">
        <v>23.369199999999999</v>
      </c>
      <c r="C7185" s="4">
        <v>28.046199999999999</v>
      </c>
      <c r="D7185" s="4">
        <v>20.314499999999999</v>
      </c>
      <c r="E7185" s="4">
        <v>16.0395</v>
      </c>
      <c r="F7185" s="4">
        <v>17.3062</v>
      </c>
      <c r="G7185" s="4">
        <v>17.3062</v>
      </c>
      <c r="H7185" s="4">
        <v>30.674099999999999</v>
      </c>
      <c r="I7185" s="4">
        <v>17.2334</v>
      </c>
      <c r="J7185" s="4">
        <v>19.858499999999999</v>
      </c>
      <c r="K7185" s="4">
        <v>22.207799999999999</v>
      </c>
      <c r="L7185" s="4">
        <v>32.14</v>
      </c>
    </row>
    <row r="7186" spans="1:12" x14ac:dyDescent="0.25">
      <c r="A7186" s="3">
        <v>42304.375</v>
      </c>
      <c r="B7186" s="4">
        <v>20.648299999999999</v>
      </c>
      <c r="C7186" s="4">
        <v>20.123999999999999</v>
      </c>
      <c r="D7186" s="4">
        <v>19.786000000000001</v>
      </c>
      <c r="E7186" s="4">
        <v>19.6919</v>
      </c>
      <c r="F7186" s="4">
        <v>19.7041</v>
      </c>
      <c r="G7186" s="4">
        <v>19.7041</v>
      </c>
      <c r="H7186" s="4">
        <v>20.081099999999999</v>
      </c>
      <c r="I7186" s="4">
        <v>19.6493</v>
      </c>
      <c r="J7186" s="4">
        <v>19.846399999999999</v>
      </c>
      <c r="K7186" s="4">
        <v>20.659099999999999</v>
      </c>
      <c r="L7186" s="4">
        <v>20.128499999999999</v>
      </c>
    </row>
    <row r="7187" spans="1:12" x14ac:dyDescent="0.25">
      <c r="A7187" s="3">
        <v>42304.416666666664</v>
      </c>
      <c r="B7187" s="4">
        <v>21.695</v>
      </c>
      <c r="C7187" s="4">
        <v>21.259899999999998</v>
      </c>
      <c r="D7187" s="4">
        <v>20.902999999999999</v>
      </c>
      <c r="E7187" s="4">
        <v>20.8049</v>
      </c>
      <c r="F7187" s="4">
        <v>20.807400000000001</v>
      </c>
      <c r="G7187" s="4">
        <v>20.807400000000001</v>
      </c>
      <c r="H7187" s="4">
        <v>21.232900000000001</v>
      </c>
      <c r="I7187" s="4">
        <v>20.7806</v>
      </c>
      <c r="J7187" s="4">
        <v>20.922799999999999</v>
      </c>
      <c r="K7187" s="4">
        <v>21.660499999999999</v>
      </c>
      <c r="L7187" s="4">
        <v>21.252600000000001</v>
      </c>
    </row>
    <row r="7188" spans="1:12" x14ac:dyDescent="0.25">
      <c r="A7188" s="3">
        <v>42304.458333333336</v>
      </c>
      <c r="B7188" s="4">
        <v>22.777200000000001</v>
      </c>
      <c r="C7188" s="4">
        <v>22.3872</v>
      </c>
      <c r="D7188" s="4">
        <v>21.941299999999998</v>
      </c>
      <c r="E7188" s="4">
        <v>21.823399999999999</v>
      </c>
      <c r="F7188" s="4">
        <v>21.808</v>
      </c>
      <c r="G7188" s="4">
        <v>21.808</v>
      </c>
      <c r="H7188" s="4">
        <v>22.297699999999999</v>
      </c>
      <c r="I7188" s="4">
        <v>21.792300000000001</v>
      </c>
      <c r="J7188" s="4">
        <v>21.922899999999998</v>
      </c>
      <c r="K7188" s="4">
        <v>22.589500000000001</v>
      </c>
      <c r="L7188" s="4">
        <v>22.4114</v>
      </c>
    </row>
    <row r="7189" spans="1:12" x14ac:dyDescent="0.25">
      <c r="A7189" s="3">
        <v>42304.5</v>
      </c>
      <c r="B7189" s="4">
        <v>21.334299999999999</v>
      </c>
      <c r="C7189" s="4">
        <v>20.916499999999999</v>
      </c>
      <c r="D7189" s="4">
        <v>20.507300000000001</v>
      </c>
      <c r="E7189" s="4">
        <v>20.405899999999999</v>
      </c>
      <c r="F7189" s="4">
        <v>20.395499999999998</v>
      </c>
      <c r="G7189" s="4">
        <v>20.395499999999998</v>
      </c>
      <c r="H7189" s="4">
        <v>20.8476</v>
      </c>
      <c r="I7189" s="4">
        <v>20.375800000000002</v>
      </c>
      <c r="J7189" s="4">
        <v>20.5197</v>
      </c>
      <c r="K7189" s="4">
        <v>21.254000000000001</v>
      </c>
      <c r="L7189" s="4">
        <v>20.9497</v>
      </c>
    </row>
    <row r="7190" spans="1:12" x14ac:dyDescent="0.25">
      <c r="A7190" s="3">
        <v>42304.541666666664</v>
      </c>
      <c r="B7190" s="4">
        <v>22.0427</v>
      </c>
      <c r="C7190" s="4">
        <v>21.6952</v>
      </c>
      <c r="D7190" s="4">
        <v>21.259599999999999</v>
      </c>
      <c r="E7190" s="4">
        <v>21.1372</v>
      </c>
      <c r="F7190" s="4">
        <v>21.128499999999999</v>
      </c>
      <c r="G7190" s="4">
        <v>21.128499999999999</v>
      </c>
      <c r="H7190" s="4">
        <v>21.592600000000001</v>
      </c>
      <c r="I7190" s="4">
        <v>21.1037</v>
      </c>
      <c r="J7190" s="4">
        <v>21.2759</v>
      </c>
      <c r="K7190" s="4">
        <v>21.908999999999999</v>
      </c>
      <c r="L7190" s="4">
        <v>21.7163</v>
      </c>
    </row>
    <row r="7191" spans="1:12" x14ac:dyDescent="0.25">
      <c r="A7191" s="3">
        <v>42304.583333333336</v>
      </c>
      <c r="B7191" s="4">
        <v>22.120899999999999</v>
      </c>
      <c r="C7191" s="4">
        <v>21.7713</v>
      </c>
      <c r="D7191" s="4">
        <v>21.3431</v>
      </c>
      <c r="E7191" s="4">
        <v>21.218699999999998</v>
      </c>
      <c r="F7191" s="4">
        <v>21.202500000000001</v>
      </c>
      <c r="G7191" s="4">
        <v>21.202500000000001</v>
      </c>
      <c r="H7191" s="4">
        <v>21.688400000000001</v>
      </c>
      <c r="I7191" s="4">
        <v>21.174199999999999</v>
      </c>
      <c r="J7191" s="4">
        <v>21.315799999999999</v>
      </c>
      <c r="K7191" s="4">
        <v>21.893999999999998</v>
      </c>
      <c r="L7191" s="4">
        <v>21.8034</v>
      </c>
    </row>
    <row r="7192" spans="1:12" x14ac:dyDescent="0.25">
      <c r="A7192" s="3">
        <v>42304.625</v>
      </c>
      <c r="B7192" s="4">
        <v>21.4771</v>
      </c>
      <c r="C7192" s="4">
        <v>21.127500000000001</v>
      </c>
      <c r="D7192" s="4">
        <v>20.687799999999999</v>
      </c>
      <c r="E7192" s="4">
        <v>20.562200000000001</v>
      </c>
      <c r="F7192" s="4">
        <v>20.545400000000001</v>
      </c>
      <c r="G7192" s="4">
        <v>20.545400000000001</v>
      </c>
      <c r="H7192" s="4">
        <v>21.0275</v>
      </c>
      <c r="I7192" s="4">
        <v>20.521799999999999</v>
      </c>
      <c r="J7192" s="4">
        <v>20.654699999999998</v>
      </c>
      <c r="K7192" s="4">
        <v>21.1951</v>
      </c>
      <c r="L7192" s="4">
        <v>21.1645</v>
      </c>
    </row>
    <row r="7193" spans="1:12" x14ac:dyDescent="0.25">
      <c r="A7193" s="3">
        <v>42304.666666666664</v>
      </c>
      <c r="B7193" s="4">
        <v>21.2333</v>
      </c>
      <c r="C7193" s="4">
        <v>20.8781</v>
      </c>
      <c r="D7193" s="4">
        <v>20.4529</v>
      </c>
      <c r="E7193" s="4">
        <v>20.3429</v>
      </c>
      <c r="F7193" s="4">
        <v>20.324100000000001</v>
      </c>
      <c r="G7193" s="4">
        <v>20.324100000000001</v>
      </c>
      <c r="H7193" s="4">
        <v>20.805499999999999</v>
      </c>
      <c r="I7193" s="4">
        <v>20.316400000000002</v>
      </c>
      <c r="J7193" s="4">
        <v>20.397600000000001</v>
      </c>
      <c r="K7193" s="4">
        <v>20.875</v>
      </c>
      <c r="L7193" s="4">
        <v>20.967199999999998</v>
      </c>
    </row>
    <row r="7194" spans="1:12" x14ac:dyDescent="0.25">
      <c r="A7194" s="3">
        <v>42304.708333333336</v>
      </c>
      <c r="B7194" s="4">
        <v>22.030200000000001</v>
      </c>
      <c r="C7194" s="4">
        <v>21.711099999999998</v>
      </c>
      <c r="D7194" s="4">
        <v>21.315100000000001</v>
      </c>
      <c r="E7194" s="4">
        <v>21.232199999999999</v>
      </c>
      <c r="F7194" s="4">
        <v>21.223199999999999</v>
      </c>
      <c r="G7194" s="4">
        <v>21.223199999999999</v>
      </c>
      <c r="H7194" s="4">
        <v>21.687799999999999</v>
      </c>
      <c r="I7194" s="4">
        <v>21.219100000000001</v>
      </c>
      <c r="J7194" s="4">
        <v>21.245000000000001</v>
      </c>
      <c r="K7194" s="4">
        <v>21.405100000000001</v>
      </c>
      <c r="L7194" s="4">
        <v>21.830200000000001</v>
      </c>
    </row>
    <row r="7195" spans="1:12" x14ac:dyDescent="0.25">
      <c r="A7195" s="3">
        <v>42304.75</v>
      </c>
      <c r="B7195" s="4">
        <v>23.274000000000001</v>
      </c>
      <c r="C7195" s="4">
        <v>35.712200000000003</v>
      </c>
      <c r="D7195" s="4">
        <v>36.557600000000001</v>
      </c>
      <c r="E7195" s="4">
        <v>37.2117</v>
      </c>
      <c r="F7195" s="4">
        <v>37.529000000000003</v>
      </c>
      <c r="G7195" s="4">
        <v>37.529000000000003</v>
      </c>
      <c r="H7195" s="4">
        <v>37.011200000000002</v>
      </c>
      <c r="I7195" s="4">
        <v>37.522799999999997</v>
      </c>
      <c r="J7195" s="4">
        <v>34.844000000000001</v>
      </c>
      <c r="K7195" s="4">
        <v>21.194299999999998</v>
      </c>
      <c r="L7195" s="4">
        <v>35.6952</v>
      </c>
    </row>
    <row r="7196" spans="1:12" x14ac:dyDescent="0.25">
      <c r="A7196" s="3">
        <v>42304.791666666664</v>
      </c>
      <c r="B7196" s="4">
        <v>24.4879</v>
      </c>
      <c r="C7196" s="4">
        <v>24.0823</v>
      </c>
      <c r="D7196" s="4">
        <v>23.5867</v>
      </c>
      <c r="E7196" s="4">
        <v>23.457999999999998</v>
      </c>
      <c r="F7196" s="4">
        <v>23.433599999999998</v>
      </c>
      <c r="G7196" s="4">
        <v>23.433599999999998</v>
      </c>
      <c r="H7196" s="4">
        <v>23.9834</v>
      </c>
      <c r="I7196" s="4">
        <v>23.417200000000001</v>
      </c>
      <c r="J7196" s="4">
        <v>23.5153</v>
      </c>
      <c r="K7196" s="4">
        <v>24.012699999999999</v>
      </c>
      <c r="L7196" s="4">
        <v>24.190999999999999</v>
      </c>
    </row>
    <row r="7197" spans="1:12" x14ac:dyDescent="0.25">
      <c r="A7197" s="3">
        <v>42304.833333333336</v>
      </c>
      <c r="B7197" s="4">
        <v>22.116199999999999</v>
      </c>
      <c r="C7197" s="4">
        <v>21.6036</v>
      </c>
      <c r="D7197" s="4">
        <v>21.128599999999999</v>
      </c>
      <c r="E7197" s="4">
        <v>21.010300000000001</v>
      </c>
      <c r="F7197" s="4">
        <v>20.9985</v>
      </c>
      <c r="G7197" s="4">
        <v>20.9985</v>
      </c>
      <c r="H7197" s="4">
        <v>21.496200000000002</v>
      </c>
      <c r="I7197" s="4">
        <v>20.970300000000002</v>
      </c>
      <c r="J7197" s="4">
        <v>21.119700000000002</v>
      </c>
      <c r="K7197" s="4">
        <v>21.707599999999999</v>
      </c>
      <c r="L7197" s="4">
        <v>21.733899999999998</v>
      </c>
    </row>
    <row r="7198" spans="1:12" x14ac:dyDescent="0.25">
      <c r="A7198" s="3">
        <v>42304.875</v>
      </c>
      <c r="B7198" s="4">
        <v>19.100899999999999</v>
      </c>
      <c r="C7198" s="4">
        <v>18.668800000000001</v>
      </c>
      <c r="D7198" s="4">
        <v>18.268799999999999</v>
      </c>
      <c r="E7198" s="4">
        <v>18.1706</v>
      </c>
      <c r="F7198" s="4">
        <v>18.1629</v>
      </c>
      <c r="G7198" s="4">
        <v>18.1629</v>
      </c>
      <c r="H7198" s="4">
        <v>18.579799999999999</v>
      </c>
      <c r="I7198" s="4">
        <v>18.133299999999998</v>
      </c>
      <c r="J7198" s="4">
        <v>18.279800000000002</v>
      </c>
      <c r="K7198" s="4">
        <v>18.897300000000001</v>
      </c>
      <c r="L7198" s="4">
        <v>18.7791</v>
      </c>
    </row>
    <row r="7199" spans="1:12" x14ac:dyDescent="0.25">
      <c r="A7199" s="3">
        <v>42304.916666666664</v>
      </c>
      <c r="B7199" s="4">
        <v>18.181799999999999</v>
      </c>
      <c r="C7199" s="4">
        <v>17.882300000000001</v>
      </c>
      <c r="D7199" s="4">
        <v>17.515799999999999</v>
      </c>
      <c r="E7199" s="4">
        <v>17.43</v>
      </c>
      <c r="F7199" s="4">
        <v>17.421399999999998</v>
      </c>
      <c r="G7199" s="4">
        <v>17.421399999999998</v>
      </c>
      <c r="H7199" s="4">
        <v>17.805399999999999</v>
      </c>
      <c r="I7199" s="4">
        <v>17.4114</v>
      </c>
      <c r="J7199" s="4">
        <v>17.554099999999998</v>
      </c>
      <c r="K7199" s="4">
        <v>18.0794</v>
      </c>
      <c r="L7199" s="4">
        <v>17.969200000000001</v>
      </c>
    </row>
    <row r="7200" spans="1:12" x14ac:dyDescent="0.25">
      <c r="A7200" s="3">
        <v>42304.958333333336</v>
      </c>
      <c r="B7200" s="4">
        <v>80.182400000000001</v>
      </c>
      <c r="C7200" s="4">
        <v>230.87459999999999</v>
      </c>
      <c r="D7200" s="4">
        <v>-21.921099999999999</v>
      </c>
      <c r="E7200" s="4">
        <v>-213.244</v>
      </c>
      <c r="F7200" s="4">
        <v>-158.20930000000001</v>
      </c>
      <c r="G7200" s="4">
        <v>-158.20930000000001</v>
      </c>
      <c r="H7200" s="4">
        <v>176.28389999999999</v>
      </c>
      <c r="I7200" s="4">
        <v>-158.21420000000001</v>
      </c>
      <c r="J7200" s="4">
        <v>-81.100700000000003</v>
      </c>
      <c r="K7200" s="4">
        <v>14.9214</v>
      </c>
      <c r="L7200" s="4">
        <v>514.60630000000003</v>
      </c>
    </row>
    <row r="7201" spans="1:12" x14ac:dyDescent="0.25">
      <c r="A7201" s="3">
        <v>42305</v>
      </c>
      <c r="B7201" s="4">
        <v>14.3629</v>
      </c>
      <c r="C7201" s="4">
        <v>13.682700000000001</v>
      </c>
      <c r="D7201" s="4">
        <v>13.4421</v>
      </c>
      <c r="E7201" s="4">
        <v>13.335900000000001</v>
      </c>
      <c r="F7201" s="4">
        <v>13.377000000000001</v>
      </c>
      <c r="G7201" s="4">
        <v>13.377000000000001</v>
      </c>
      <c r="H7201" s="4">
        <v>13.5623</v>
      </c>
      <c r="I7201" s="4">
        <v>13.282999999999999</v>
      </c>
      <c r="J7201" s="4">
        <v>13.6904</v>
      </c>
      <c r="K7201" s="4">
        <v>14.3908</v>
      </c>
      <c r="L7201" s="4">
        <v>13.6744</v>
      </c>
    </row>
    <row r="7202" spans="1:12" x14ac:dyDescent="0.25">
      <c r="A7202" s="3">
        <v>42305.041666666664</v>
      </c>
      <c r="B7202" s="4">
        <v>14.135300000000001</v>
      </c>
      <c r="C7202" s="4">
        <v>16.553799999999999</v>
      </c>
      <c r="D7202" s="4">
        <v>8.4571000000000005</v>
      </c>
      <c r="E7202" s="4">
        <v>0.2175</v>
      </c>
      <c r="F7202" s="4">
        <v>2.5750000000000002</v>
      </c>
      <c r="G7202" s="4">
        <v>2.5750000000000002</v>
      </c>
      <c r="H7202" s="4">
        <v>8.4865999999999993</v>
      </c>
      <c r="I7202" s="4">
        <v>2.4803000000000002</v>
      </c>
      <c r="J7202" s="4">
        <v>5.1970999999999998</v>
      </c>
      <c r="K7202" s="4">
        <v>11.550599999999999</v>
      </c>
      <c r="L7202" s="4">
        <v>31.962199999999999</v>
      </c>
    </row>
    <row r="7203" spans="1:12" x14ac:dyDescent="0.25">
      <c r="A7203" s="3">
        <v>42305.083333333336</v>
      </c>
      <c r="B7203" s="4">
        <v>16.530799999999999</v>
      </c>
      <c r="C7203" s="4">
        <v>27.994599999999998</v>
      </c>
      <c r="D7203" s="4">
        <v>-2.6273</v>
      </c>
      <c r="E7203" s="4">
        <v>-34.001199999999997</v>
      </c>
      <c r="F7203" s="4">
        <v>-25.124500000000001</v>
      </c>
      <c r="G7203" s="4">
        <v>-25.124500000000001</v>
      </c>
      <c r="H7203" s="4">
        <v>-2.7784</v>
      </c>
      <c r="I7203" s="4">
        <v>-25.164200000000001</v>
      </c>
      <c r="J7203" s="4">
        <v>-15.665100000000001</v>
      </c>
      <c r="K7203" s="4">
        <v>6.1582999999999997</v>
      </c>
      <c r="L7203" s="4">
        <v>87.293999999999997</v>
      </c>
    </row>
    <row r="7204" spans="1:12" x14ac:dyDescent="0.25">
      <c r="A7204" s="3">
        <v>42305.125</v>
      </c>
      <c r="B7204" s="4">
        <v>-28.493200000000002</v>
      </c>
      <c r="C7204" s="4">
        <v>-15.729200000000001</v>
      </c>
      <c r="D7204" s="4">
        <v>-40.643799999999999</v>
      </c>
      <c r="E7204" s="4">
        <v>-66.563800000000001</v>
      </c>
      <c r="F7204" s="4">
        <v>-59.423099999999998</v>
      </c>
      <c r="G7204" s="4">
        <v>-59.423099999999998</v>
      </c>
      <c r="H7204" s="4">
        <v>-41.301699999999997</v>
      </c>
      <c r="I7204" s="4">
        <v>-59.151000000000003</v>
      </c>
      <c r="J7204" s="4">
        <v>-52.824199999999998</v>
      </c>
      <c r="K7204" s="4">
        <v>-38.768099999999997</v>
      </c>
      <c r="L7204" s="4">
        <v>32.890900000000002</v>
      </c>
    </row>
    <row r="7205" spans="1:12" x14ac:dyDescent="0.25">
      <c r="A7205" s="3">
        <v>42305.166666666664</v>
      </c>
      <c r="B7205" s="4">
        <v>-9.2607999999999997</v>
      </c>
      <c r="C7205" s="4">
        <v>6.1890999999999998</v>
      </c>
      <c r="D7205" s="4">
        <v>-29.6234</v>
      </c>
      <c r="E7205" s="4">
        <v>-66.768799999999999</v>
      </c>
      <c r="F7205" s="4">
        <v>-56.424500000000002</v>
      </c>
      <c r="G7205" s="4">
        <v>-56.424500000000002</v>
      </c>
      <c r="H7205" s="4">
        <v>-30.194500000000001</v>
      </c>
      <c r="I7205" s="4">
        <v>-56.355600000000003</v>
      </c>
      <c r="J7205" s="4">
        <v>-45.83</v>
      </c>
      <c r="K7205" s="4">
        <v>-22.659700000000001</v>
      </c>
      <c r="L7205" s="4">
        <v>75.785300000000007</v>
      </c>
    </row>
    <row r="7206" spans="1:12" x14ac:dyDescent="0.25">
      <c r="A7206" s="3">
        <v>42305.208333333336</v>
      </c>
      <c r="B7206" s="4">
        <v>20.8033</v>
      </c>
      <c r="C7206" s="4">
        <v>43.543199999999999</v>
      </c>
      <c r="D7206" s="4">
        <v>-14.793200000000001</v>
      </c>
      <c r="E7206" s="4">
        <v>-74.665099999999995</v>
      </c>
      <c r="F7206" s="4">
        <v>-57.787300000000002</v>
      </c>
      <c r="G7206" s="4">
        <v>-57.787300000000002</v>
      </c>
      <c r="H7206" s="4">
        <v>-15.2394</v>
      </c>
      <c r="I7206" s="4">
        <v>-57.790100000000002</v>
      </c>
      <c r="J7206" s="4">
        <v>-40</v>
      </c>
      <c r="K7206" s="4">
        <v>0.69569999999999999</v>
      </c>
      <c r="L7206" s="4">
        <v>156.58250000000001</v>
      </c>
    </row>
    <row r="7207" spans="1:12" x14ac:dyDescent="0.25">
      <c r="A7207" s="3">
        <v>42305.25</v>
      </c>
      <c r="B7207" s="4">
        <v>16.1309</v>
      </c>
      <c r="C7207" s="4">
        <v>20.256499999999999</v>
      </c>
      <c r="D7207" s="4">
        <v>6.9291999999999998</v>
      </c>
      <c r="E7207" s="4">
        <v>-6.4290000000000003</v>
      </c>
      <c r="F7207" s="4">
        <v>-2.6013000000000002</v>
      </c>
      <c r="G7207" s="4">
        <v>-2.6013000000000002</v>
      </c>
      <c r="H7207" s="4">
        <v>7.0072000000000001</v>
      </c>
      <c r="I7207" s="4">
        <v>-2.6252</v>
      </c>
      <c r="J7207" s="4">
        <v>1.7684</v>
      </c>
      <c r="K7207" s="4">
        <v>12.6975</v>
      </c>
      <c r="L7207" s="4">
        <v>45.608800000000002</v>
      </c>
    </row>
    <row r="7208" spans="1:12" x14ac:dyDescent="0.25">
      <c r="A7208" s="3">
        <v>42305.291666666664</v>
      </c>
      <c r="B7208" s="4">
        <v>17.277200000000001</v>
      </c>
      <c r="C7208" s="4">
        <v>16.047599999999999</v>
      </c>
      <c r="D7208" s="4">
        <v>15.955399999999999</v>
      </c>
      <c r="E7208" s="4">
        <v>16.071100000000001</v>
      </c>
      <c r="F7208" s="4">
        <v>16.121099999999998</v>
      </c>
      <c r="G7208" s="4">
        <v>16.121099999999998</v>
      </c>
      <c r="H7208" s="4">
        <v>16.270700000000001</v>
      </c>
      <c r="I7208" s="4">
        <v>16.084399999999999</v>
      </c>
      <c r="J7208" s="4">
        <v>16.3156</v>
      </c>
      <c r="K7208" s="4">
        <v>18.6004</v>
      </c>
      <c r="L7208" s="4">
        <v>16.056100000000001</v>
      </c>
    </row>
    <row r="7209" spans="1:12" x14ac:dyDescent="0.25">
      <c r="A7209" s="3">
        <v>42305.333333333336</v>
      </c>
      <c r="B7209" s="4">
        <v>21.454799999999999</v>
      </c>
      <c r="C7209" s="4">
        <v>26.496700000000001</v>
      </c>
      <c r="D7209" s="4">
        <v>12.055999999999999</v>
      </c>
      <c r="E7209" s="4">
        <v>-2.5152000000000001</v>
      </c>
      <c r="F7209" s="4">
        <v>1.6362000000000001</v>
      </c>
      <c r="G7209" s="4">
        <v>1.6362000000000001</v>
      </c>
      <c r="H7209" s="4">
        <v>12.278700000000001</v>
      </c>
      <c r="I7209" s="4">
        <v>1.5987</v>
      </c>
      <c r="J7209" s="4">
        <v>6.0655000000000001</v>
      </c>
      <c r="K7209" s="4">
        <v>17.515499999999999</v>
      </c>
      <c r="L7209" s="4">
        <v>54.226900000000001</v>
      </c>
    </row>
    <row r="7210" spans="1:12" x14ac:dyDescent="0.25">
      <c r="A7210" s="3">
        <v>42305.375</v>
      </c>
      <c r="B7210" s="4">
        <v>17.3551</v>
      </c>
      <c r="C7210" s="4">
        <v>16.480599999999999</v>
      </c>
      <c r="D7210" s="4">
        <v>16.333300000000001</v>
      </c>
      <c r="E7210" s="4">
        <v>16.434699999999999</v>
      </c>
      <c r="F7210" s="4">
        <v>16.463899999999999</v>
      </c>
      <c r="G7210" s="4">
        <v>16.463899999999999</v>
      </c>
      <c r="H7210" s="4">
        <v>16.7193</v>
      </c>
      <c r="I7210" s="4">
        <v>16.425899999999999</v>
      </c>
      <c r="J7210" s="4">
        <v>16.542400000000001</v>
      </c>
      <c r="K7210" s="4">
        <v>18.396000000000001</v>
      </c>
      <c r="L7210" s="4">
        <v>16.581299999999999</v>
      </c>
    </row>
    <row r="7211" spans="1:12" x14ac:dyDescent="0.25">
      <c r="A7211" s="3">
        <v>42305.416666666664</v>
      </c>
      <c r="B7211" s="4">
        <v>17.369900000000001</v>
      </c>
      <c r="C7211" s="4">
        <v>16.615100000000002</v>
      </c>
      <c r="D7211" s="4">
        <v>16.4163</v>
      </c>
      <c r="E7211" s="4">
        <v>16.358899999999998</v>
      </c>
      <c r="F7211" s="4">
        <v>16.386199999999999</v>
      </c>
      <c r="G7211" s="4">
        <v>16.386199999999999</v>
      </c>
      <c r="H7211" s="4">
        <v>16.7971</v>
      </c>
      <c r="I7211" s="4">
        <v>16.3032</v>
      </c>
      <c r="J7211" s="4">
        <v>16.567900000000002</v>
      </c>
      <c r="K7211" s="4">
        <v>18.298500000000001</v>
      </c>
      <c r="L7211" s="4">
        <v>16.781400000000001</v>
      </c>
    </row>
    <row r="7212" spans="1:12" x14ac:dyDescent="0.25">
      <c r="A7212" s="3">
        <v>42305.458333333336</v>
      </c>
      <c r="B7212" s="4">
        <v>18.015000000000001</v>
      </c>
      <c r="C7212" s="4">
        <v>17.315100000000001</v>
      </c>
      <c r="D7212" s="4">
        <v>17.106000000000002</v>
      </c>
      <c r="E7212" s="4">
        <v>17.154</v>
      </c>
      <c r="F7212" s="4">
        <v>17.1815</v>
      </c>
      <c r="G7212" s="4">
        <v>17.1815</v>
      </c>
      <c r="H7212" s="4">
        <v>17.482900000000001</v>
      </c>
      <c r="I7212" s="4">
        <v>17.104399999999998</v>
      </c>
      <c r="J7212" s="4">
        <v>17.188700000000001</v>
      </c>
      <c r="K7212" s="4">
        <v>18.7821</v>
      </c>
      <c r="L7212" s="4">
        <v>17.436199999999999</v>
      </c>
    </row>
    <row r="7213" spans="1:12" x14ac:dyDescent="0.25">
      <c r="A7213" s="3">
        <v>42305.5</v>
      </c>
      <c r="B7213" s="4">
        <v>19.4377</v>
      </c>
      <c r="C7213" s="4">
        <v>19.027699999999999</v>
      </c>
      <c r="D7213" s="4">
        <v>18.7666</v>
      </c>
      <c r="E7213" s="4">
        <v>18.742100000000001</v>
      </c>
      <c r="F7213" s="4">
        <v>18.748999999999999</v>
      </c>
      <c r="G7213" s="4">
        <v>18.748999999999999</v>
      </c>
      <c r="H7213" s="4">
        <v>19.112200000000001</v>
      </c>
      <c r="I7213" s="4">
        <v>18.709499999999998</v>
      </c>
      <c r="J7213" s="4">
        <v>18.721399999999999</v>
      </c>
      <c r="K7213" s="4">
        <v>20.0413</v>
      </c>
      <c r="L7213" s="4">
        <v>19.014700000000001</v>
      </c>
    </row>
    <row r="7214" spans="1:12" x14ac:dyDescent="0.25">
      <c r="A7214" s="3">
        <v>42305.541666666664</v>
      </c>
      <c r="B7214" s="4">
        <v>33.481299999999997</v>
      </c>
      <c r="C7214" s="4">
        <v>34.287700000000001</v>
      </c>
      <c r="D7214" s="4">
        <v>34.237400000000001</v>
      </c>
      <c r="E7214" s="4">
        <v>34.408099999999997</v>
      </c>
      <c r="F7214" s="4">
        <v>34.510199999999998</v>
      </c>
      <c r="G7214" s="4">
        <v>34.510199999999998</v>
      </c>
      <c r="H7214" s="4">
        <v>34.789499999999997</v>
      </c>
      <c r="I7214" s="4">
        <v>34.466700000000003</v>
      </c>
      <c r="J7214" s="4">
        <v>33.720999999999997</v>
      </c>
      <c r="K7214" s="4">
        <v>31.549199999999999</v>
      </c>
      <c r="L7214" s="4">
        <v>34.247599999999998</v>
      </c>
    </row>
    <row r="7215" spans="1:12" x14ac:dyDescent="0.25">
      <c r="A7215" s="3">
        <v>42305.583333333336</v>
      </c>
      <c r="B7215" s="4">
        <v>26.571200000000001</v>
      </c>
      <c r="C7215" s="4">
        <v>26.695499999999999</v>
      </c>
      <c r="D7215" s="4">
        <v>26.433499999999999</v>
      </c>
      <c r="E7215" s="4">
        <v>26.4635</v>
      </c>
      <c r="F7215" s="4">
        <v>26.501300000000001</v>
      </c>
      <c r="G7215" s="4">
        <v>26.501300000000001</v>
      </c>
      <c r="H7215" s="4">
        <v>26.900400000000001</v>
      </c>
      <c r="I7215" s="4">
        <v>26.477399999999999</v>
      </c>
      <c r="J7215" s="4">
        <v>26.209399999999999</v>
      </c>
      <c r="K7215" s="4">
        <v>25.9727</v>
      </c>
      <c r="L7215" s="4">
        <v>26.7698</v>
      </c>
    </row>
    <row r="7216" spans="1:12" x14ac:dyDescent="0.25">
      <c r="A7216" s="3">
        <v>42305.625</v>
      </c>
      <c r="B7216" s="4">
        <v>22.017800000000001</v>
      </c>
      <c r="C7216" s="4">
        <v>21.961300000000001</v>
      </c>
      <c r="D7216" s="4">
        <v>21.620799999999999</v>
      </c>
      <c r="E7216" s="4">
        <v>21.573499999999999</v>
      </c>
      <c r="F7216" s="4">
        <v>21.581499999999998</v>
      </c>
      <c r="G7216" s="4">
        <v>21.581499999999998</v>
      </c>
      <c r="H7216" s="4">
        <v>21.989799999999999</v>
      </c>
      <c r="I7216" s="4">
        <v>21.575199999999999</v>
      </c>
      <c r="J7216" s="4">
        <v>21.471900000000002</v>
      </c>
      <c r="K7216" s="4">
        <v>21.392399999999999</v>
      </c>
      <c r="L7216" s="4">
        <v>22.071899999999999</v>
      </c>
    </row>
    <row r="7217" spans="1:12" x14ac:dyDescent="0.25">
      <c r="A7217" s="3">
        <v>42305.666666666664</v>
      </c>
      <c r="B7217" s="4">
        <v>22.7559</v>
      </c>
      <c r="C7217" s="4">
        <v>27.423999999999999</v>
      </c>
      <c r="D7217" s="4">
        <v>20.846</v>
      </c>
      <c r="E7217" s="4">
        <v>16.878599999999999</v>
      </c>
      <c r="F7217" s="4">
        <v>17.9328</v>
      </c>
      <c r="G7217" s="4">
        <v>17.9328</v>
      </c>
      <c r="H7217" s="4">
        <v>29.629899999999999</v>
      </c>
      <c r="I7217" s="4">
        <v>17.926600000000001</v>
      </c>
      <c r="J7217" s="4">
        <v>19.993200000000002</v>
      </c>
      <c r="K7217" s="4">
        <v>21.1066</v>
      </c>
      <c r="L7217" s="4">
        <v>30.7683</v>
      </c>
    </row>
    <row r="7218" spans="1:12" x14ac:dyDescent="0.25">
      <c r="A7218" s="3">
        <v>42305.708333333336</v>
      </c>
      <c r="B7218" s="4">
        <v>21.898399999999999</v>
      </c>
      <c r="C7218" s="4">
        <v>27.303899999999999</v>
      </c>
      <c r="D7218" s="4">
        <v>19.6631</v>
      </c>
      <c r="E7218" s="4">
        <v>14.947800000000001</v>
      </c>
      <c r="F7218" s="4">
        <v>16.218299999999999</v>
      </c>
      <c r="G7218" s="4">
        <v>16.218299999999999</v>
      </c>
      <c r="H7218" s="4">
        <v>30.213699999999999</v>
      </c>
      <c r="I7218" s="4">
        <v>16.209199999999999</v>
      </c>
      <c r="J7218" s="4">
        <v>18.722799999999999</v>
      </c>
      <c r="K7218" s="4">
        <v>20.163</v>
      </c>
      <c r="L7218" s="4">
        <v>31.499700000000001</v>
      </c>
    </row>
    <row r="7219" spans="1:12" x14ac:dyDescent="0.25">
      <c r="A7219" s="3">
        <v>42305.75</v>
      </c>
      <c r="B7219" s="4">
        <v>21.180599999999998</v>
      </c>
      <c r="C7219" s="4">
        <v>26.7258</v>
      </c>
      <c r="D7219" s="4">
        <v>18.8261</v>
      </c>
      <c r="E7219" s="4">
        <v>13.929500000000001</v>
      </c>
      <c r="F7219" s="4">
        <v>15.205</v>
      </c>
      <c r="G7219" s="4">
        <v>15.205</v>
      </c>
      <c r="H7219" s="4">
        <v>29.479199999999999</v>
      </c>
      <c r="I7219" s="4">
        <v>15.195399999999999</v>
      </c>
      <c r="J7219" s="4">
        <v>17.7515</v>
      </c>
      <c r="K7219" s="4">
        <v>19.4892</v>
      </c>
      <c r="L7219" s="4">
        <v>30.924600000000002</v>
      </c>
    </row>
    <row r="7220" spans="1:12" x14ac:dyDescent="0.25">
      <c r="A7220" s="3">
        <v>42305.791666666664</v>
      </c>
      <c r="B7220" s="4">
        <v>36.253</v>
      </c>
      <c r="C7220" s="4">
        <v>35.347700000000003</v>
      </c>
      <c r="D7220" s="4">
        <v>34.616399999999999</v>
      </c>
      <c r="E7220" s="4">
        <v>34.386600000000001</v>
      </c>
      <c r="F7220" s="4">
        <v>34.376300000000001</v>
      </c>
      <c r="G7220" s="4">
        <v>34.376300000000001</v>
      </c>
      <c r="H7220" s="4">
        <v>35.130800000000001</v>
      </c>
      <c r="I7220" s="4">
        <v>34.344900000000003</v>
      </c>
      <c r="J7220" s="4">
        <v>34.793399999999998</v>
      </c>
      <c r="K7220" s="4">
        <v>35.992800000000003</v>
      </c>
      <c r="L7220" s="4">
        <v>35.467599999999997</v>
      </c>
    </row>
    <row r="7221" spans="1:12" x14ac:dyDescent="0.25">
      <c r="A7221" s="3">
        <v>42305.833333333336</v>
      </c>
      <c r="B7221" s="4">
        <v>22.917000000000002</v>
      </c>
      <c r="C7221" s="4">
        <v>27.4499</v>
      </c>
      <c r="D7221" s="4">
        <v>20.376300000000001</v>
      </c>
      <c r="E7221" s="4">
        <v>16.0063</v>
      </c>
      <c r="F7221" s="4">
        <v>17.159500000000001</v>
      </c>
      <c r="G7221" s="4">
        <v>17.159500000000001</v>
      </c>
      <c r="H7221" s="4">
        <v>29.9224</v>
      </c>
      <c r="I7221" s="4">
        <v>17.146599999999999</v>
      </c>
      <c r="J7221" s="4">
        <v>19.560099999999998</v>
      </c>
      <c r="K7221" s="4">
        <v>21.560700000000001</v>
      </c>
      <c r="L7221" s="4">
        <v>31.154599999999999</v>
      </c>
    </row>
    <row r="7222" spans="1:12" x14ac:dyDescent="0.25">
      <c r="A7222" s="3">
        <v>42305.875</v>
      </c>
      <c r="B7222" s="4">
        <v>23.352499999999999</v>
      </c>
      <c r="C7222" s="4">
        <v>29.055900000000001</v>
      </c>
      <c r="D7222" s="4">
        <v>12.474500000000001</v>
      </c>
      <c r="E7222" s="4">
        <v>-4.2005999999999997</v>
      </c>
      <c r="F7222" s="4">
        <v>0.47549999999999998</v>
      </c>
      <c r="G7222" s="4">
        <v>0.47549999999999998</v>
      </c>
      <c r="H7222" s="4">
        <v>12.678599999999999</v>
      </c>
      <c r="I7222" s="4">
        <v>0.443</v>
      </c>
      <c r="J7222" s="4">
        <v>5.6283000000000003</v>
      </c>
      <c r="K7222" s="4">
        <v>17.9467</v>
      </c>
      <c r="L7222" s="4">
        <v>60.364899999999999</v>
      </c>
    </row>
    <row r="7223" spans="1:12" x14ac:dyDescent="0.25">
      <c r="A7223" s="3">
        <v>42305.916666666664</v>
      </c>
      <c r="B7223" s="4">
        <v>18.938800000000001</v>
      </c>
      <c r="C7223" s="4">
        <v>20.328900000000001</v>
      </c>
      <c r="D7223" s="4">
        <v>13.735799999999999</v>
      </c>
      <c r="E7223" s="4">
        <v>7.5168999999999997</v>
      </c>
      <c r="F7223" s="4">
        <v>9.2812000000000001</v>
      </c>
      <c r="G7223" s="4">
        <v>9.2812000000000001</v>
      </c>
      <c r="H7223" s="4">
        <v>13.9427</v>
      </c>
      <c r="I7223" s="4">
        <v>9.2485999999999997</v>
      </c>
      <c r="J7223" s="4">
        <v>11.700100000000001</v>
      </c>
      <c r="K7223" s="4">
        <v>17.647500000000001</v>
      </c>
      <c r="L7223" s="4">
        <v>31.9678</v>
      </c>
    </row>
    <row r="7224" spans="1:12" x14ac:dyDescent="0.25">
      <c r="A7224" s="3">
        <v>42305.958333333336</v>
      </c>
      <c r="B7224" s="4">
        <v>18.223500000000001</v>
      </c>
      <c r="C7224" s="4">
        <v>19.699000000000002</v>
      </c>
      <c r="D7224" s="4">
        <v>13.267300000000001</v>
      </c>
      <c r="E7224" s="4">
        <v>6.8506</v>
      </c>
      <c r="F7224" s="4">
        <v>8.6973000000000003</v>
      </c>
      <c r="G7224" s="4">
        <v>8.6973000000000003</v>
      </c>
      <c r="H7224" s="4">
        <v>13.4598</v>
      </c>
      <c r="I7224" s="4">
        <v>8.6587999999999994</v>
      </c>
      <c r="J7224" s="4">
        <v>10.8927</v>
      </c>
      <c r="K7224" s="4">
        <v>16.7088</v>
      </c>
      <c r="L7224" s="4">
        <v>31.726900000000001</v>
      </c>
    </row>
    <row r="7225" spans="1:12" x14ac:dyDescent="0.25">
      <c r="A7225" s="3">
        <v>42306</v>
      </c>
      <c r="B7225" s="4">
        <v>18.048200000000001</v>
      </c>
      <c r="C7225" s="4">
        <v>21.6633</v>
      </c>
      <c r="D7225" s="4">
        <v>9.7824000000000009</v>
      </c>
      <c r="E7225" s="4">
        <v>-2.2193000000000001</v>
      </c>
      <c r="F7225" s="4">
        <v>1.2114</v>
      </c>
      <c r="G7225" s="4">
        <v>1.2114</v>
      </c>
      <c r="H7225" s="4">
        <v>9.9326000000000008</v>
      </c>
      <c r="I7225" s="4">
        <v>1.1560999999999999</v>
      </c>
      <c r="J7225" s="4">
        <v>5.0563000000000002</v>
      </c>
      <c r="K7225" s="4">
        <v>14.5489</v>
      </c>
      <c r="L7225" s="4">
        <v>44.304900000000004</v>
      </c>
    </row>
    <row r="7226" spans="1:12" x14ac:dyDescent="0.25">
      <c r="A7226" s="3">
        <v>42306.041666666664</v>
      </c>
      <c r="B7226" s="4">
        <v>14.152200000000001</v>
      </c>
      <c r="C7226" s="4">
        <v>13.07</v>
      </c>
      <c r="D7226" s="4">
        <v>13.0191</v>
      </c>
      <c r="E7226" s="4">
        <v>13.054</v>
      </c>
      <c r="F7226" s="4">
        <v>13.1143</v>
      </c>
      <c r="G7226" s="4">
        <v>13.1143</v>
      </c>
      <c r="H7226" s="4">
        <v>13.2121</v>
      </c>
      <c r="I7226" s="4">
        <v>13.035299999999999</v>
      </c>
      <c r="J7226" s="4">
        <v>13.3231</v>
      </c>
      <c r="K7226" s="4">
        <v>14.805899999999999</v>
      </c>
      <c r="L7226" s="4">
        <v>13.017099999999999</v>
      </c>
    </row>
    <row r="7227" spans="1:12" x14ac:dyDescent="0.25">
      <c r="A7227" s="3">
        <v>42306.083333333336</v>
      </c>
      <c r="B7227" s="4">
        <v>12.7491</v>
      </c>
      <c r="C7227" s="4">
        <v>11.8832</v>
      </c>
      <c r="D7227" s="4">
        <v>11.820399999999999</v>
      </c>
      <c r="E7227" s="4">
        <v>11.867100000000001</v>
      </c>
      <c r="F7227" s="4">
        <v>11.9132</v>
      </c>
      <c r="G7227" s="4">
        <v>11.9132</v>
      </c>
      <c r="H7227" s="4">
        <v>12.0281</v>
      </c>
      <c r="I7227" s="4">
        <v>11.8108</v>
      </c>
      <c r="J7227" s="4">
        <v>12.0397</v>
      </c>
      <c r="K7227" s="4">
        <v>13.3012</v>
      </c>
      <c r="L7227" s="4">
        <v>11.9247</v>
      </c>
    </row>
    <row r="7228" spans="1:12" x14ac:dyDescent="0.25">
      <c r="A7228" s="3">
        <v>42306.125</v>
      </c>
      <c r="B7228" s="4">
        <v>15.5832</v>
      </c>
      <c r="C7228" s="4">
        <v>17.4283</v>
      </c>
      <c r="D7228" s="4">
        <v>10.5122</v>
      </c>
      <c r="E7228" s="4">
        <v>3.5825999999999998</v>
      </c>
      <c r="F7228" s="4">
        <v>5.5853999999999999</v>
      </c>
      <c r="G7228" s="4">
        <v>5.5853999999999999</v>
      </c>
      <c r="H7228" s="4">
        <v>10.710699999999999</v>
      </c>
      <c r="I7228" s="4">
        <v>5.5073999999999996</v>
      </c>
      <c r="J7228" s="4">
        <v>7.7812999999999999</v>
      </c>
      <c r="K7228" s="4">
        <v>13.920400000000001</v>
      </c>
      <c r="L7228" s="4">
        <v>30.620999999999999</v>
      </c>
    </row>
    <row r="7229" spans="1:12" x14ac:dyDescent="0.25">
      <c r="A7229" s="3">
        <v>42306.166666666664</v>
      </c>
      <c r="B7229" s="4">
        <v>15.7707</v>
      </c>
      <c r="C7229" s="4">
        <v>15.0524</v>
      </c>
      <c r="D7229" s="4">
        <v>14.939500000000001</v>
      </c>
      <c r="E7229" s="4">
        <v>14.9689</v>
      </c>
      <c r="F7229" s="4">
        <v>15.001300000000001</v>
      </c>
      <c r="G7229" s="4">
        <v>15.001300000000001</v>
      </c>
      <c r="H7229" s="4">
        <v>15.189399999999999</v>
      </c>
      <c r="I7229" s="4">
        <v>14.9405</v>
      </c>
      <c r="J7229" s="4">
        <v>15.0459</v>
      </c>
      <c r="K7229" s="4">
        <v>16.367799999999999</v>
      </c>
      <c r="L7229" s="4">
        <v>15.0747</v>
      </c>
    </row>
    <row r="7230" spans="1:12" x14ac:dyDescent="0.25">
      <c r="A7230" s="3">
        <v>42306.208333333336</v>
      </c>
      <c r="B7230" s="4">
        <v>18.102799999999998</v>
      </c>
      <c r="C7230" s="4">
        <v>17.1069</v>
      </c>
      <c r="D7230" s="4">
        <v>16.889600000000002</v>
      </c>
      <c r="E7230" s="4">
        <v>16.895299999999999</v>
      </c>
      <c r="F7230" s="4">
        <v>16.129300000000001</v>
      </c>
      <c r="G7230" s="4">
        <v>16.129300000000001</v>
      </c>
      <c r="H7230" s="4">
        <v>17.180499999999999</v>
      </c>
      <c r="I7230" s="4">
        <v>16.063700000000001</v>
      </c>
      <c r="J7230" s="4">
        <v>17.077300000000001</v>
      </c>
      <c r="K7230" s="4">
        <v>19.485399999999998</v>
      </c>
      <c r="L7230" s="4">
        <v>17.2193</v>
      </c>
    </row>
    <row r="7231" spans="1:12" x14ac:dyDescent="0.25">
      <c r="A7231" s="3">
        <v>42306.25</v>
      </c>
      <c r="B7231" s="4">
        <v>20.5228</v>
      </c>
      <c r="C7231" s="4">
        <v>19.732500000000002</v>
      </c>
      <c r="D7231" s="4">
        <v>19.481000000000002</v>
      </c>
      <c r="E7231" s="4">
        <v>18.9956</v>
      </c>
      <c r="F7231" s="4">
        <v>19.0258</v>
      </c>
      <c r="G7231" s="4">
        <v>19.0258</v>
      </c>
      <c r="H7231" s="4">
        <v>19.778400000000001</v>
      </c>
      <c r="I7231" s="4">
        <v>18.947399999999998</v>
      </c>
      <c r="J7231" s="4">
        <v>19.630400000000002</v>
      </c>
      <c r="K7231" s="4">
        <v>21.702300000000001</v>
      </c>
      <c r="L7231" s="4">
        <v>19.7378</v>
      </c>
    </row>
    <row r="7232" spans="1:12" x14ac:dyDescent="0.25">
      <c r="A7232" s="3">
        <v>42306.291666666664</v>
      </c>
      <c r="B7232" s="4">
        <v>19.5688</v>
      </c>
      <c r="C7232" s="4">
        <v>18.753</v>
      </c>
      <c r="D7232" s="4">
        <v>18.450500000000002</v>
      </c>
      <c r="E7232" s="4">
        <v>18.335599999999999</v>
      </c>
      <c r="F7232" s="4">
        <v>18.379300000000001</v>
      </c>
      <c r="G7232" s="4">
        <v>18.379300000000001</v>
      </c>
      <c r="H7232" s="4">
        <v>18.691299999999998</v>
      </c>
      <c r="I7232" s="4">
        <v>18.253499999999999</v>
      </c>
      <c r="J7232" s="4">
        <v>18.578800000000001</v>
      </c>
      <c r="K7232" s="4">
        <v>20.417999999999999</v>
      </c>
      <c r="L7232" s="4">
        <v>18.715</v>
      </c>
    </row>
    <row r="7233" spans="1:12" x14ac:dyDescent="0.25">
      <c r="A7233" s="3">
        <v>42306.333333333336</v>
      </c>
      <c r="B7233" s="4">
        <v>22.7942</v>
      </c>
      <c r="C7233" s="4">
        <v>27.000599999999999</v>
      </c>
      <c r="D7233" s="4">
        <v>13.5825</v>
      </c>
      <c r="E7233" s="4">
        <v>0.12709999999999999</v>
      </c>
      <c r="F7233" s="4">
        <v>3.9609000000000001</v>
      </c>
      <c r="G7233" s="4">
        <v>3.9609000000000001</v>
      </c>
      <c r="H7233" s="4">
        <v>13.8925</v>
      </c>
      <c r="I7233" s="4">
        <v>3.8353999999999999</v>
      </c>
      <c r="J7233" s="4">
        <v>8.0983000000000001</v>
      </c>
      <c r="K7233" s="4">
        <v>18.9299</v>
      </c>
      <c r="L7233" s="4">
        <v>52.514800000000001</v>
      </c>
    </row>
    <row r="7234" spans="1:12" x14ac:dyDescent="0.25">
      <c r="A7234" s="3">
        <v>42306.375</v>
      </c>
      <c r="B7234" s="4">
        <v>19.7927</v>
      </c>
      <c r="C7234" s="4">
        <v>20.877500000000001</v>
      </c>
      <c r="D7234" s="4">
        <v>15.4542</v>
      </c>
      <c r="E7234" s="4">
        <v>10.1569</v>
      </c>
      <c r="F7234" s="4">
        <v>11.698399999999999</v>
      </c>
      <c r="G7234" s="4">
        <v>11.698399999999999</v>
      </c>
      <c r="H7234" s="4">
        <v>15.8009</v>
      </c>
      <c r="I7234" s="4">
        <v>11.5968</v>
      </c>
      <c r="J7234" s="4">
        <v>13.3986</v>
      </c>
      <c r="K7234" s="4">
        <v>18.813099999999999</v>
      </c>
      <c r="L7234" s="4">
        <v>31.058599999999998</v>
      </c>
    </row>
    <row r="7235" spans="1:12" x14ac:dyDescent="0.25">
      <c r="A7235" s="3">
        <v>42306.416666666664</v>
      </c>
      <c r="B7235" s="4">
        <v>18.8279</v>
      </c>
      <c r="C7235" s="4">
        <v>17.8674</v>
      </c>
      <c r="D7235" s="4">
        <v>17.666399999999999</v>
      </c>
      <c r="E7235" s="4">
        <v>17.717400000000001</v>
      </c>
      <c r="F7235" s="4">
        <v>17.753</v>
      </c>
      <c r="G7235" s="4">
        <v>17.753</v>
      </c>
      <c r="H7235" s="4">
        <v>18.056999999999999</v>
      </c>
      <c r="I7235" s="4">
        <v>17.651299999999999</v>
      </c>
      <c r="J7235" s="4">
        <v>17.870699999999999</v>
      </c>
      <c r="K7235" s="4">
        <v>19.623000000000001</v>
      </c>
      <c r="L7235" s="4">
        <v>17.995699999999999</v>
      </c>
    </row>
    <row r="7236" spans="1:12" x14ac:dyDescent="0.25">
      <c r="A7236" s="3">
        <v>42306.458333333336</v>
      </c>
      <c r="B7236" s="4">
        <v>20.213799999999999</v>
      </c>
      <c r="C7236" s="4">
        <v>19.443899999999999</v>
      </c>
      <c r="D7236" s="4">
        <v>19.2012</v>
      </c>
      <c r="E7236" s="4">
        <v>19.225300000000001</v>
      </c>
      <c r="F7236" s="4">
        <v>19.250800000000002</v>
      </c>
      <c r="G7236" s="4">
        <v>19.250800000000002</v>
      </c>
      <c r="H7236" s="4">
        <v>19.595199999999998</v>
      </c>
      <c r="I7236" s="4">
        <v>19.188500000000001</v>
      </c>
      <c r="J7236" s="4">
        <v>19.293299999999999</v>
      </c>
      <c r="K7236" s="4">
        <v>20.967099999999999</v>
      </c>
      <c r="L7236" s="4">
        <v>19.543700000000001</v>
      </c>
    </row>
    <row r="7237" spans="1:12" x14ac:dyDescent="0.25">
      <c r="A7237" s="3">
        <v>42306.5</v>
      </c>
      <c r="B7237" s="4">
        <v>21.912299999999998</v>
      </c>
      <c r="C7237" s="4">
        <v>21.301400000000001</v>
      </c>
      <c r="D7237" s="4">
        <v>20.9969</v>
      </c>
      <c r="E7237" s="4">
        <v>20.99</v>
      </c>
      <c r="F7237" s="4">
        <v>21.0017</v>
      </c>
      <c r="G7237" s="4">
        <v>21.0017</v>
      </c>
      <c r="H7237" s="4">
        <v>21.411200000000001</v>
      </c>
      <c r="I7237" s="4">
        <v>20.928100000000001</v>
      </c>
      <c r="J7237" s="4">
        <v>21.047999999999998</v>
      </c>
      <c r="K7237" s="4">
        <v>22.460899999999999</v>
      </c>
      <c r="L7237" s="4">
        <v>21.416599999999999</v>
      </c>
    </row>
    <row r="7238" spans="1:12" x14ac:dyDescent="0.25">
      <c r="A7238" s="3">
        <v>42306.541666666664</v>
      </c>
      <c r="B7238" s="4">
        <v>24.757400000000001</v>
      </c>
      <c r="C7238" s="4">
        <v>24.311399999999999</v>
      </c>
      <c r="D7238" s="4">
        <v>23.942399999999999</v>
      </c>
      <c r="E7238" s="4">
        <v>23.891999999999999</v>
      </c>
      <c r="F7238" s="4">
        <v>23.889900000000001</v>
      </c>
      <c r="G7238" s="4">
        <v>23.889900000000001</v>
      </c>
      <c r="H7238" s="4">
        <v>24.3887</v>
      </c>
      <c r="I7238" s="4">
        <v>23.843900000000001</v>
      </c>
      <c r="J7238" s="4">
        <v>23.9251</v>
      </c>
      <c r="K7238" s="4">
        <v>25.1433</v>
      </c>
      <c r="L7238" s="4">
        <v>24.390499999999999</v>
      </c>
    </row>
    <row r="7239" spans="1:12" x14ac:dyDescent="0.25">
      <c r="A7239" s="3">
        <v>42306.583333333336</v>
      </c>
      <c r="B7239" s="4">
        <v>21.2239</v>
      </c>
      <c r="C7239" s="4">
        <v>20.883099999999999</v>
      </c>
      <c r="D7239" s="4">
        <v>20.542300000000001</v>
      </c>
      <c r="E7239" s="4">
        <v>20.479900000000001</v>
      </c>
      <c r="F7239" s="4">
        <v>20.4741</v>
      </c>
      <c r="G7239" s="4">
        <v>20.4741</v>
      </c>
      <c r="H7239" s="4">
        <v>20.912500000000001</v>
      </c>
      <c r="I7239" s="4">
        <v>20.439</v>
      </c>
      <c r="J7239" s="4">
        <v>20.5246</v>
      </c>
      <c r="K7239" s="4">
        <v>21.641500000000001</v>
      </c>
      <c r="L7239" s="4">
        <v>20.943999999999999</v>
      </c>
    </row>
    <row r="7240" spans="1:12" x14ac:dyDescent="0.25">
      <c r="A7240" s="3">
        <v>42306.625</v>
      </c>
      <c r="B7240" s="4">
        <v>20.9726</v>
      </c>
      <c r="C7240" s="4">
        <v>20.652200000000001</v>
      </c>
      <c r="D7240" s="4">
        <v>20.3094</v>
      </c>
      <c r="E7240" s="4">
        <v>20.2364</v>
      </c>
      <c r="F7240" s="4">
        <v>20.227599999999999</v>
      </c>
      <c r="G7240" s="4">
        <v>20.227599999999999</v>
      </c>
      <c r="H7240" s="4">
        <v>20.659199999999998</v>
      </c>
      <c r="I7240" s="4">
        <v>20.200700000000001</v>
      </c>
      <c r="J7240" s="4">
        <v>20.271599999999999</v>
      </c>
      <c r="K7240" s="4">
        <v>21.3386</v>
      </c>
      <c r="L7240" s="4">
        <v>20.726199999999999</v>
      </c>
    </row>
    <row r="7241" spans="1:12" x14ac:dyDescent="0.25">
      <c r="A7241" s="3">
        <v>42306.666666666664</v>
      </c>
      <c r="B7241" s="4">
        <v>21.2864</v>
      </c>
      <c r="C7241" s="4">
        <v>21.037700000000001</v>
      </c>
      <c r="D7241" s="4">
        <v>20.684699999999999</v>
      </c>
      <c r="E7241" s="4">
        <v>20.6065</v>
      </c>
      <c r="F7241" s="4">
        <v>20.5928</v>
      </c>
      <c r="G7241" s="4">
        <v>20.5928</v>
      </c>
      <c r="H7241" s="4">
        <v>21.052800000000001</v>
      </c>
      <c r="I7241" s="4">
        <v>20.567399999999999</v>
      </c>
      <c r="J7241" s="4">
        <v>20.6266</v>
      </c>
      <c r="K7241" s="4">
        <v>21.4893</v>
      </c>
      <c r="L7241" s="4">
        <v>21.113399999999999</v>
      </c>
    </row>
    <row r="7242" spans="1:12" x14ac:dyDescent="0.25">
      <c r="A7242" s="3">
        <v>42306.708333333336</v>
      </c>
      <c r="B7242" s="4">
        <v>19.728100000000001</v>
      </c>
      <c r="C7242" s="4">
        <v>19.438500000000001</v>
      </c>
      <c r="D7242" s="4">
        <v>19.1447</v>
      </c>
      <c r="E7242" s="4">
        <v>19.075900000000001</v>
      </c>
      <c r="F7242" s="4">
        <v>19.0672</v>
      </c>
      <c r="G7242" s="4">
        <v>19.0672</v>
      </c>
      <c r="H7242" s="4">
        <v>19.481400000000001</v>
      </c>
      <c r="I7242" s="4">
        <v>19.0396</v>
      </c>
      <c r="J7242" s="4">
        <v>19.094799999999999</v>
      </c>
      <c r="K7242" s="4">
        <v>19.885400000000001</v>
      </c>
      <c r="L7242" s="4">
        <v>19.529599999999999</v>
      </c>
    </row>
    <row r="7243" spans="1:12" x14ac:dyDescent="0.25">
      <c r="A7243" s="3">
        <v>42306.75</v>
      </c>
      <c r="B7243" s="4">
        <v>20.4008</v>
      </c>
      <c r="C7243" s="4">
        <v>19.963999999999999</v>
      </c>
      <c r="D7243" s="4">
        <v>19.7727</v>
      </c>
      <c r="E7243" s="4">
        <v>19.760200000000001</v>
      </c>
      <c r="F7243" s="4">
        <v>19.7684</v>
      </c>
      <c r="G7243" s="4">
        <v>19.7684</v>
      </c>
      <c r="H7243" s="4">
        <v>20.109000000000002</v>
      </c>
      <c r="I7243" s="4">
        <v>19.739899999999999</v>
      </c>
      <c r="J7243" s="4">
        <v>19.776499999999999</v>
      </c>
      <c r="K7243" s="4">
        <v>20.588699999999999</v>
      </c>
      <c r="L7243" s="4">
        <v>19.871400000000001</v>
      </c>
    </row>
    <row r="7244" spans="1:12" x14ac:dyDescent="0.25">
      <c r="A7244" s="3">
        <v>42306.791666666664</v>
      </c>
      <c r="B7244" s="4">
        <v>27.773900000000001</v>
      </c>
      <c r="C7244" s="4">
        <v>27.415500000000002</v>
      </c>
      <c r="D7244" s="4">
        <v>27.035399999999999</v>
      </c>
      <c r="E7244" s="4">
        <v>26.984100000000002</v>
      </c>
      <c r="F7244" s="4">
        <v>26.972000000000001</v>
      </c>
      <c r="G7244" s="4">
        <v>26.972000000000001</v>
      </c>
      <c r="H7244" s="4">
        <v>27.5288</v>
      </c>
      <c r="I7244" s="4">
        <v>26.930900000000001</v>
      </c>
      <c r="J7244" s="4">
        <v>26.954699999999999</v>
      </c>
      <c r="K7244" s="4">
        <v>27.995799999999999</v>
      </c>
      <c r="L7244" s="4">
        <v>27.428999999999998</v>
      </c>
    </row>
    <row r="7245" spans="1:12" x14ac:dyDescent="0.25">
      <c r="A7245" s="3">
        <v>42306.833333333336</v>
      </c>
      <c r="B7245" s="4">
        <v>21.4846</v>
      </c>
      <c r="C7245" s="4">
        <v>21.130400000000002</v>
      </c>
      <c r="D7245" s="4">
        <v>20.829499999999999</v>
      </c>
      <c r="E7245" s="4">
        <v>20.8035</v>
      </c>
      <c r="F7245" s="4">
        <v>20.795100000000001</v>
      </c>
      <c r="G7245" s="4">
        <v>20.795100000000001</v>
      </c>
      <c r="H7245" s="4">
        <v>21.25</v>
      </c>
      <c r="I7245" s="4">
        <v>20.7578</v>
      </c>
      <c r="J7245" s="4">
        <v>20.810300000000002</v>
      </c>
      <c r="K7245" s="4">
        <v>21.732700000000001</v>
      </c>
      <c r="L7245" s="4">
        <v>21.166399999999999</v>
      </c>
    </row>
    <row r="7246" spans="1:12" x14ac:dyDescent="0.25">
      <c r="A7246" s="3">
        <v>42306.875</v>
      </c>
      <c r="B7246" s="4">
        <v>18.517399999999999</v>
      </c>
      <c r="C7246" s="4">
        <v>18.003399999999999</v>
      </c>
      <c r="D7246" s="4">
        <v>17.749099999999999</v>
      </c>
      <c r="E7246" s="4">
        <v>17.748699999999999</v>
      </c>
      <c r="F7246" s="4">
        <v>17.753799999999998</v>
      </c>
      <c r="G7246" s="4">
        <v>17.753799999999998</v>
      </c>
      <c r="H7246" s="4">
        <v>18.116499999999998</v>
      </c>
      <c r="I7246" s="4">
        <v>17.701899999999998</v>
      </c>
      <c r="J7246" s="4">
        <v>17.803100000000001</v>
      </c>
      <c r="K7246" s="4">
        <v>18.906500000000001</v>
      </c>
      <c r="L7246" s="4">
        <v>18.082599999999999</v>
      </c>
    </row>
    <row r="7247" spans="1:12" x14ac:dyDescent="0.25">
      <c r="A7247" s="3">
        <v>42306.916666666664</v>
      </c>
      <c r="B7247" s="4">
        <v>18.193000000000001</v>
      </c>
      <c r="C7247" s="4">
        <v>17.636099999999999</v>
      </c>
      <c r="D7247" s="4">
        <v>17.3748</v>
      </c>
      <c r="E7247" s="4">
        <v>17.363800000000001</v>
      </c>
      <c r="F7247" s="4">
        <v>17.367100000000001</v>
      </c>
      <c r="G7247" s="4">
        <v>17.367100000000001</v>
      </c>
      <c r="H7247" s="4">
        <v>17.71</v>
      </c>
      <c r="I7247" s="4">
        <v>17.308299999999999</v>
      </c>
      <c r="J7247" s="4">
        <v>17.442900000000002</v>
      </c>
      <c r="K7247" s="4">
        <v>18.478100000000001</v>
      </c>
      <c r="L7247" s="4">
        <v>17.751300000000001</v>
      </c>
    </row>
    <row r="7248" spans="1:12" x14ac:dyDescent="0.25">
      <c r="A7248" s="3">
        <v>42306.958333333336</v>
      </c>
      <c r="B7248" s="4">
        <v>17.647400000000001</v>
      </c>
      <c r="C7248" s="4">
        <v>16.8568</v>
      </c>
      <c r="D7248" s="4">
        <v>16.606200000000001</v>
      </c>
      <c r="E7248" s="4">
        <v>16.6038</v>
      </c>
      <c r="F7248" s="4">
        <v>16.616</v>
      </c>
      <c r="G7248" s="4">
        <v>16.616</v>
      </c>
      <c r="H7248" s="4">
        <v>16.911999999999999</v>
      </c>
      <c r="I7248" s="4">
        <v>16.546700000000001</v>
      </c>
      <c r="J7248" s="4">
        <v>16.818200000000001</v>
      </c>
      <c r="K7248" s="4">
        <v>17.885300000000001</v>
      </c>
      <c r="L7248" s="4">
        <v>16.991099999999999</v>
      </c>
    </row>
    <row r="7249" spans="1:12" x14ac:dyDescent="0.25">
      <c r="A7249" s="3">
        <v>42307</v>
      </c>
      <c r="B7249" s="4">
        <v>16.467300000000002</v>
      </c>
      <c r="C7249" s="4">
        <v>15.7811</v>
      </c>
      <c r="D7249" s="4">
        <v>15.532500000000001</v>
      </c>
      <c r="E7249" s="4">
        <v>15.508699999999999</v>
      </c>
      <c r="F7249" s="4">
        <v>15.521000000000001</v>
      </c>
      <c r="G7249" s="4">
        <v>15.521000000000001</v>
      </c>
      <c r="H7249" s="4">
        <v>15.791</v>
      </c>
      <c r="I7249" s="4">
        <v>15.423</v>
      </c>
      <c r="J7249" s="4">
        <v>15.746499999999999</v>
      </c>
      <c r="K7249" s="4">
        <v>16.698399999999999</v>
      </c>
      <c r="L7249" s="4">
        <v>15.9123</v>
      </c>
    </row>
    <row r="7250" spans="1:12" x14ac:dyDescent="0.25">
      <c r="A7250" s="3">
        <v>42307.041666666664</v>
      </c>
      <c r="B7250" s="4">
        <v>16.628799999999998</v>
      </c>
      <c r="C7250" s="4">
        <v>15.924899999999999</v>
      </c>
      <c r="D7250" s="4">
        <v>15.726800000000001</v>
      </c>
      <c r="E7250" s="4">
        <v>15.724500000000001</v>
      </c>
      <c r="F7250" s="4">
        <v>15.742800000000001</v>
      </c>
      <c r="G7250" s="4">
        <v>15.742800000000001</v>
      </c>
      <c r="H7250" s="4">
        <v>15.9826</v>
      </c>
      <c r="I7250" s="4">
        <v>15.6387</v>
      </c>
      <c r="J7250" s="4">
        <v>15.9489</v>
      </c>
      <c r="K7250" s="4">
        <v>16.997199999999999</v>
      </c>
      <c r="L7250" s="4">
        <v>15.999499999999999</v>
      </c>
    </row>
    <row r="7251" spans="1:12" x14ac:dyDescent="0.25">
      <c r="A7251" s="3">
        <v>42307.083333333336</v>
      </c>
      <c r="B7251" s="4">
        <v>14.937099999999999</v>
      </c>
      <c r="C7251" s="4">
        <v>14.298299999999999</v>
      </c>
      <c r="D7251" s="4">
        <v>14.1015</v>
      </c>
      <c r="E7251" s="4">
        <v>14.093299999999999</v>
      </c>
      <c r="F7251" s="4">
        <v>14.107699999999999</v>
      </c>
      <c r="G7251" s="4">
        <v>14.107699999999999</v>
      </c>
      <c r="H7251" s="4">
        <v>14.326700000000001</v>
      </c>
      <c r="I7251" s="4">
        <v>14.023300000000001</v>
      </c>
      <c r="J7251" s="4">
        <v>14.264099999999999</v>
      </c>
      <c r="K7251" s="4">
        <v>15.2354</v>
      </c>
      <c r="L7251" s="4">
        <v>14.379300000000001</v>
      </c>
    </row>
    <row r="7252" spans="1:12" x14ac:dyDescent="0.25">
      <c r="A7252" s="3">
        <v>42307.125</v>
      </c>
      <c r="B7252" s="4">
        <v>16.126999999999999</v>
      </c>
      <c r="C7252" s="4">
        <v>15.3673</v>
      </c>
      <c r="D7252" s="4">
        <v>15.202500000000001</v>
      </c>
      <c r="E7252" s="4">
        <v>15.241300000000001</v>
      </c>
      <c r="F7252" s="4">
        <v>15.26</v>
      </c>
      <c r="G7252" s="4">
        <v>15.26</v>
      </c>
      <c r="H7252" s="4">
        <v>15.475300000000001</v>
      </c>
      <c r="I7252" s="4">
        <v>15.1928</v>
      </c>
      <c r="J7252" s="4">
        <v>15.3866</v>
      </c>
      <c r="K7252" s="4">
        <v>16.433499999999999</v>
      </c>
      <c r="L7252" s="4">
        <v>15.457000000000001</v>
      </c>
    </row>
    <row r="7253" spans="1:12" x14ac:dyDescent="0.25">
      <c r="A7253" s="3">
        <v>42307.166666666664</v>
      </c>
      <c r="B7253" s="4">
        <v>16.260300000000001</v>
      </c>
      <c r="C7253" s="4">
        <v>15.5359</v>
      </c>
      <c r="D7253" s="4">
        <v>15.329000000000001</v>
      </c>
      <c r="E7253" s="4">
        <v>15.3253</v>
      </c>
      <c r="F7253" s="4">
        <v>15.340999999999999</v>
      </c>
      <c r="G7253" s="4">
        <v>15.340999999999999</v>
      </c>
      <c r="H7253" s="4">
        <v>15.574400000000001</v>
      </c>
      <c r="I7253" s="4">
        <v>15.2418</v>
      </c>
      <c r="J7253" s="4">
        <v>15.5282</v>
      </c>
      <c r="K7253" s="4">
        <v>16.5366</v>
      </c>
      <c r="L7253" s="4">
        <v>15.6288</v>
      </c>
    </row>
    <row r="7254" spans="1:12" x14ac:dyDescent="0.25">
      <c r="A7254" s="3">
        <v>42307.208333333336</v>
      </c>
      <c r="B7254" s="4">
        <v>17.629899999999999</v>
      </c>
      <c r="C7254" s="4">
        <v>16.920100000000001</v>
      </c>
      <c r="D7254" s="4">
        <v>16.691199999999998</v>
      </c>
      <c r="E7254" s="4">
        <v>16.6877</v>
      </c>
      <c r="F7254" s="4">
        <v>16.7028</v>
      </c>
      <c r="G7254" s="4">
        <v>16.7028</v>
      </c>
      <c r="H7254" s="4">
        <v>16.969200000000001</v>
      </c>
      <c r="I7254" s="4">
        <v>16.669</v>
      </c>
      <c r="J7254" s="4">
        <v>16.854700000000001</v>
      </c>
      <c r="K7254" s="4">
        <v>17.967700000000001</v>
      </c>
      <c r="L7254" s="4">
        <v>17.0334</v>
      </c>
    </row>
    <row r="7255" spans="1:12" x14ac:dyDescent="0.25">
      <c r="A7255" s="3">
        <v>42307.25</v>
      </c>
      <c r="B7255" s="4">
        <v>17.222000000000001</v>
      </c>
      <c r="C7255" s="4">
        <v>16.403700000000001</v>
      </c>
      <c r="D7255" s="4">
        <v>16.2316</v>
      </c>
      <c r="E7255" s="4">
        <v>16.283799999999999</v>
      </c>
      <c r="F7255" s="4">
        <v>16.311699999999998</v>
      </c>
      <c r="G7255" s="4">
        <v>16.311699999999998</v>
      </c>
      <c r="H7255" s="4">
        <v>16.548300000000001</v>
      </c>
      <c r="I7255" s="4">
        <v>16.223199999999999</v>
      </c>
      <c r="J7255" s="4">
        <v>16.456499999999998</v>
      </c>
      <c r="K7255" s="4">
        <v>17.656500000000001</v>
      </c>
      <c r="L7255" s="4">
        <v>16.537400000000002</v>
      </c>
    </row>
    <row r="7256" spans="1:12" x14ac:dyDescent="0.25">
      <c r="A7256" s="3">
        <v>42307.291666666664</v>
      </c>
      <c r="B7256" s="4">
        <v>23.178699999999999</v>
      </c>
      <c r="C7256" s="4">
        <v>21.972999999999999</v>
      </c>
      <c r="D7256" s="4">
        <v>21.421299999999999</v>
      </c>
      <c r="E7256" s="4">
        <v>21.478200000000001</v>
      </c>
      <c r="F7256" s="4">
        <v>21.5124</v>
      </c>
      <c r="G7256" s="4">
        <v>21.5124</v>
      </c>
      <c r="H7256" s="4">
        <v>21.872699999999998</v>
      </c>
      <c r="I7256" s="4">
        <v>21.370899999999999</v>
      </c>
      <c r="J7256" s="4">
        <v>22.0534</v>
      </c>
      <c r="K7256" s="4">
        <v>24.028199999999998</v>
      </c>
      <c r="L7256" s="4">
        <v>22.181100000000001</v>
      </c>
    </row>
    <row r="7257" spans="1:12" x14ac:dyDescent="0.25">
      <c r="A7257" s="3">
        <v>42307.333333333336</v>
      </c>
      <c r="B7257" s="4">
        <v>18.332999999999998</v>
      </c>
      <c r="C7257" s="4">
        <v>17.741800000000001</v>
      </c>
      <c r="D7257" s="4">
        <v>17.447399999999998</v>
      </c>
      <c r="E7257" s="4">
        <v>17.393799999999999</v>
      </c>
      <c r="F7257" s="4">
        <v>17.406700000000001</v>
      </c>
      <c r="G7257" s="4">
        <v>17.406700000000001</v>
      </c>
      <c r="H7257" s="4">
        <v>17.754899999999999</v>
      </c>
      <c r="I7257" s="4">
        <v>17.333200000000001</v>
      </c>
      <c r="J7257" s="4">
        <v>17.575399999999998</v>
      </c>
      <c r="K7257" s="4">
        <v>18.8171</v>
      </c>
      <c r="L7257" s="4">
        <v>17.8063</v>
      </c>
    </row>
    <row r="7258" spans="1:12" x14ac:dyDescent="0.25">
      <c r="A7258" s="3">
        <v>42307.375</v>
      </c>
      <c r="B7258" s="4">
        <v>20.2288</v>
      </c>
      <c r="C7258" s="4">
        <v>19.649000000000001</v>
      </c>
      <c r="D7258" s="4">
        <v>19.350999999999999</v>
      </c>
      <c r="E7258" s="4">
        <v>19.332999999999998</v>
      </c>
      <c r="F7258" s="4">
        <v>19.334800000000001</v>
      </c>
      <c r="G7258" s="4">
        <v>19.334800000000001</v>
      </c>
      <c r="H7258" s="4">
        <v>19.738399999999999</v>
      </c>
      <c r="I7258" s="4">
        <v>19.2956</v>
      </c>
      <c r="J7258" s="4">
        <v>19.420999999999999</v>
      </c>
      <c r="K7258" s="4">
        <v>20.626100000000001</v>
      </c>
      <c r="L7258" s="4">
        <v>19.7483</v>
      </c>
    </row>
    <row r="7259" spans="1:12" x14ac:dyDescent="0.25">
      <c r="A7259" s="3">
        <v>42307.416666666664</v>
      </c>
      <c r="B7259" s="4">
        <v>19.544799999999999</v>
      </c>
      <c r="C7259" s="4">
        <v>19.2346</v>
      </c>
      <c r="D7259" s="4">
        <v>18.944500000000001</v>
      </c>
      <c r="E7259" s="4">
        <v>18.904599999999999</v>
      </c>
      <c r="F7259" s="4">
        <v>18.895099999999999</v>
      </c>
      <c r="G7259" s="4">
        <v>18.895099999999999</v>
      </c>
      <c r="H7259" s="4">
        <v>19.311399999999999</v>
      </c>
      <c r="I7259" s="4">
        <v>18.865600000000001</v>
      </c>
      <c r="J7259" s="4">
        <v>18.9513</v>
      </c>
      <c r="K7259" s="4">
        <v>19.858599999999999</v>
      </c>
      <c r="L7259" s="4">
        <v>19.279499999999999</v>
      </c>
    </row>
    <row r="7260" spans="1:12" x14ac:dyDescent="0.25">
      <c r="A7260" s="3">
        <v>42307.458333333336</v>
      </c>
      <c r="B7260" s="4">
        <v>19.526499999999999</v>
      </c>
      <c r="C7260" s="4">
        <v>19.192</v>
      </c>
      <c r="D7260" s="4">
        <v>18.961600000000001</v>
      </c>
      <c r="E7260" s="4">
        <v>19.0017</v>
      </c>
      <c r="F7260" s="4">
        <v>18.998699999999999</v>
      </c>
      <c r="G7260" s="4">
        <v>18.998699999999999</v>
      </c>
      <c r="H7260" s="4">
        <v>19.395399999999999</v>
      </c>
      <c r="I7260" s="4">
        <v>18.9483</v>
      </c>
      <c r="J7260" s="4">
        <v>18.9998</v>
      </c>
      <c r="K7260" s="4">
        <v>19.982500000000002</v>
      </c>
      <c r="L7260" s="4">
        <v>19.268599999999999</v>
      </c>
    </row>
    <row r="7261" spans="1:12" x14ac:dyDescent="0.25">
      <c r="A7261" s="3">
        <v>42307.5</v>
      </c>
      <c r="B7261" s="4">
        <v>19.3825</v>
      </c>
      <c r="C7261" s="4">
        <v>18.947399999999998</v>
      </c>
      <c r="D7261" s="4">
        <v>18.790199999999999</v>
      </c>
      <c r="E7261" s="4">
        <v>18.908200000000001</v>
      </c>
      <c r="F7261" s="4">
        <v>18.910699999999999</v>
      </c>
      <c r="G7261" s="4">
        <v>18.910699999999999</v>
      </c>
      <c r="H7261" s="4">
        <v>19.283799999999999</v>
      </c>
      <c r="I7261" s="4">
        <v>18.883600000000001</v>
      </c>
      <c r="J7261" s="4">
        <v>18.787600000000001</v>
      </c>
      <c r="K7261" s="4">
        <v>19.801600000000001</v>
      </c>
      <c r="L7261" s="4">
        <v>19.069400000000002</v>
      </c>
    </row>
    <row r="7262" spans="1:12" x14ac:dyDescent="0.25">
      <c r="A7262" s="3">
        <v>42307.541666666664</v>
      </c>
      <c r="B7262" s="4">
        <v>19.202200000000001</v>
      </c>
      <c r="C7262" s="4">
        <v>18.7331</v>
      </c>
      <c r="D7262" s="4">
        <v>18.573699999999999</v>
      </c>
      <c r="E7262" s="4">
        <v>18.686</v>
      </c>
      <c r="F7262" s="4">
        <v>18.691800000000001</v>
      </c>
      <c r="G7262" s="4">
        <v>18.691800000000001</v>
      </c>
      <c r="H7262" s="4">
        <v>19.044499999999999</v>
      </c>
      <c r="I7262" s="4">
        <v>18.606100000000001</v>
      </c>
      <c r="J7262" s="4">
        <v>18.627600000000001</v>
      </c>
      <c r="K7262" s="4">
        <v>19.6814</v>
      </c>
      <c r="L7262" s="4">
        <v>18.8522</v>
      </c>
    </row>
    <row r="7263" spans="1:12" x14ac:dyDescent="0.25">
      <c r="A7263" s="3">
        <v>42307.583333333336</v>
      </c>
      <c r="B7263" s="4">
        <v>19.351800000000001</v>
      </c>
      <c r="C7263" s="4">
        <v>18.9343</v>
      </c>
      <c r="D7263" s="4">
        <v>18.755199999999999</v>
      </c>
      <c r="E7263" s="4">
        <v>18.872499999999999</v>
      </c>
      <c r="F7263" s="4">
        <v>18.867000000000001</v>
      </c>
      <c r="G7263" s="4">
        <v>18.867000000000001</v>
      </c>
      <c r="H7263" s="4">
        <v>19.261199999999999</v>
      </c>
      <c r="I7263" s="4">
        <v>18.836099999999998</v>
      </c>
      <c r="J7263" s="4">
        <v>18.642900000000001</v>
      </c>
      <c r="K7263" s="4">
        <v>19.859300000000001</v>
      </c>
      <c r="L7263" s="4">
        <v>19.110499999999998</v>
      </c>
    </row>
    <row r="7264" spans="1:12" x14ac:dyDescent="0.25">
      <c r="A7264" s="3">
        <v>42307.625</v>
      </c>
      <c r="B7264" s="4">
        <v>18.325199999999999</v>
      </c>
      <c r="C7264" s="4">
        <v>17.983000000000001</v>
      </c>
      <c r="D7264" s="4">
        <v>17.755800000000001</v>
      </c>
      <c r="E7264" s="4">
        <v>17.802</v>
      </c>
      <c r="F7264" s="4">
        <v>17.794599999999999</v>
      </c>
      <c r="G7264" s="4">
        <v>17.794599999999999</v>
      </c>
      <c r="H7264" s="4">
        <v>18.174800000000001</v>
      </c>
      <c r="I7264" s="4">
        <v>17.761700000000001</v>
      </c>
      <c r="J7264" s="4">
        <v>17.697299999999998</v>
      </c>
      <c r="K7264" s="4">
        <v>18.696300000000001</v>
      </c>
      <c r="L7264" s="4">
        <v>18.1218</v>
      </c>
    </row>
    <row r="7265" spans="1:12" x14ac:dyDescent="0.25">
      <c r="A7265" s="3">
        <v>42307.666666666664</v>
      </c>
      <c r="B7265" s="4">
        <v>20.211300000000001</v>
      </c>
      <c r="C7265" s="4">
        <v>20.031099999999999</v>
      </c>
      <c r="D7265" s="4">
        <v>19.681999999999999</v>
      </c>
      <c r="E7265" s="4">
        <v>19.606100000000001</v>
      </c>
      <c r="F7265" s="4">
        <v>19.586099999999998</v>
      </c>
      <c r="G7265" s="4">
        <v>19.586099999999998</v>
      </c>
      <c r="H7265" s="4">
        <v>20.037600000000001</v>
      </c>
      <c r="I7265" s="4">
        <v>19.581600000000002</v>
      </c>
      <c r="J7265" s="4">
        <v>19.490500000000001</v>
      </c>
      <c r="K7265" s="4">
        <v>20.196100000000001</v>
      </c>
      <c r="L7265" s="4">
        <v>20.096599999999999</v>
      </c>
    </row>
    <row r="7266" spans="1:12" x14ac:dyDescent="0.25">
      <c r="A7266" s="3">
        <v>42307.708333333336</v>
      </c>
      <c r="B7266" s="4">
        <v>20.3919</v>
      </c>
      <c r="C7266" s="4">
        <v>20.203099999999999</v>
      </c>
      <c r="D7266" s="4">
        <v>19.849</v>
      </c>
      <c r="E7266" s="4">
        <v>19.779399999999999</v>
      </c>
      <c r="F7266" s="4">
        <v>19.754899999999999</v>
      </c>
      <c r="G7266" s="4">
        <v>19.754899999999999</v>
      </c>
      <c r="H7266" s="4">
        <v>20.229900000000001</v>
      </c>
      <c r="I7266" s="4">
        <v>19.7544</v>
      </c>
      <c r="J7266" s="4">
        <v>19.690200000000001</v>
      </c>
      <c r="K7266" s="4">
        <v>20.231200000000001</v>
      </c>
      <c r="L7266" s="4">
        <v>20.275700000000001</v>
      </c>
    </row>
    <row r="7267" spans="1:12" x14ac:dyDescent="0.25">
      <c r="A7267" s="3">
        <v>42307.75</v>
      </c>
      <c r="B7267" s="4">
        <v>20.989000000000001</v>
      </c>
      <c r="C7267" s="4">
        <v>20.8705</v>
      </c>
      <c r="D7267" s="4">
        <v>20.500299999999999</v>
      </c>
      <c r="E7267" s="4">
        <v>20.407800000000002</v>
      </c>
      <c r="F7267" s="4">
        <v>20.378</v>
      </c>
      <c r="G7267" s="4">
        <v>20.378</v>
      </c>
      <c r="H7267" s="4">
        <v>20.869800000000001</v>
      </c>
      <c r="I7267" s="4">
        <v>20.373100000000001</v>
      </c>
      <c r="J7267" s="4">
        <v>20.370899999999999</v>
      </c>
      <c r="K7267" s="4">
        <v>20.625599999999999</v>
      </c>
      <c r="L7267" s="4">
        <v>20.9115</v>
      </c>
    </row>
    <row r="7268" spans="1:12" x14ac:dyDescent="0.25">
      <c r="A7268" s="3">
        <v>42307.791666666664</v>
      </c>
      <c r="B7268" s="4">
        <v>20.426500000000001</v>
      </c>
      <c r="C7268" s="4">
        <v>20.346399999999999</v>
      </c>
      <c r="D7268" s="4">
        <v>20.017900000000001</v>
      </c>
      <c r="E7268" s="4">
        <v>19.9224</v>
      </c>
      <c r="F7268" s="4">
        <v>19.897400000000001</v>
      </c>
      <c r="G7268" s="4">
        <v>19.897400000000001</v>
      </c>
      <c r="H7268" s="4">
        <v>20.355499999999999</v>
      </c>
      <c r="I7268" s="4">
        <v>19.894100000000002</v>
      </c>
      <c r="J7268" s="4">
        <v>19.897300000000001</v>
      </c>
      <c r="K7268" s="4">
        <v>20.195799999999998</v>
      </c>
      <c r="L7268" s="4">
        <v>20.294</v>
      </c>
    </row>
    <row r="7269" spans="1:12" x14ac:dyDescent="0.25">
      <c r="A7269" s="3">
        <v>42307.833333333336</v>
      </c>
      <c r="B7269" s="4">
        <v>19.704699999999999</v>
      </c>
      <c r="C7269" s="4">
        <v>19.7073</v>
      </c>
      <c r="D7269" s="4">
        <v>19.319900000000001</v>
      </c>
      <c r="E7269" s="4">
        <v>19.211300000000001</v>
      </c>
      <c r="F7269" s="4">
        <v>19.1813</v>
      </c>
      <c r="G7269" s="4">
        <v>19.1813</v>
      </c>
      <c r="H7269" s="4">
        <v>19.6616</v>
      </c>
      <c r="I7269" s="4">
        <v>19.183700000000002</v>
      </c>
      <c r="J7269" s="4">
        <v>19.1965</v>
      </c>
      <c r="K7269" s="4">
        <v>19.560400000000001</v>
      </c>
      <c r="L7269" s="4">
        <v>19.735700000000001</v>
      </c>
    </row>
    <row r="7270" spans="1:12" x14ac:dyDescent="0.25">
      <c r="A7270" s="3">
        <v>42307.875</v>
      </c>
      <c r="B7270" s="4">
        <v>20.968699999999998</v>
      </c>
      <c r="C7270" s="4">
        <v>20.718</v>
      </c>
      <c r="D7270" s="4">
        <v>20.303000000000001</v>
      </c>
      <c r="E7270" s="4">
        <v>20.182200000000002</v>
      </c>
      <c r="F7270" s="4">
        <v>20.1556</v>
      </c>
      <c r="G7270" s="4">
        <v>20.1556</v>
      </c>
      <c r="H7270" s="4">
        <v>20.6355</v>
      </c>
      <c r="I7270" s="4">
        <v>20.158100000000001</v>
      </c>
      <c r="J7270" s="4">
        <v>20.3491</v>
      </c>
      <c r="K7270" s="4">
        <v>21.051300000000001</v>
      </c>
      <c r="L7270" s="4">
        <v>20.773700000000002</v>
      </c>
    </row>
    <row r="7271" spans="1:12" x14ac:dyDescent="0.25">
      <c r="A7271" s="3">
        <v>42307.916666666664</v>
      </c>
      <c r="B7271" s="4">
        <v>20.782900000000001</v>
      </c>
      <c r="C7271" s="4">
        <v>19.999099999999999</v>
      </c>
      <c r="D7271" s="4">
        <v>19.6008</v>
      </c>
      <c r="E7271" s="4">
        <v>19.483000000000001</v>
      </c>
      <c r="F7271" s="4">
        <v>19.458200000000001</v>
      </c>
      <c r="G7271" s="4">
        <v>19.458200000000001</v>
      </c>
      <c r="H7271" s="4">
        <v>19.914000000000001</v>
      </c>
      <c r="I7271" s="4">
        <v>19.4605</v>
      </c>
      <c r="J7271" s="4">
        <v>20.104399999999998</v>
      </c>
      <c r="K7271" s="4">
        <v>21.3033</v>
      </c>
      <c r="L7271" s="4">
        <v>20.052299999999999</v>
      </c>
    </row>
    <row r="7272" spans="1:12" x14ac:dyDescent="0.25">
      <c r="A7272" s="3">
        <v>42307.958333333336</v>
      </c>
      <c r="B7272" s="4">
        <v>19.6511</v>
      </c>
      <c r="C7272" s="4">
        <v>19.428599999999999</v>
      </c>
      <c r="D7272" s="4">
        <v>19.0519</v>
      </c>
      <c r="E7272" s="4">
        <v>18.9377</v>
      </c>
      <c r="F7272" s="4">
        <v>18.922699999999999</v>
      </c>
      <c r="G7272" s="4">
        <v>18.922699999999999</v>
      </c>
      <c r="H7272" s="4">
        <v>19.336600000000001</v>
      </c>
      <c r="I7272" s="4">
        <v>18.916499999999999</v>
      </c>
      <c r="J7272" s="4">
        <v>19.055</v>
      </c>
      <c r="K7272" s="4">
        <v>19.3505</v>
      </c>
      <c r="L7272" s="4">
        <v>19.473500000000001</v>
      </c>
    </row>
    <row r="7273" spans="1:12" x14ac:dyDescent="0.25">
      <c r="A7273" s="3">
        <v>42308</v>
      </c>
      <c r="B7273" s="4">
        <v>19.875499999999999</v>
      </c>
      <c r="C7273" s="4">
        <v>19.672899999999998</v>
      </c>
      <c r="D7273" s="4">
        <v>19.333300000000001</v>
      </c>
      <c r="E7273" s="4">
        <v>19.2378</v>
      </c>
      <c r="F7273" s="4">
        <v>19.237300000000001</v>
      </c>
      <c r="G7273" s="4">
        <v>19.237300000000001</v>
      </c>
      <c r="H7273" s="4">
        <v>19.595199999999998</v>
      </c>
      <c r="I7273" s="4">
        <v>19.219200000000001</v>
      </c>
      <c r="J7273" s="4">
        <v>19.329799999999999</v>
      </c>
      <c r="K7273" s="4">
        <v>19.277000000000001</v>
      </c>
      <c r="L7273" s="4">
        <v>19.738800000000001</v>
      </c>
    </row>
    <row r="7274" spans="1:12" x14ac:dyDescent="0.25">
      <c r="A7274" s="3">
        <v>42308.041666666664</v>
      </c>
      <c r="B7274" s="4">
        <v>19.818200000000001</v>
      </c>
      <c r="C7274" s="4">
        <v>19.737100000000002</v>
      </c>
      <c r="D7274" s="4">
        <v>19.390899999999998</v>
      </c>
      <c r="E7274" s="4">
        <v>19.293500000000002</v>
      </c>
      <c r="F7274" s="4">
        <v>19.298100000000002</v>
      </c>
      <c r="G7274" s="4">
        <v>19.298100000000002</v>
      </c>
      <c r="H7274" s="4">
        <v>19.657499999999999</v>
      </c>
      <c r="I7274" s="4">
        <v>19.284099999999999</v>
      </c>
      <c r="J7274" s="4">
        <v>19.326799999999999</v>
      </c>
      <c r="K7274" s="4">
        <v>19.146999999999998</v>
      </c>
      <c r="L7274" s="4">
        <v>19.8461</v>
      </c>
    </row>
    <row r="7275" spans="1:12" x14ac:dyDescent="0.25">
      <c r="A7275" s="3">
        <v>42308.083333333336</v>
      </c>
      <c r="B7275" s="4">
        <v>18.561499999999999</v>
      </c>
      <c r="C7275" s="4">
        <v>18.1829</v>
      </c>
      <c r="D7275" s="4">
        <v>17.8477</v>
      </c>
      <c r="E7275" s="4">
        <v>17.766300000000001</v>
      </c>
      <c r="F7275" s="4">
        <v>17.7608</v>
      </c>
      <c r="G7275" s="4">
        <v>17.7608</v>
      </c>
      <c r="H7275" s="4">
        <v>18.1113</v>
      </c>
      <c r="I7275" s="4">
        <v>17.737100000000002</v>
      </c>
      <c r="J7275" s="4">
        <v>17.907599999999999</v>
      </c>
      <c r="K7275" s="4">
        <v>18.261900000000001</v>
      </c>
      <c r="L7275" s="4">
        <v>18.3066</v>
      </c>
    </row>
    <row r="7276" spans="1:12" x14ac:dyDescent="0.25">
      <c r="A7276" s="3">
        <v>42308.125</v>
      </c>
      <c r="B7276" s="4">
        <v>18.727900000000002</v>
      </c>
      <c r="C7276" s="4">
        <v>18.3826</v>
      </c>
      <c r="D7276" s="4">
        <v>18.032</v>
      </c>
      <c r="E7276" s="4">
        <v>17.935500000000001</v>
      </c>
      <c r="F7276" s="4">
        <v>17.9284</v>
      </c>
      <c r="G7276" s="4">
        <v>17.9284</v>
      </c>
      <c r="H7276" s="4">
        <v>18.284199999999998</v>
      </c>
      <c r="I7276" s="4">
        <v>17.921500000000002</v>
      </c>
      <c r="J7276" s="4">
        <v>18.056000000000001</v>
      </c>
      <c r="K7276" s="4">
        <v>18.550599999999999</v>
      </c>
      <c r="L7276" s="4">
        <v>18.4894</v>
      </c>
    </row>
    <row r="7277" spans="1:12" x14ac:dyDescent="0.25">
      <c r="A7277" s="3">
        <v>42308.166666666664</v>
      </c>
      <c r="B7277" s="4">
        <v>18.363</v>
      </c>
      <c r="C7277" s="4">
        <v>17.966699999999999</v>
      </c>
      <c r="D7277" s="4">
        <v>17.666</v>
      </c>
      <c r="E7277" s="4">
        <v>17.601700000000001</v>
      </c>
      <c r="F7277" s="4">
        <v>17.6051</v>
      </c>
      <c r="G7277" s="4">
        <v>17.6051</v>
      </c>
      <c r="H7277" s="4">
        <v>17.9236</v>
      </c>
      <c r="I7277" s="4">
        <v>17.531700000000001</v>
      </c>
      <c r="J7277" s="4">
        <v>17.7272</v>
      </c>
      <c r="K7277" s="4">
        <v>18.195799999999998</v>
      </c>
      <c r="L7277" s="4">
        <v>18.100899999999999</v>
      </c>
    </row>
    <row r="7278" spans="1:12" x14ac:dyDescent="0.25">
      <c r="A7278" s="3">
        <v>42308.208333333336</v>
      </c>
      <c r="B7278" s="4">
        <v>18.623100000000001</v>
      </c>
      <c r="C7278" s="4">
        <v>18.3383</v>
      </c>
      <c r="D7278" s="4">
        <v>18.0959</v>
      </c>
      <c r="E7278" s="4">
        <v>18.0289</v>
      </c>
      <c r="F7278" s="4">
        <v>18.051400000000001</v>
      </c>
      <c r="G7278" s="4">
        <v>18.051400000000001</v>
      </c>
      <c r="H7278" s="4">
        <v>18.339400000000001</v>
      </c>
      <c r="I7278" s="4">
        <v>18.012699999999999</v>
      </c>
      <c r="J7278" s="4">
        <v>18.082599999999999</v>
      </c>
      <c r="K7278" s="4">
        <v>18.392800000000001</v>
      </c>
      <c r="L7278" s="4">
        <v>18.363</v>
      </c>
    </row>
    <row r="7279" spans="1:12" x14ac:dyDescent="0.25">
      <c r="A7279" s="3">
        <v>42308.25</v>
      </c>
      <c r="B7279" s="4">
        <v>18.459299999999999</v>
      </c>
      <c r="C7279" s="4">
        <v>18.6629</v>
      </c>
      <c r="D7279" s="4">
        <v>18.427800000000001</v>
      </c>
      <c r="E7279" s="4">
        <v>18.395</v>
      </c>
      <c r="F7279" s="4">
        <v>18.417300000000001</v>
      </c>
      <c r="G7279" s="4">
        <v>18.417300000000001</v>
      </c>
      <c r="H7279" s="4">
        <v>18.697399999999998</v>
      </c>
      <c r="I7279" s="4">
        <v>18.397500000000001</v>
      </c>
      <c r="J7279" s="4">
        <v>18.326699999999999</v>
      </c>
      <c r="K7279" s="4">
        <v>18.203299999999999</v>
      </c>
      <c r="L7279" s="4">
        <v>18.739999999999998</v>
      </c>
    </row>
    <row r="7280" spans="1:12" x14ac:dyDescent="0.25">
      <c r="A7280" s="3">
        <v>42308.291666666664</v>
      </c>
      <c r="B7280" s="4">
        <v>17.898299999999999</v>
      </c>
      <c r="C7280" s="4">
        <v>17.416599999999999</v>
      </c>
      <c r="D7280" s="4">
        <v>17.168299999999999</v>
      </c>
      <c r="E7280" s="4">
        <v>17.1541</v>
      </c>
      <c r="F7280" s="4">
        <v>17.163499999999999</v>
      </c>
      <c r="G7280" s="4">
        <v>17.163499999999999</v>
      </c>
      <c r="H7280" s="4">
        <v>17.472100000000001</v>
      </c>
      <c r="I7280" s="4">
        <v>17.134399999999999</v>
      </c>
      <c r="J7280" s="4">
        <v>17.212199999999999</v>
      </c>
      <c r="K7280" s="4">
        <v>17.788900000000002</v>
      </c>
      <c r="L7280" s="4">
        <v>17.5275</v>
      </c>
    </row>
    <row r="7281" spans="1:12" x14ac:dyDescent="0.25">
      <c r="A7281" s="3">
        <v>42308.333333333336</v>
      </c>
      <c r="B7281" s="4">
        <v>17.349799999999998</v>
      </c>
      <c r="C7281" s="4">
        <v>16.788599999999999</v>
      </c>
      <c r="D7281" s="4">
        <v>16.5472</v>
      </c>
      <c r="E7281" s="4">
        <v>16.551100000000002</v>
      </c>
      <c r="F7281" s="4">
        <v>16.558499999999999</v>
      </c>
      <c r="G7281" s="4">
        <v>16.558499999999999</v>
      </c>
      <c r="H7281" s="4">
        <v>16.863</v>
      </c>
      <c r="I7281" s="4">
        <v>16.503799999999998</v>
      </c>
      <c r="J7281" s="4">
        <v>16.595099999999999</v>
      </c>
      <c r="K7281" s="4">
        <v>17.520900000000001</v>
      </c>
      <c r="L7281" s="4">
        <v>16.916</v>
      </c>
    </row>
    <row r="7282" spans="1:12" x14ac:dyDescent="0.25">
      <c r="A7282" s="3">
        <v>42308.375</v>
      </c>
      <c r="B7282" s="4">
        <v>17.583500000000001</v>
      </c>
      <c r="C7282" s="4">
        <v>17.098099999999999</v>
      </c>
      <c r="D7282" s="4">
        <v>16.8492</v>
      </c>
      <c r="E7282" s="4">
        <v>16.815899999999999</v>
      </c>
      <c r="F7282" s="4">
        <v>16.831</v>
      </c>
      <c r="G7282" s="4">
        <v>16.831</v>
      </c>
      <c r="H7282" s="4">
        <v>17.135200000000001</v>
      </c>
      <c r="I7282" s="4">
        <v>16.770600000000002</v>
      </c>
      <c r="J7282" s="4">
        <v>16.931000000000001</v>
      </c>
      <c r="K7282" s="4">
        <v>17.823499999999999</v>
      </c>
      <c r="L7282" s="4">
        <v>17.1554</v>
      </c>
    </row>
    <row r="7283" spans="1:12" x14ac:dyDescent="0.25">
      <c r="A7283" s="3">
        <v>42308.416666666664</v>
      </c>
      <c r="B7283" s="4">
        <v>20.090699999999998</v>
      </c>
      <c r="C7283" s="4">
        <v>19.677199999999999</v>
      </c>
      <c r="D7283" s="4">
        <v>19.290199999999999</v>
      </c>
      <c r="E7283" s="4">
        <v>19.203600000000002</v>
      </c>
      <c r="F7283" s="4">
        <v>19.198599999999999</v>
      </c>
      <c r="G7283" s="4">
        <v>19.198599999999999</v>
      </c>
      <c r="H7283" s="4">
        <v>19.615300000000001</v>
      </c>
      <c r="I7283" s="4">
        <v>19.160699999999999</v>
      </c>
      <c r="J7283" s="4">
        <v>19.2653</v>
      </c>
      <c r="K7283" s="4">
        <v>20.1738</v>
      </c>
      <c r="L7283" s="4">
        <v>19.801100000000002</v>
      </c>
    </row>
    <row r="7284" spans="1:12" x14ac:dyDescent="0.25">
      <c r="A7284" s="3">
        <v>42308.458333333336</v>
      </c>
      <c r="B7284" s="4">
        <v>20.8597</v>
      </c>
      <c r="C7284" s="4">
        <v>20.562200000000001</v>
      </c>
      <c r="D7284" s="4">
        <v>20.1753</v>
      </c>
      <c r="E7284" s="4">
        <v>20.109200000000001</v>
      </c>
      <c r="F7284" s="4">
        <v>20.091000000000001</v>
      </c>
      <c r="G7284" s="4">
        <v>20.091000000000001</v>
      </c>
      <c r="H7284" s="4">
        <v>20.546199999999999</v>
      </c>
      <c r="I7284" s="4">
        <v>20.082000000000001</v>
      </c>
      <c r="J7284" s="4">
        <v>20.164899999999999</v>
      </c>
      <c r="K7284" s="4">
        <v>20.8689</v>
      </c>
      <c r="L7284" s="4">
        <v>20.686499999999999</v>
      </c>
    </row>
    <row r="7285" spans="1:12" x14ac:dyDescent="0.25">
      <c r="A7285" s="3">
        <v>42308.5</v>
      </c>
      <c r="B7285" s="4">
        <v>68.415099999999995</v>
      </c>
      <c r="C7285" s="4">
        <v>241.20650000000001</v>
      </c>
      <c r="D7285" s="4">
        <v>9.3193000000000001</v>
      </c>
      <c r="E7285" s="4">
        <v>-121.05159999999999</v>
      </c>
      <c r="F7285" s="4">
        <v>-82.486599999999996</v>
      </c>
      <c r="G7285" s="4">
        <v>-82.486599999999996</v>
      </c>
      <c r="H7285" s="4">
        <v>324.20170000000002</v>
      </c>
      <c r="I7285" s="4">
        <v>-82.507000000000005</v>
      </c>
      <c r="J7285" s="4">
        <v>-11.5861</v>
      </c>
      <c r="K7285" s="4">
        <v>23.122199999999999</v>
      </c>
      <c r="L7285" s="4">
        <v>364.78410000000002</v>
      </c>
    </row>
    <row r="7286" spans="1:12" x14ac:dyDescent="0.25">
      <c r="A7286" s="3">
        <v>42308.541666666664</v>
      </c>
      <c r="B7286" s="4">
        <v>66.093900000000005</v>
      </c>
      <c r="C7286" s="4">
        <v>235.54949999999999</v>
      </c>
      <c r="D7286" s="4">
        <v>8.2378</v>
      </c>
      <c r="E7286" s="4">
        <v>-119.58320000000001</v>
      </c>
      <c r="F7286" s="4">
        <v>-81.802400000000006</v>
      </c>
      <c r="G7286" s="4">
        <v>-81.802400000000006</v>
      </c>
      <c r="H7286" s="4">
        <v>316.83339999999998</v>
      </c>
      <c r="I7286" s="4">
        <v>-81.829099999999997</v>
      </c>
      <c r="J7286" s="4">
        <v>-12.385199999999999</v>
      </c>
      <c r="K7286" s="4">
        <v>21.315100000000001</v>
      </c>
      <c r="L7286" s="4">
        <v>356.57560000000001</v>
      </c>
    </row>
    <row r="7287" spans="1:12" x14ac:dyDescent="0.25">
      <c r="A7287" s="3">
        <v>42308.583333333336</v>
      </c>
      <c r="B7287" s="4">
        <v>47.341200000000001</v>
      </c>
      <c r="C7287" s="4">
        <v>78.945400000000006</v>
      </c>
      <c r="D7287" s="4">
        <v>-3.5909</v>
      </c>
      <c r="E7287" s="4">
        <v>-87.946200000000005</v>
      </c>
      <c r="F7287" s="4">
        <v>-64.177599999999998</v>
      </c>
      <c r="G7287" s="4">
        <v>-64.177599999999998</v>
      </c>
      <c r="H7287" s="4">
        <v>-3.9597000000000002</v>
      </c>
      <c r="I7287" s="4">
        <v>-64.176400000000001</v>
      </c>
      <c r="J7287" s="4">
        <v>-38.973799999999997</v>
      </c>
      <c r="K7287" s="4">
        <v>18.998699999999999</v>
      </c>
      <c r="L7287" s="4">
        <v>237.98519999999999</v>
      </c>
    </row>
    <row r="7288" spans="1:12" x14ac:dyDescent="0.25">
      <c r="A7288" s="3">
        <v>42308.625</v>
      </c>
      <c r="B7288" s="4">
        <v>18.769400000000001</v>
      </c>
      <c r="C7288" s="4">
        <v>18.309699999999999</v>
      </c>
      <c r="D7288" s="4">
        <v>17.9575</v>
      </c>
      <c r="E7288" s="4">
        <v>17.903500000000001</v>
      </c>
      <c r="F7288" s="4">
        <v>17.892299999999999</v>
      </c>
      <c r="G7288" s="4">
        <v>17.892299999999999</v>
      </c>
      <c r="H7288" s="4">
        <v>18.284300000000002</v>
      </c>
      <c r="I7288" s="4">
        <v>17.8932</v>
      </c>
      <c r="J7288" s="4">
        <v>18.055399999999999</v>
      </c>
      <c r="K7288" s="4">
        <v>18.517499999999998</v>
      </c>
      <c r="L7288" s="4">
        <v>18.487200000000001</v>
      </c>
    </row>
    <row r="7289" spans="1:12" x14ac:dyDescent="0.25">
      <c r="A7289" s="3">
        <v>42308.666666666664</v>
      </c>
      <c r="B7289" s="4">
        <v>19.1921</v>
      </c>
      <c r="C7289" s="4">
        <v>18.152899999999999</v>
      </c>
      <c r="D7289" s="4">
        <v>17.828700000000001</v>
      </c>
      <c r="E7289" s="4">
        <v>17.7362</v>
      </c>
      <c r="F7289" s="4">
        <v>17.735399999999998</v>
      </c>
      <c r="G7289" s="4">
        <v>17.735399999999998</v>
      </c>
      <c r="H7289" s="4">
        <v>18.0853</v>
      </c>
      <c r="I7289" s="4">
        <v>17.735099999999999</v>
      </c>
      <c r="J7289" s="4">
        <v>17.967300000000002</v>
      </c>
      <c r="K7289" s="4">
        <v>19.602799999999998</v>
      </c>
      <c r="L7289" s="4">
        <v>18.186499999999999</v>
      </c>
    </row>
    <row r="7290" spans="1:12" x14ac:dyDescent="0.25">
      <c r="A7290" s="3">
        <v>42308.708333333336</v>
      </c>
      <c r="B7290" s="4">
        <v>19.8611</v>
      </c>
      <c r="C7290" s="4">
        <v>19.336400000000001</v>
      </c>
      <c r="D7290" s="4">
        <v>18.966999999999999</v>
      </c>
      <c r="E7290" s="4">
        <v>18.8629</v>
      </c>
      <c r="F7290" s="4">
        <v>18.858799999999999</v>
      </c>
      <c r="G7290" s="4">
        <v>18.858799999999999</v>
      </c>
      <c r="H7290" s="4">
        <v>19.249199999999998</v>
      </c>
      <c r="I7290" s="4">
        <v>18.858499999999999</v>
      </c>
      <c r="J7290" s="4">
        <v>19.105</v>
      </c>
      <c r="K7290" s="4">
        <v>19.769300000000001</v>
      </c>
      <c r="L7290" s="4">
        <v>19.4117</v>
      </c>
    </row>
    <row r="7291" spans="1:12" x14ac:dyDescent="0.25">
      <c r="A7291" s="3">
        <v>42308.75</v>
      </c>
      <c r="B7291" s="4">
        <v>22.773399999999999</v>
      </c>
      <c r="C7291" s="4">
        <v>21.53</v>
      </c>
      <c r="D7291" s="4">
        <v>21.1462</v>
      </c>
      <c r="E7291" s="4">
        <v>21.021899999999999</v>
      </c>
      <c r="F7291" s="4">
        <v>21.02</v>
      </c>
      <c r="G7291" s="4">
        <v>21.02</v>
      </c>
      <c r="H7291" s="4">
        <v>21.4374</v>
      </c>
      <c r="I7291" s="4">
        <v>20.977799999999998</v>
      </c>
      <c r="J7291" s="4">
        <v>21.241499999999998</v>
      </c>
      <c r="K7291" s="4">
        <v>23.321400000000001</v>
      </c>
      <c r="L7291" s="4">
        <v>21.569900000000001</v>
      </c>
    </row>
    <row r="7292" spans="1:12" x14ac:dyDescent="0.25">
      <c r="A7292" s="3">
        <v>42308.791666666664</v>
      </c>
      <c r="B7292" s="4">
        <v>24.442299999999999</v>
      </c>
      <c r="C7292" s="4">
        <v>24.485299999999999</v>
      </c>
      <c r="D7292" s="4">
        <v>24.130800000000001</v>
      </c>
      <c r="E7292" s="4">
        <v>24.041599999999999</v>
      </c>
      <c r="F7292" s="4">
        <v>24.045300000000001</v>
      </c>
      <c r="G7292" s="4">
        <v>24.045300000000001</v>
      </c>
      <c r="H7292" s="4">
        <v>24.4801</v>
      </c>
      <c r="I7292" s="4">
        <v>24.010100000000001</v>
      </c>
      <c r="J7292" s="4">
        <v>23.985499999999998</v>
      </c>
      <c r="K7292" s="4">
        <v>23.674900000000001</v>
      </c>
      <c r="L7292" s="4">
        <v>24.5321</v>
      </c>
    </row>
    <row r="7293" spans="1:12" x14ac:dyDescent="0.25">
      <c r="A7293" s="3">
        <v>42308.833333333336</v>
      </c>
      <c r="B7293" s="4">
        <v>22.087399999999999</v>
      </c>
      <c r="C7293" s="4">
        <v>21.6919</v>
      </c>
      <c r="D7293" s="4">
        <v>21.427199999999999</v>
      </c>
      <c r="E7293" s="4">
        <v>21.380500000000001</v>
      </c>
      <c r="F7293" s="4">
        <v>21.392700000000001</v>
      </c>
      <c r="G7293" s="4">
        <v>21.392700000000001</v>
      </c>
      <c r="H7293" s="4">
        <v>21.741900000000001</v>
      </c>
      <c r="I7293" s="4">
        <v>21.382999999999999</v>
      </c>
      <c r="J7293" s="4">
        <v>21.215299999999999</v>
      </c>
      <c r="K7293" s="4">
        <v>21.3765</v>
      </c>
      <c r="L7293" s="4">
        <v>21.7347</v>
      </c>
    </row>
    <row r="7294" spans="1:12" x14ac:dyDescent="0.25">
      <c r="A7294" s="3">
        <v>42308.875</v>
      </c>
      <c r="B7294" s="4">
        <v>24.8078</v>
      </c>
      <c r="C7294" s="4">
        <v>25.158200000000001</v>
      </c>
      <c r="D7294" s="4">
        <v>24.822900000000001</v>
      </c>
      <c r="E7294" s="4">
        <v>24.759</v>
      </c>
      <c r="F7294" s="4">
        <v>24.763400000000001</v>
      </c>
      <c r="G7294" s="4">
        <v>24.763400000000001</v>
      </c>
      <c r="H7294" s="4">
        <v>25.195</v>
      </c>
      <c r="I7294" s="4">
        <v>24.763300000000001</v>
      </c>
      <c r="J7294" s="4">
        <v>24.5259</v>
      </c>
      <c r="K7294" s="4">
        <v>23.395900000000001</v>
      </c>
      <c r="L7294" s="4">
        <v>25.220400000000001</v>
      </c>
    </row>
    <row r="7295" spans="1:12" x14ac:dyDescent="0.25">
      <c r="A7295" s="3">
        <v>42308.916666666664</v>
      </c>
      <c r="B7295" s="4">
        <v>22.441099999999999</v>
      </c>
      <c r="C7295" s="4">
        <v>22.123100000000001</v>
      </c>
      <c r="D7295" s="4">
        <v>21.77</v>
      </c>
      <c r="E7295" s="4">
        <v>21.683399999999999</v>
      </c>
      <c r="F7295" s="4">
        <v>21.6675</v>
      </c>
      <c r="G7295" s="4">
        <v>21.6675</v>
      </c>
      <c r="H7295" s="4">
        <v>22.109000000000002</v>
      </c>
      <c r="I7295" s="4">
        <v>21.670300000000001</v>
      </c>
      <c r="J7295" s="4">
        <v>21.581700000000001</v>
      </c>
      <c r="K7295" s="4">
        <v>22.641200000000001</v>
      </c>
      <c r="L7295" s="4">
        <v>22.183399999999999</v>
      </c>
    </row>
    <row r="7296" spans="1:12" x14ac:dyDescent="0.25">
      <c r="A7296" s="3">
        <v>42308.958333333336</v>
      </c>
      <c r="B7296" s="4">
        <v>22.518699999999999</v>
      </c>
      <c r="C7296" s="4">
        <v>24.101099999999999</v>
      </c>
      <c r="D7296" s="4">
        <v>23.8538</v>
      </c>
      <c r="E7296" s="4">
        <v>23.831399999999999</v>
      </c>
      <c r="F7296" s="4">
        <v>23.849399999999999</v>
      </c>
      <c r="G7296" s="4">
        <v>23.849399999999999</v>
      </c>
      <c r="H7296" s="4">
        <v>24.1934</v>
      </c>
      <c r="I7296" s="4">
        <v>23.852399999999999</v>
      </c>
      <c r="J7296" s="4">
        <v>23.5274</v>
      </c>
      <c r="K7296" s="4">
        <v>22.006499999999999</v>
      </c>
      <c r="L7296" s="4">
        <v>24.150500000000001</v>
      </c>
    </row>
    <row r="7297" spans="1:12" x14ac:dyDescent="0.25">
      <c r="A7297" s="3">
        <v>42309</v>
      </c>
      <c r="B7297" s="4">
        <v>19.866</v>
      </c>
      <c r="C7297" s="4">
        <v>20.5092</v>
      </c>
      <c r="D7297" s="4">
        <v>20.224799999999998</v>
      </c>
      <c r="E7297" s="4">
        <v>20.166</v>
      </c>
      <c r="F7297" s="4">
        <v>20.1662</v>
      </c>
      <c r="G7297" s="4">
        <v>20.1662</v>
      </c>
      <c r="H7297" s="4">
        <v>20.507899999999999</v>
      </c>
      <c r="I7297" s="4">
        <v>20.1678</v>
      </c>
      <c r="J7297" s="4">
        <v>20.059100000000001</v>
      </c>
      <c r="K7297" s="4">
        <v>19.604800000000001</v>
      </c>
      <c r="L7297" s="4">
        <v>20.573</v>
      </c>
    </row>
    <row r="7298" spans="1:12" x14ac:dyDescent="0.25">
      <c r="A7298" s="3">
        <v>42309.041666666664</v>
      </c>
      <c r="B7298" s="4">
        <v>19.818200000000001</v>
      </c>
      <c r="C7298" s="4">
        <v>20.0185</v>
      </c>
      <c r="D7298" s="4">
        <v>19.662199999999999</v>
      </c>
      <c r="E7298" s="4">
        <v>19.5792</v>
      </c>
      <c r="F7298" s="4">
        <v>19.570599999999999</v>
      </c>
      <c r="G7298" s="4">
        <v>19.570599999999999</v>
      </c>
      <c r="H7298" s="4">
        <v>19.943200000000001</v>
      </c>
      <c r="I7298" s="4">
        <v>19.5686</v>
      </c>
      <c r="J7298" s="4">
        <v>19.568000000000001</v>
      </c>
      <c r="K7298" s="4">
        <v>19.7239</v>
      </c>
      <c r="L7298" s="4">
        <v>20.173400000000001</v>
      </c>
    </row>
    <row r="7299" spans="1:12" x14ac:dyDescent="0.25">
      <c r="A7299" s="3">
        <v>42309.041666666664</v>
      </c>
      <c r="B7299" s="4">
        <v>29.964600000000001</v>
      </c>
      <c r="C7299" s="4">
        <v>68.479100000000003</v>
      </c>
      <c r="D7299" s="4">
        <v>16.0274</v>
      </c>
      <c r="E7299" s="4">
        <v>-13.3848</v>
      </c>
      <c r="F7299" s="4">
        <v>-4.7351999999999999</v>
      </c>
      <c r="G7299" s="4">
        <v>-4.7351999999999999</v>
      </c>
      <c r="H7299" s="4">
        <v>87.008799999999994</v>
      </c>
      <c r="I7299" s="4">
        <v>-4.7363999999999997</v>
      </c>
      <c r="J7299" s="4">
        <v>11.4183</v>
      </c>
      <c r="K7299" s="4">
        <v>19.746600000000001</v>
      </c>
      <c r="L7299" s="4">
        <v>96.397800000000004</v>
      </c>
    </row>
    <row r="7300" spans="1:12" x14ac:dyDescent="0.25">
      <c r="A7300" s="3">
        <v>42309.083333333336</v>
      </c>
      <c r="B7300" s="4">
        <v>23.195499999999999</v>
      </c>
      <c r="C7300" s="4">
        <v>38.980800000000002</v>
      </c>
      <c r="D7300" s="4">
        <v>17.0807</v>
      </c>
      <c r="E7300" s="4">
        <v>4.8575999999999997</v>
      </c>
      <c r="F7300" s="4">
        <v>8.4189000000000007</v>
      </c>
      <c r="G7300" s="4">
        <v>8.4189000000000007</v>
      </c>
      <c r="H7300" s="4">
        <v>46.535299999999999</v>
      </c>
      <c r="I7300" s="4">
        <v>8.4131999999999998</v>
      </c>
      <c r="J7300" s="4">
        <v>15.132300000000001</v>
      </c>
      <c r="K7300" s="4">
        <v>18.839700000000001</v>
      </c>
      <c r="L7300" s="4">
        <v>50.616799999999998</v>
      </c>
    </row>
    <row r="7301" spans="1:12" x14ac:dyDescent="0.25">
      <c r="A7301" s="3">
        <v>42309.125</v>
      </c>
      <c r="B7301" s="4">
        <v>18.595099999999999</v>
      </c>
      <c r="C7301" s="4">
        <v>18.2014</v>
      </c>
      <c r="D7301" s="4">
        <v>17.8062</v>
      </c>
      <c r="E7301" s="4">
        <v>17.674399999999999</v>
      </c>
      <c r="F7301" s="4">
        <v>17.664000000000001</v>
      </c>
      <c r="G7301" s="4">
        <v>17.664000000000001</v>
      </c>
      <c r="H7301" s="4">
        <v>18.038499999999999</v>
      </c>
      <c r="I7301" s="4">
        <v>17.661000000000001</v>
      </c>
      <c r="J7301" s="4">
        <v>17.856200000000001</v>
      </c>
      <c r="K7301" s="4">
        <v>18.528700000000001</v>
      </c>
      <c r="L7301" s="4">
        <v>18.352399999999999</v>
      </c>
    </row>
    <row r="7302" spans="1:12" x14ac:dyDescent="0.25">
      <c r="A7302" s="3">
        <v>42309.166666666664</v>
      </c>
      <c r="B7302" s="4">
        <v>73.664000000000001</v>
      </c>
      <c r="C7302" s="4">
        <v>280.41840000000002</v>
      </c>
      <c r="D7302" s="4">
        <v>3.2202000000000002</v>
      </c>
      <c r="E7302" s="4">
        <v>-152.73750000000001</v>
      </c>
      <c r="F7302" s="4">
        <v>-106.6088</v>
      </c>
      <c r="G7302" s="4">
        <v>-106.6088</v>
      </c>
      <c r="H7302" s="4">
        <v>379.60399999999998</v>
      </c>
      <c r="I7302" s="4">
        <v>-106.6155</v>
      </c>
      <c r="J7302" s="4">
        <v>-21.839400000000001</v>
      </c>
      <c r="K7302" s="4">
        <v>19.076799999999999</v>
      </c>
      <c r="L7302" s="4">
        <v>428.11340000000001</v>
      </c>
    </row>
    <row r="7303" spans="1:12" x14ac:dyDescent="0.25">
      <c r="A7303" s="3">
        <v>42309.208333333336</v>
      </c>
      <c r="B7303" s="4">
        <v>25.305</v>
      </c>
      <c r="C7303" s="4">
        <v>50.121699999999997</v>
      </c>
      <c r="D7303" s="4">
        <v>16.065899999999999</v>
      </c>
      <c r="E7303" s="4">
        <v>-3.0072000000000001</v>
      </c>
      <c r="F7303" s="4">
        <v>2.5842000000000001</v>
      </c>
      <c r="G7303" s="4">
        <v>2.5842000000000001</v>
      </c>
      <c r="H7303" s="4">
        <v>62.0411</v>
      </c>
      <c r="I7303" s="4">
        <v>2.5855000000000001</v>
      </c>
      <c r="J7303" s="4">
        <v>13.050700000000001</v>
      </c>
      <c r="K7303" s="4">
        <v>18.4954</v>
      </c>
      <c r="L7303" s="4">
        <v>68.204999999999998</v>
      </c>
    </row>
    <row r="7304" spans="1:12" x14ac:dyDescent="0.25">
      <c r="A7304" s="3">
        <v>42309.25</v>
      </c>
      <c r="B7304" s="4">
        <v>74.340299999999999</v>
      </c>
      <c r="C7304" s="4">
        <v>281.7595</v>
      </c>
      <c r="D7304" s="4">
        <v>3.6762000000000001</v>
      </c>
      <c r="E7304" s="4">
        <v>-152.7655</v>
      </c>
      <c r="F7304" s="4">
        <v>-106.505</v>
      </c>
      <c r="G7304" s="4">
        <v>-106.505</v>
      </c>
      <c r="H7304" s="4">
        <v>381.25510000000003</v>
      </c>
      <c r="I7304" s="4">
        <v>-106.5033</v>
      </c>
      <c r="J7304" s="4">
        <v>-21.4832</v>
      </c>
      <c r="K7304" s="4">
        <v>19.447900000000001</v>
      </c>
      <c r="L7304" s="4">
        <v>429.92770000000002</v>
      </c>
    </row>
    <row r="7305" spans="1:12" x14ac:dyDescent="0.25">
      <c r="A7305" s="3">
        <v>42309.291666666664</v>
      </c>
      <c r="B7305" s="4">
        <v>63.003300000000003</v>
      </c>
      <c r="C7305" s="4">
        <v>225.76609999999999</v>
      </c>
      <c r="D7305" s="4">
        <v>7.4436</v>
      </c>
      <c r="E7305" s="4">
        <v>-115.3479</v>
      </c>
      <c r="F7305" s="4">
        <v>-79.054100000000005</v>
      </c>
      <c r="G7305" s="4">
        <v>-79.054100000000005</v>
      </c>
      <c r="H7305" s="4">
        <v>303.82010000000002</v>
      </c>
      <c r="I7305" s="4">
        <v>-79.052700000000002</v>
      </c>
      <c r="J7305" s="4">
        <v>-12.339499999999999</v>
      </c>
      <c r="K7305" s="4">
        <v>19.7728</v>
      </c>
      <c r="L7305" s="4">
        <v>342.06319999999999</v>
      </c>
    </row>
    <row r="7306" spans="1:12" x14ac:dyDescent="0.25">
      <c r="A7306" s="3">
        <v>42309.333333333336</v>
      </c>
      <c r="B7306" s="4">
        <v>44.044899999999998</v>
      </c>
      <c r="C7306" s="4">
        <v>131.98490000000001</v>
      </c>
      <c r="D7306" s="4">
        <v>13.165900000000001</v>
      </c>
      <c r="E7306" s="4">
        <v>-53.605800000000002</v>
      </c>
      <c r="F7306" s="4">
        <v>-33.902700000000003</v>
      </c>
      <c r="G7306" s="4">
        <v>-33.902700000000003</v>
      </c>
      <c r="H7306" s="4">
        <v>174.31049999999999</v>
      </c>
      <c r="I7306" s="4">
        <v>-33.901699999999998</v>
      </c>
      <c r="J7306" s="4">
        <v>2.4024999999999999</v>
      </c>
      <c r="K7306" s="4">
        <v>19.938400000000001</v>
      </c>
      <c r="L7306" s="4">
        <v>195.23400000000001</v>
      </c>
    </row>
    <row r="7307" spans="1:12" x14ac:dyDescent="0.25">
      <c r="A7307" s="3">
        <v>42309.375</v>
      </c>
      <c r="B7307" s="4">
        <v>19.791699999999999</v>
      </c>
      <c r="C7307" s="4">
        <v>19.4191</v>
      </c>
      <c r="D7307" s="4">
        <v>18.991900000000001</v>
      </c>
      <c r="E7307" s="4">
        <v>18.8538</v>
      </c>
      <c r="F7307" s="4">
        <v>18.8325</v>
      </c>
      <c r="G7307" s="4">
        <v>18.8325</v>
      </c>
      <c r="H7307" s="4">
        <v>19.264199999999999</v>
      </c>
      <c r="I7307" s="4">
        <v>18.833100000000002</v>
      </c>
      <c r="J7307" s="4">
        <v>19.023800000000001</v>
      </c>
      <c r="K7307" s="4">
        <v>19.537800000000001</v>
      </c>
      <c r="L7307" s="4">
        <v>19.536200000000001</v>
      </c>
    </row>
    <row r="7308" spans="1:12" x14ac:dyDescent="0.25">
      <c r="A7308" s="3">
        <v>42309.416666666664</v>
      </c>
      <c r="B7308" s="4">
        <v>24.409400000000002</v>
      </c>
      <c r="C7308" s="4">
        <v>24.100200000000001</v>
      </c>
      <c r="D7308" s="4">
        <v>23.603200000000001</v>
      </c>
      <c r="E7308" s="4">
        <v>23.4468</v>
      </c>
      <c r="F7308" s="4">
        <v>23.4208</v>
      </c>
      <c r="G7308" s="4">
        <v>23.4208</v>
      </c>
      <c r="H7308" s="4">
        <v>23.9483</v>
      </c>
      <c r="I7308" s="4">
        <v>23.416499999999999</v>
      </c>
      <c r="J7308" s="4">
        <v>23.591999999999999</v>
      </c>
      <c r="K7308" s="4">
        <v>24.118400000000001</v>
      </c>
      <c r="L7308" s="4">
        <v>24.212</v>
      </c>
    </row>
    <row r="7309" spans="1:12" x14ac:dyDescent="0.25">
      <c r="A7309" s="3">
        <v>42309.458333333336</v>
      </c>
      <c r="B7309" s="4">
        <v>20.0154</v>
      </c>
      <c r="C7309" s="4">
        <v>19.785799999999998</v>
      </c>
      <c r="D7309" s="4">
        <v>19.383600000000001</v>
      </c>
      <c r="E7309" s="4">
        <v>19.256799999999998</v>
      </c>
      <c r="F7309" s="4">
        <v>19.232700000000001</v>
      </c>
      <c r="G7309" s="4">
        <v>19.232700000000001</v>
      </c>
      <c r="H7309" s="4">
        <v>19.670000000000002</v>
      </c>
      <c r="I7309" s="4">
        <v>19.232399999999998</v>
      </c>
      <c r="J7309" s="4">
        <v>19.364999999999998</v>
      </c>
      <c r="K7309" s="4">
        <v>19.7605</v>
      </c>
      <c r="L7309" s="4">
        <v>19.885200000000001</v>
      </c>
    </row>
    <row r="7310" spans="1:12" x14ac:dyDescent="0.25">
      <c r="A7310" s="3">
        <v>42309.5</v>
      </c>
      <c r="B7310" s="4">
        <v>19.781600000000001</v>
      </c>
      <c r="C7310" s="4">
        <v>19.470800000000001</v>
      </c>
      <c r="D7310" s="4">
        <v>19.048200000000001</v>
      </c>
      <c r="E7310" s="4">
        <v>18.911799999999999</v>
      </c>
      <c r="F7310" s="4">
        <v>18.889800000000001</v>
      </c>
      <c r="G7310" s="4">
        <v>18.889800000000001</v>
      </c>
      <c r="H7310" s="4">
        <v>19.326499999999999</v>
      </c>
      <c r="I7310" s="4">
        <v>18.8903</v>
      </c>
      <c r="J7310" s="4">
        <v>19.070599999999999</v>
      </c>
      <c r="K7310" s="4">
        <v>19.668900000000001</v>
      </c>
      <c r="L7310" s="4">
        <v>19.599900000000002</v>
      </c>
    </row>
    <row r="7311" spans="1:12" x14ac:dyDescent="0.25">
      <c r="A7311" s="3">
        <v>42309.541666666664</v>
      </c>
      <c r="B7311" s="4">
        <v>21.0075</v>
      </c>
      <c r="C7311" s="4">
        <v>52.712699999999998</v>
      </c>
      <c r="D7311" s="4">
        <v>16.964400000000001</v>
      </c>
      <c r="E7311" s="4">
        <v>-3.0588000000000002</v>
      </c>
      <c r="F7311" s="4">
        <v>2.8096000000000001</v>
      </c>
      <c r="G7311" s="4">
        <v>15.6867</v>
      </c>
      <c r="H7311" s="4">
        <v>65.237200000000001</v>
      </c>
      <c r="I7311" s="4">
        <v>15.6858</v>
      </c>
      <c r="J7311" s="4">
        <v>17.936599999999999</v>
      </c>
      <c r="K7311" s="4">
        <v>19.6252</v>
      </c>
      <c r="L7311" s="4">
        <v>29.412400000000002</v>
      </c>
    </row>
    <row r="7312" spans="1:12" x14ac:dyDescent="0.25">
      <c r="A7312" s="3">
        <v>42309.583333333336</v>
      </c>
      <c r="B7312" s="4">
        <v>19.351800000000001</v>
      </c>
      <c r="C7312" s="4">
        <v>20.489699999999999</v>
      </c>
      <c r="D7312" s="4">
        <v>18.153500000000001</v>
      </c>
      <c r="E7312" s="4">
        <v>16.937799999999999</v>
      </c>
      <c r="F7312" s="4">
        <v>17.239599999999999</v>
      </c>
      <c r="G7312" s="4">
        <v>17.239599999999999</v>
      </c>
      <c r="H7312" s="4">
        <v>21.042200000000001</v>
      </c>
      <c r="I7312" s="4">
        <v>17.238499999999998</v>
      </c>
      <c r="J7312" s="4">
        <v>17.993099999999998</v>
      </c>
      <c r="K7312" s="4">
        <v>18.893799999999999</v>
      </c>
      <c r="L7312" s="4">
        <v>21.650700000000001</v>
      </c>
    </row>
    <row r="7313" spans="1:12" x14ac:dyDescent="0.25">
      <c r="A7313" s="3">
        <v>42309.625</v>
      </c>
      <c r="B7313" s="4">
        <v>20.872800000000002</v>
      </c>
      <c r="C7313" s="4">
        <v>25.622</v>
      </c>
      <c r="D7313" s="4">
        <v>18.4299</v>
      </c>
      <c r="E7313" s="4">
        <v>14.485099999999999</v>
      </c>
      <c r="F7313" s="4">
        <v>15.5921</v>
      </c>
      <c r="G7313" s="4">
        <v>15.5921</v>
      </c>
      <c r="H7313" s="4">
        <v>27.9223</v>
      </c>
      <c r="I7313" s="4">
        <v>15.5923</v>
      </c>
      <c r="J7313" s="4">
        <v>17.822800000000001</v>
      </c>
      <c r="K7313" s="4">
        <v>19.424600000000002</v>
      </c>
      <c r="L7313" s="4">
        <v>29.363499999999998</v>
      </c>
    </row>
    <row r="7314" spans="1:12" x14ac:dyDescent="0.25">
      <c r="A7314" s="3">
        <v>42309.666666666664</v>
      </c>
      <c r="B7314" s="4">
        <v>19.4635</v>
      </c>
      <c r="C7314" s="4">
        <v>19.167000000000002</v>
      </c>
      <c r="D7314" s="4">
        <v>18.7517</v>
      </c>
      <c r="E7314" s="4">
        <v>18.622299999999999</v>
      </c>
      <c r="F7314" s="4">
        <v>18.603000000000002</v>
      </c>
      <c r="G7314" s="4">
        <v>18.603000000000002</v>
      </c>
      <c r="H7314" s="4">
        <v>19.0459</v>
      </c>
      <c r="I7314" s="4">
        <v>18.6008</v>
      </c>
      <c r="J7314" s="4">
        <v>18.747599999999998</v>
      </c>
      <c r="K7314" s="4">
        <v>19.293199999999999</v>
      </c>
      <c r="L7314" s="4">
        <v>19.285799999999998</v>
      </c>
    </row>
    <row r="7315" spans="1:12" x14ac:dyDescent="0.25">
      <c r="A7315" s="3">
        <v>42309.708333333336</v>
      </c>
      <c r="B7315" s="4">
        <v>19.685400000000001</v>
      </c>
      <c r="C7315" s="4">
        <v>19.395800000000001</v>
      </c>
      <c r="D7315" s="4">
        <v>18.972100000000001</v>
      </c>
      <c r="E7315" s="4">
        <v>18.838100000000001</v>
      </c>
      <c r="F7315" s="4">
        <v>18.819900000000001</v>
      </c>
      <c r="G7315" s="4">
        <v>18.819900000000001</v>
      </c>
      <c r="H7315" s="4">
        <v>19.259799999999998</v>
      </c>
      <c r="I7315" s="4">
        <v>18.803100000000001</v>
      </c>
      <c r="J7315" s="4">
        <v>18.9725</v>
      </c>
      <c r="K7315" s="4">
        <v>19.662299999999998</v>
      </c>
      <c r="L7315" s="4">
        <v>19.5105</v>
      </c>
    </row>
    <row r="7316" spans="1:12" x14ac:dyDescent="0.25">
      <c r="A7316" s="3">
        <v>42309.75</v>
      </c>
      <c r="B7316" s="4">
        <v>26.237100000000002</v>
      </c>
      <c r="C7316" s="4">
        <v>27.706399999999999</v>
      </c>
      <c r="D7316" s="4">
        <v>24.3278</v>
      </c>
      <c r="E7316" s="4">
        <v>22.5366</v>
      </c>
      <c r="F7316" s="4">
        <v>23.009</v>
      </c>
      <c r="G7316" s="4">
        <v>23.009</v>
      </c>
      <c r="H7316" s="4">
        <v>28.558</v>
      </c>
      <c r="I7316" s="4">
        <v>22.9697</v>
      </c>
      <c r="J7316" s="4">
        <v>24.1981</v>
      </c>
      <c r="K7316" s="4">
        <v>25.9907</v>
      </c>
      <c r="L7316" s="4">
        <v>29.3202</v>
      </c>
    </row>
    <row r="7317" spans="1:12" x14ac:dyDescent="0.25">
      <c r="A7317" s="3">
        <v>42309.791666666664</v>
      </c>
      <c r="B7317" s="4">
        <v>20.482500000000002</v>
      </c>
      <c r="C7317" s="4">
        <v>21.376200000000001</v>
      </c>
      <c r="D7317" s="4">
        <v>16.494700000000002</v>
      </c>
      <c r="E7317" s="4">
        <v>11.694699999999999</v>
      </c>
      <c r="F7317" s="4">
        <v>13.039</v>
      </c>
      <c r="G7317" s="4">
        <v>13.039</v>
      </c>
      <c r="H7317" s="4">
        <v>16.677099999999999</v>
      </c>
      <c r="I7317" s="4">
        <v>12.988</v>
      </c>
      <c r="J7317" s="4">
        <v>14.746</v>
      </c>
      <c r="K7317" s="4">
        <v>19.385300000000001</v>
      </c>
      <c r="L7317" s="4">
        <v>30.138200000000001</v>
      </c>
    </row>
    <row r="7318" spans="1:12" x14ac:dyDescent="0.25">
      <c r="A7318" s="3">
        <v>42309.833333333336</v>
      </c>
      <c r="B7318" s="4">
        <v>39.872799999999998</v>
      </c>
      <c r="C7318" s="4">
        <v>64.816800000000001</v>
      </c>
      <c r="D7318" s="4">
        <v>-3.3473999999999999</v>
      </c>
      <c r="E7318" s="4">
        <v>-73.148700000000005</v>
      </c>
      <c r="F7318" s="4">
        <v>-53.413499999999999</v>
      </c>
      <c r="G7318" s="4">
        <v>-53.413499999999999</v>
      </c>
      <c r="H7318" s="4">
        <v>-3.7368000000000001</v>
      </c>
      <c r="I7318" s="4">
        <v>-53.480600000000003</v>
      </c>
      <c r="J7318" s="4">
        <v>-32.231299999999997</v>
      </c>
      <c r="K7318" s="4">
        <v>16.988900000000001</v>
      </c>
      <c r="L7318" s="4">
        <v>196.1867</v>
      </c>
    </row>
    <row r="7319" spans="1:12" x14ac:dyDescent="0.25">
      <c r="A7319" s="3">
        <v>42309.875</v>
      </c>
      <c r="B7319" s="4">
        <v>29.344100000000001</v>
      </c>
      <c r="C7319" s="4">
        <v>43.4512</v>
      </c>
      <c r="D7319" s="4">
        <v>3.8858000000000001</v>
      </c>
      <c r="E7319" s="4">
        <v>-36.578600000000002</v>
      </c>
      <c r="F7319" s="4">
        <v>-25.127300000000002</v>
      </c>
      <c r="G7319" s="4">
        <v>-25.127300000000002</v>
      </c>
      <c r="H7319" s="4">
        <v>3.7136999999999998</v>
      </c>
      <c r="I7319" s="4">
        <v>-25.184000000000001</v>
      </c>
      <c r="J7319" s="4">
        <v>-12.715299999999999</v>
      </c>
      <c r="K7319" s="4">
        <v>71.258099999999999</v>
      </c>
      <c r="L7319" s="4">
        <v>119.5038</v>
      </c>
    </row>
    <row r="7320" spans="1:12" x14ac:dyDescent="0.25">
      <c r="A7320" s="3">
        <v>42309.916666666664</v>
      </c>
      <c r="B7320" s="4">
        <v>30.221800000000002</v>
      </c>
      <c r="C7320" s="4">
        <v>52.006700000000002</v>
      </c>
      <c r="D7320" s="4">
        <v>-6.5358000000000001</v>
      </c>
      <c r="E7320" s="4">
        <v>-66.518699999999995</v>
      </c>
      <c r="F7320" s="4">
        <v>-49.566600000000001</v>
      </c>
      <c r="G7320" s="4">
        <v>-49.566600000000001</v>
      </c>
      <c r="H7320" s="4">
        <v>-6.9276999999999997</v>
      </c>
      <c r="I7320" s="4">
        <v>-49.614699999999999</v>
      </c>
      <c r="J7320" s="4">
        <v>-31.490200000000002</v>
      </c>
      <c r="K7320" s="4">
        <v>10.529400000000001</v>
      </c>
      <c r="L7320" s="4">
        <v>164.93440000000001</v>
      </c>
    </row>
    <row r="7321" spans="1:12" x14ac:dyDescent="0.25">
      <c r="A7321" s="3">
        <v>42309.958333333336</v>
      </c>
      <c r="B7321" s="4">
        <v>19.8748</v>
      </c>
      <c r="C7321" s="4">
        <v>41.922699999999999</v>
      </c>
      <c r="D7321" s="4">
        <v>-15.314500000000001</v>
      </c>
      <c r="E7321" s="4">
        <v>-74.036000000000001</v>
      </c>
      <c r="F7321" s="4">
        <v>-57.466099999999997</v>
      </c>
      <c r="G7321" s="4">
        <v>-57.466099999999997</v>
      </c>
      <c r="H7321" s="4">
        <v>-15.797499999999999</v>
      </c>
      <c r="I7321" s="4">
        <v>-57.466099999999997</v>
      </c>
      <c r="J7321" s="4">
        <v>-40</v>
      </c>
      <c r="K7321" s="4">
        <v>68.986500000000007</v>
      </c>
      <c r="L7321" s="4">
        <v>152.5831</v>
      </c>
    </row>
    <row r="7322" spans="1:12" x14ac:dyDescent="0.25">
      <c r="A7322" s="3">
        <v>42310</v>
      </c>
      <c r="B7322" s="4">
        <v>0.60640000000000005</v>
      </c>
      <c r="C7322" s="4">
        <v>11.085800000000001</v>
      </c>
      <c r="D7322" s="4">
        <v>-14.3653</v>
      </c>
      <c r="E7322" s="4">
        <v>-40.531700000000001</v>
      </c>
      <c r="F7322" s="4">
        <v>-33.185499999999998</v>
      </c>
      <c r="G7322" s="4">
        <v>-33.185499999999998</v>
      </c>
      <c r="H7322" s="4">
        <v>-14.674300000000001</v>
      </c>
      <c r="I7322" s="4">
        <v>-33.139099999999999</v>
      </c>
      <c r="J7322" s="4">
        <v>-25.5916</v>
      </c>
      <c r="K7322" s="4">
        <v>-8.8295999999999992</v>
      </c>
      <c r="L7322" s="4">
        <v>60.402500000000003</v>
      </c>
    </row>
    <row r="7323" spans="1:12" x14ac:dyDescent="0.25">
      <c r="A7323" s="3">
        <v>42310.041666666664</v>
      </c>
      <c r="B7323" s="4">
        <v>17.963100000000001</v>
      </c>
      <c r="C7323" s="4">
        <v>24.2394</v>
      </c>
      <c r="D7323" s="4">
        <v>5.1936</v>
      </c>
      <c r="E7323" s="4">
        <v>-14.2661</v>
      </c>
      <c r="F7323" s="4">
        <v>-8.7171000000000003</v>
      </c>
      <c r="G7323" s="4">
        <v>-8.7171000000000003</v>
      </c>
      <c r="H7323" s="4">
        <v>5.1792999999999996</v>
      </c>
      <c r="I7323" s="4">
        <v>-8.7454000000000001</v>
      </c>
      <c r="J7323" s="4">
        <v>-2.6597</v>
      </c>
      <c r="K7323" s="4">
        <v>12.117800000000001</v>
      </c>
      <c r="L7323" s="4">
        <v>60.979100000000003</v>
      </c>
    </row>
    <row r="7324" spans="1:12" x14ac:dyDescent="0.25">
      <c r="A7324" s="3">
        <v>42310.083333333336</v>
      </c>
      <c r="B7324" s="4">
        <v>30.4998</v>
      </c>
      <c r="C7324" s="4">
        <v>52.700200000000002</v>
      </c>
      <c r="D7324" s="4">
        <v>-7.1726999999999999</v>
      </c>
      <c r="E7324" s="4">
        <v>-68.531199999999998</v>
      </c>
      <c r="F7324" s="4">
        <v>-51.174700000000001</v>
      </c>
      <c r="G7324" s="4">
        <v>-51.174700000000001</v>
      </c>
      <c r="H7324" s="4">
        <v>-7.5671999999999997</v>
      </c>
      <c r="I7324" s="4">
        <v>-51.199100000000001</v>
      </c>
      <c r="J7324" s="4">
        <v>-32.728400000000001</v>
      </c>
      <c r="K7324" s="4">
        <v>10.2811</v>
      </c>
      <c r="L7324" s="4">
        <v>168.34950000000001</v>
      </c>
    </row>
    <row r="7325" spans="1:12" x14ac:dyDescent="0.25">
      <c r="A7325" s="3">
        <v>42310.125</v>
      </c>
      <c r="B7325" s="4">
        <v>26.1282</v>
      </c>
      <c r="C7325" s="4">
        <v>39.397799999999997</v>
      </c>
      <c r="D7325" s="4">
        <v>2.0773000000000001</v>
      </c>
      <c r="E7325" s="4">
        <v>-36.1098</v>
      </c>
      <c r="F7325" s="4">
        <v>-25.2774</v>
      </c>
      <c r="G7325" s="4">
        <v>-25.2774</v>
      </c>
      <c r="H7325" s="4">
        <v>1.9218</v>
      </c>
      <c r="I7325" s="4">
        <v>-25.310700000000001</v>
      </c>
      <c r="J7325" s="4">
        <v>-13.646000000000001</v>
      </c>
      <c r="K7325" s="4">
        <v>13.959</v>
      </c>
      <c r="L7325" s="4">
        <v>111.4183</v>
      </c>
    </row>
    <row r="7326" spans="1:12" x14ac:dyDescent="0.25">
      <c r="A7326" s="3">
        <v>42310.166666666664</v>
      </c>
      <c r="B7326" s="4">
        <v>15.5015</v>
      </c>
      <c r="C7326" s="4">
        <v>17.068899999999999</v>
      </c>
      <c r="D7326" s="4">
        <v>10.275700000000001</v>
      </c>
      <c r="E7326" s="4">
        <v>3.4</v>
      </c>
      <c r="F7326" s="4">
        <v>5.3906999999999998</v>
      </c>
      <c r="G7326" s="4">
        <v>5.3906999999999998</v>
      </c>
      <c r="H7326" s="4">
        <v>10.364699999999999</v>
      </c>
      <c r="I7326" s="4">
        <v>5.3559999999999999</v>
      </c>
      <c r="J7326" s="4">
        <v>7.6970000000000001</v>
      </c>
      <c r="K7326" s="4">
        <v>13.919</v>
      </c>
      <c r="L7326" s="4">
        <v>30.0274</v>
      </c>
    </row>
    <row r="7327" spans="1:12" x14ac:dyDescent="0.25">
      <c r="A7327" s="3">
        <v>42310.208333333336</v>
      </c>
      <c r="B7327" s="4">
        <v>18.574999999999999</v>
      </c>
      <c r="C7327" s="4">
        <v>19.509799999999998</v>
      </c>
      <c r="D7327" s="4">
        <v>13.8071</v>
      </c>
      <c r="E7327" s="4">
        <v>8.0690000000000008</v>
      </c>
      <c r="F7327" s="4">
        <v>9.7444000000000006</v>
      </c>
      <c r="G7327" s="4">
        <v>9.7444000000000006</v>
      </c>
      <c r="H7327" s="4">
        <v>13.9375</v>
      </c>
      <c r="I7327" s="4">
        <v>9.7015999999999991</v>
      </c>
      <c r="J7327" s="4">
        <v>11.729799999999999</v>
      </c>
      <c r="K7327" s="4">
        <v>17.5215</v>
      </c>
      <c r="L7327" s="4">
        <v>30.280799999999999</v>
      </c>
    </row>
    <row r="7328" spans="1:12" x14ac:dyDescent="0.25">
      <c r="A7328" s="3">
        <v>42310.25</v>
      </c>
      <c r="B7328" s="4">
        <v>20.8917</v>
      </c>
      <c r="C7328" s="4">
        <v>21.3765</v>
      </c>
      <c r="D7328" s="4">
        <v>16.748799999999999</v>
      </c>
      <c r="E7328" s="4">
        <v>12.145200000000001</v>
      </c>
      <c r="F7328" s="4">
        <v>13.4893</v>
      </c>
      <c r="G7328" s="4">
        <v>13.4893</v>
      </c>
      <c r="H7328" s="4">
        <v>16.917200000000001</v>
      </c>
      <c r="I7328" s="4">
        <v>13.4377</v>
      </c>
      <c r="J7328" s="4">
        <v>15.165800000000001</v>
      </c>
      <c r="K7328" s="4">
        <v>20.1876</v>
      </c>
      <c r="L7328" s="4">
        <v>29.915600000000001</v>
      </c>
    </row>
    <row r="7329" spans="1:12" x14ac:dyDescent="0.25">
      <c r="A7329" s="3">
        <v>42310.291666666664</v>
      </c>
      <c r="B7329" s="4">
        <v>51.324199999999998</v>
      </c>
      <c r="C7329" s="4">
        <v>83.071200000000005</v>
      </c>
      <c r="D7329" s="4">
        <v>-2.7906</v>
      </c>
      <c r="E7329" s="4">
        <v>-90.677499999999995</v>
      </c>
      <c r="F7329" s="4">
        <v>-65.835800000000006</v>
      </c>
      <c r="G7329" s="4">
        <v>-65.835800000000006</v>
      </c>
      <c r="H7329" s="4">
        <v>-3.2584</v>
      </c>
      <c r="I7329" s="4">
        <v>-65.966800000000006</v>
      </c>
      <c r="J7329" s="4">
        <v>-39.397199999999998</v>
      </c>
      <c r="K7329" s="4">
        <v>22.199400000000001</v>
      </c>
      <c r="L7329" s="4">
        <v>248.565</v>
      </c>
    </row>
    <row r="7330" spans="1:12" x14ac:dyDescent="0.25">
      <c r="A7330" s="3">
        <v>42310.333333333336</v>
      </c>
      <c r="B7330" s="4">
        <v>18.341699999999999</v>
      </c>
      <c r="C7330" s="4">
        <v>17.2774</v>
      </c>
      <c r="D7330" s="4">
        <v>17.096900000000002</v>
      </c>
      <c r="E7330" s="4">
        <v>17.129200000000001</v>
      </c>
      <c r="F7330" s="4">
        <v>17.175799999999999</v>
      </c>
      <c r="G7330" s="4">
        <v>17.175799999999999</v>
      </c>
      <c r="H7330" s="4">
        <v>17.413799999999998</v>
      </c>
      <c r="I7330" s="4">
        <v>17.040600000000001</v>
      </c>
      <c r="J7330" s="4">
        <v>17.398099999999999</v>
      </c>
      <c r="K7330" s="4">
        <v>18.8184</v>
      </c>
      <c r="L7330" s="4">
        <v>17.3979</v>
      </c>
    </row>
    <row r="7331" spans="1:12" x14ac:dyDescent="0.25">
      <c r="A7331" s="3">
        <v>42310.375</v>
      </c>
      <c r="B7331" s="4">
        <v>20.136500000000002</v>
      </c>
      <c r="C7331" s="4">
        <v>19.408300000000001</v>
      </c>
      <c r="D7331" s="4">
        <v>19.159400000000002</v>
      </c>
      <c r="E7331" s="4">
        <v>19.125800000000002</v>
      </c>
      <c r="F7331" s="4">
        <v>19.148700000000002</v>
      </c>
      <c r="G7331" s="4">
        <v>19.148700000000002</v>
      </c>
      <c r="H7331" s="4">
        <v>19.487400000000001</v>
      </c>
      <c r="I7331" s="4">
        <v>19.039300000000001</v>
      </c>
      <c r="J7331" s="4">
        <v>19.212599999999998</v>
      </c>
      <c r="K7331" s="4">
        <v>20.150400000000001</v>
      </c>
      <c r="L7331" s="4">
        <v>19.448899999999998</v>
      </c>
    </row>
    <row r="7332" spans="1:12" x14ac:dyDescent="0.25">
      <c r="A7332" s="3">
        <v>42310.416666666664</v>
      </c>
      <c r="B7332" s="4">
        <v>23.671500000000002</v>
      </c>
      <c r="C7332" s="4">
        <v>23.1233</v>
      </c>
      <c r="D7332" s="4">
        <v>22.764299999999999</v>
      </c>
      <c r="E7332" s="4">
        <v>22.6829</v>
      </c>
      <c r="F7332" s="4">
        <v>22.6877</v>
      </c>
      <c r="G7332" s="4">
        <v>22.6877</v>
      </c>
      <c r="H7332" s="4">
        <v>23.150200000000002</v>
      </c>
      <c r="I7332" s="4">
        <v>22.572700000000001</v>
      </c>
      <c r="J7332" s="4">
        <v>22.785499999999999</v>
      </c>
      <c r="K7332" s="4">
        <v>23.539400000000001</v>
      </c>
      <c r="L7332" s="4">
        <v>23.182400000000001</v>
      </c>
    </row>
    <row r="7333" spans="1:12" x14ac:dyDescent="0.25">
      <c r="A7333" s="3">
        <v>42310.458333333336</v>
      </c>
      <c r="B7333" s="4">
        <v>20.4848</v>
      </c>
      <c r="C7333" s="4">
        <v>20.0075</v>
      </c>
      <c r="D7333" s="4">
        <v>19.7211</v>
      </c>
      <c r="E7333" s="4">
        <v>19.6661</v>
      </c>
      <c r="F7333" s="4">
        <v>19.6769</v>
      </c>
      <c r="G7333" s="4">
        <v>19.6769</v>
      </c>
      <c r="H7333" s="4">
        <v>20.068100000000001</v>
      </c>
      <c r="I7333" s="4">
        <v>19.6036</v>
      </c>
      <c r="J7333" s="4">
        <v>19.697199999999999</v>
      </c>
      <c r="K7333" s="4">
        <v>20.330300000000001</v>
      </c>
      <c r="L7333" s="4">
        <v>20.0168</v>
      </c>
    </row>
    <row r="7334" spans="1:12" x14ac:dyDescent="0.25">
      <c r="A7334" s="3">
        <v>42310.5</v>
      </c>
      <c r="B7334" s="4">
        <v>20.564699999999998</v>
      </c>
      <c r="C7334" s="4">
        <v>20.110600000000002</v>
      </c>
      <c r="D7334" s="4">
        <v>19.806100000000001</v>
      </c>
      <c r="E7334" s="4">
        <v>19.728200000000001</v>
      </c>
      <c r="F7334" s="4">
        <v>19.746099999999998</v>
      </c>
      <c r="G7334" s="4">
        <v>19.746099999999998</v>
      </c>
      <c r="H7334" s="4">
        <v>20.135100000000001</v>
      </c>
      <c r="I7334" s="4">
        <v>19.665299999999998</v>
      </c>
      <c r="J7334" s="4">
        <v>19.782900000000001</v>
      </c>
      <c r="K7334" s="4">
        <v>20.509</v>
      </c>
      <c r="L7334" s="4">
        <v>20.137899999999998</v>
      </c>
    </row>
    <row r="7335" spans="1:12" x14ac:dyDescent="0.25">
      <c r="A7335" s="3">
        <v>42310.541666666664</v>
      </c>
      <c r="B7335" s="4">
        <v>20.3933</v>
      </c>
      <c r="C7335" s="4">
        <v>19.822099999999999</v>
      </c>
      <c r="D7335" s="4">
        <v>19.569900000000001</v>
      </c>
      <c r="E7335" s="4">
        <v>19.519500000000001</v>
      </c>
      <c r="F7335" s="4">
        <v>19.546500000000002</v>
      </c>
      <c r="G7335" s="4">
        <v>19.546500000000002</v>
      </c>
      <c r="H7335" s="4">
        <v>19.911100000000001</v>
      </c>
      <c r="I7335" s="4">
        <v>19.497900000000001</v>
      </c>
      <c r="J7335" s="4">
        <v>19.632000000000001</v>
      </c>
      <c r="K7335" s="4">
        <v>20.416</v>
      </c>
      <c r="L7335" s="4">
        <v>19.854700000000001</v>
      </c>
    </row>
    <row r="7336" spans="1:12" x14ac:dyDescent="0.25">
      <c r="A7336" s="3">
        <v>42310.583333333336</v>
      </c>
      <c r="B7336" s="4">
        <v>19.2974</v>
      </c>
      <c r="C7336" s="4">
        <v>18.695799999999998</v>
      </c>
      <c r="D7336" s="4">
        <v>18.4298</v>
      </c>
      <c r="E7336" s="4">
        <v>18.368099999999998</v>
      </c>
      <c r="F7336" s="4">
        <v>18.394300000000001</v>
      </c>
      <c r="G7336" s="4">
        <v>18.394300000000001</v>
      </c>
      <c r="H7336" s="4">
        <v>18.736999999999998</v>
      </c>
      <c r="I7336" s="4">
        <v>18.298300000000001</v>
      </c>
      <c r="J7336" s="4">
        <v>18.513500000000001</v>
      </c>
      <c r="K7336" s="4">
        <v>19.369199999999999</v>
      </c>
      <c r="L7336" s="4">
        <v>18.7027</v>
      </c>
    </row>
    <row r="7337" spans="1:12" x14ac:dyDescent="0.25">
      <c r="A7337" s="3">
        <v>42310.625</v>
      </c>
      <c r="B7337" s="4">
        <v>18.867000000000001</v>
      </c>
      <c r="C7337" s="4">
        <v>18.278300000000002</v>
      </c>
      <c r="D7337" s="4">
        <v>18.035900000000002</v>
      </c>
      <c r="E7337" s="4">
        <v>17.979399999999998</v>
      </c>
      <c r="F7337" s="4">
        <v>18.0077</v>
      </c>
      <c r="G7337" s="4">
        <v>18.0077</v>
      </c>
      <c r="H7337" s="4">
        <v>18.347300000000001</v>
      </c>
      <c r="I7337" s="4">
        <v>17.9358</v>
      </c>
      <c r="J7337" s="4">
        <v>18.1218</v>
      </c>
      <c r="K7337" s="4">
        <v>19.0303</v>
      </c>
      <c r="L7337" s="4">
        <v>18.271999999999998</v>
      </c>
    </row>
    <row r="7338" spans="1:12" x14ac:dyDescent="0.25">
      <c r="A7338" s="3">
        <v>42310.666666666664</v>
      </c>
      <c r="B7338" s="4">
        <v>18.279499999999999</v>
      </c>
      <c r="C7338" s="4">
        <v>17.618400000000001</v>
      </c>
      <c r="D7338" s="4">
        <v>17.398499999999999</v>
      </c>
      <c r="E7338" s="4">
        <v>17.3674</v>
      </c>
      <c r="F7338" s="4">
        <v>17.401399999999999</v>
      </c>
      <c r="G7338" s="4">
        <v>17.401399999999999</v>
      </c>
      <c r="H7338" s="4">
        <v>17.713000000000001</v>
      </c>
      <c r="I7338" s="4">
        <v>17.330100000000002</v>
      </c>
      <c r="J7338" s="4">
        <v>17.529900000000001</v>
      </c>
      <c r="K7338" s="4">
        <v>18.550999999999998</v>
      </c>
      <c r="L7338" s="4">
        <v>17.6401</v>
      </c>
    </row>
    <row r="7339" spans="1:12" x14ac:dyDescent="0.25">
      <c r="A7339" s="3">
        <v>42310.708333333336</v>
      </c>
      <c r="B7339" s="4">
        <v>17.970700000000001</v>
      </c>
      <c r="C7339" s="4">
        <v>17.241900000000001</v>
      </c>
      <c r="D7339" s="4">
        <v>17.04</v>
      </c>
      <c r="E7339" s="4">
        <v>17.028400000000001</v>
      </c>
      <c r="F7339" s="4">
        <v>17.0657</v>
      </c>
      <c r="G7339" s="4">
        <v>17.0657</v>
      </c>
      <c r="H7339" s="4">
        <v>17.359100000000002</v>
      </c>
      <c r="I7339" s="4">
        <v>16.977</v>
      </c>
      <c r="J7339" s="4">
        <v>17.183900000000001</v>
      </c>
      <c r="K7339" s="4">
        <v>18.390799999999999</v>
      </c>
      <c r="L7339" s="4">
        <v>17.276700000000002</v>
      </c>
    </row>
    <row r="7340" spans="1:12" x14ac:dyDescent="0.25">
      <c r="A7340" s="3">
        <v>42310.75</v>
      </c>
      <c r="B7340" s="4">
        <v>1.8953</v>
      </c>
      <c r="C7340" s="4">
        <v>4.8277000000000001</v>
      </c>
      <c r="D7340" s="4">
        <v>5.2797999999999998</v>
      </c>
      <c r="E7340" s="4">
        <v>5.9339000000000004</v>
      </c>
      <c r="F7340" s="4">
        <v>6.2812000000000001</v>
      </c>
      <c r="G7340" s="4">
        <v>6.2812000000000001</v>
      </c>
      <c r="H7340" s="4">
        <v>6.2553999999999998</v>
      </c>
      <c r="I7340" s="4">
        <v>6.0281000000000002</v>
      </c>
      <c r="J7340" s="4">
        <v>4.9836999999999998</v>
      </c>
      <c r="K7340" s="4">
        <v>18.064499999999999</v>
      </c>
      <c r="L7340" s="4">
        <v>5.1836000000000002</v>
      </c>
    </row>
    <row r="7341" spans="1:12" x14ac:dyDescent="0.25">
      <c r="A7341" s="3">
        <v>42310.791666666664</v>
      </c>
      <c r="B7341" s="4">
        <v>15.408300000000001</v>
      </c>
      <c r="C7341" s="4">
        <v>16.918199999999999</v>
      </c>
      <c r="D7341" s="4">
        <v>10.105</v>
      </c>
      <c r="E7341" s="4">
        <v>3.2061000000000002</v>
      </c>
      <c r="F7341" s="4">
        <v>5.2409999999999997</v>
      </c>
      <c r="G7341" s="4">
        <v>5.2409999999999997</v>
      </c>
      <c r="H7341" s="4">
        <v>10.269399999999999</v>
      </c>
      <c r="I7341" s="4">
        <v>5.1384999999999996</v>
      </c>
      <c r="J7341" s="4">
        <v>7.5481999999999996</v>
      </c>
      <c r="K7341" s="4">
        <v>14.9514</v>
      </c>
      <c r="L7341" s="4">
        <v>29.9816</v>
      </c>
    </row>
    <row r="7342" spans="1:12" x14ac:dyDescent="0.25">
      <c r="A7342" s="3">
        <v>42310.833333333336</v>
      </c>
      <c r="B7342" s="4">
        <v>14.4201</v>
      </c>
      <c r="C7342" s="4">
        <v>16.135400000000001</v>
      </c>
      <c r="D7342" s="4">
        <v>8.8043999999999993</v>
      </c>
      <c r="E7342" s="4">
        <v>1.3532999999999999</v>
      </c>
      <c r="F7342" s="4">
        <v>3.5535999999999999</v>
      </c>
      <c r="G7342" s="4">
        <v>3.5535999999999999</v>
      </c>
      <c r="H7342" s="4">
        <v>8.9480000000000004</v>
      </c>
      <c r="I7342" s="4">
        <v>3.4527000000000001</v>
      </c>
      <c r="J7342" s="4">
        <v>6.0345000000000004</v>
      </c>
      <c r="K7342" s="4">
        <v>13.8324</v>
      </c>
      <c r="L7342" s="4">
        <v>30.2773</v>
      </c>
    </row>
    <row r="7343" spans="1:12" x14ac:dyDescent="0.25">
      <c r="A7343" s="3">
        <v>42310.875</v>
      </c>
      <c r="B7343" s="4">
        <v>10.331899999999999</v>
      </c>
      <c r="C7343" s="4">
        <v>13.1053</v>
      </c>
      <c r="D7343" s="4">
        <v>4.1916000000000002</v>
      </c>
      <c r="E7343" s="4">
        <v>-4.9051</v>
      </c>
      <c r="F7343" s="4">
        <v>-2.2664</v>
      </c>
      <c r="G7343" s="4">
        <v>-2.2664</v>
      </c>
      <c r="H7343" s="4">
        <v>4.2526999999999999</v>
      </c>
      <c r="I7343" s="4">
        <v>-2.3365999999999998</v>
      </c>
      <c r="J7343" s="4">
        <v>0.58950000000000002</v>
      </c>
      <c r="K7343" s="4">
        <v>9.2601999999999993</v>
      </c>
      <c r="L7343" s="4">
        <v>30.349699999999999</v>
      </c>
    </row>
    <row r="7344" spans="1:12" x14ac:dyDescent="0.25">
      <c r="A7344" s="3">
        <v>42310.916666666664</v>
      </c>
      <c r="B7344" s="4">
        <v>0.52869999999999995</v>
      </c>
      <c r="C7344" s="4">
        <v>1.5995999999999999</v>
      </c>
      <c r="D7344" s="4">
        <v>-0.90039999999999998</v>
      </c>
      <c r="E7344" s="4">
        <v>-3.4643000000000002</v>
      </c>
      <c r="F7344" s="4">
        <v>-2.7181999999999999</v>
      </c>
      <c r="G7344" s="4">
        <v>-2.7181999999999999</v>
      </c>
      <c r="H7344" s="4">
        <v>-0.89429999999999998</v>
      </c>
      <c r="I7344" s="4">
        <v>-2.7284000000000002</v>
      </c>
      <c r="J7344" s="4">
        <v>-1.9943</v>
      </c>
      <c r="K7344" s="4">
        <v>0.57020000000000004</v>
      </c>
      <c r="L7344" s="4">
        <v>6.4966999999999997</v>
      </c>
    </row>
    <row r="7345" spans="1:12" x14ac:dyDescent="0.25">
      <c r="A7345" s="3">
        <v>42310.958333333336</v>
      </c>
      <c r="B7345" s="4">
        <v>-1.1913</v>
      </c>
      <c r="C7345" s="4">
        <v>9.5561000000000007</v>
      </c>
      <c r="D7345" s="4">
        <v>-15.552099999999999</v>
      </c>
      <c r="E7345" s="4">
        <v>-41.365000000000002</v>
      </c>
      <c r="F7345" s="4">
        <v>-34.105400000000003</v>
      </c>
      <c r="G7345" s="4">
        <v>-34.105400000000003</v>
      </c>
      <c r="H7345" s="4">
        <v>-15.8399</v>
      </c>
      <c r="I7345" s="4">
        <v>-34.047400000000003</v>
      </c>
      <c r="J7345" s="4">
        <v>-26.742699999999999</v>
      </c>
      <c r="K7345" s="4">
        <v>-6.4930000000000003</v>
      </c>
      <c r="L7345" s="4">
        <v>58.244100000000003</v>
      </c>
    </row>
    <row r="7346" spans="1:12" x14ac:dyDescent="0.25">
      <c r="A7346" s="3">
        <v>42311</v>
      </c>
      <c r="B7346" s="4">
        <v>-30.0152</v>
      </c>
      <c r="C7346" s="4">
        <v>-20.050999999999998</v>
      </c>
      <c r="D7346" s="4">
        <v>-19.976700000000001</v>
      </c>
      <c r="E7346" s="4">
        <v>-20.13</v>
      </c>
      <c r="F7346" s="4">
        <v>-20.192</v>
      </c>
      <c r="G7346" s="4">
        <v>-20.192</v>
      </c>
      <c r="H7346" s="4">
        <v>-20.3462</v>
      </c>
      <c r="I7346" s="4">
        <v>-20.192799999999998</v>
      </c>
      <c r="J7346" s="4">
        <v>-20.545999999999999</v>
      </c>
      <c r="K7346" s="4">
        <v>-22.916799999999999</v>
      </c>
      <c r="L7346" s="4">
        <v>-20.096800000000002</v>
      </c>
    </row>
    <row r="7347" spans="1:12" x14ac:dyDescent="0.25">
      <c r="A7347" s="3">
        <v>42311.041666666664</v>
      </c>
      <c r="B7347" s="4">
        <v>-27.592600000000001</v>
      </c>
      <c r="C7347" s="4">
        <v>-16.394500000000001</v>
      </c>
      <c r="D7347" s="4">
        <v>-19.599299999999999</v>
      </c>
      <c r="E7347" s="4">
        <v>-23.103200000000001</v>
      </c>
      <c r="F7347" s="4">
        <v>-22.2089</v>
      </c>
      <c r="G7347" s="4">
        <v>-22.2089</v>
      </c>
      <c r="H7347" s="4">
        <v>-19.956600000000002</v>
      </c>
      <c r="I7347" s="4">
        <v>-22.209599999999998</v>
      </c>
      <c r="J7347" s="4">
        <v>-21.5486</v>
      </c>
      <c r="K7347" s="4">
        <v>-21.0105</v>
      </c>
      <c r="L7347" s="4">
        <v>-10.080299999999999</v>
      </c>
    </row>
    <row r="7348" spans="1:12" x14ac:dyDescent="0.25">
      <c r="A7348" s="3">
        <v>42311.083333333336</v>
      </c>
      <c r="B7348" s="4">
        <v>-28.904199999999999</v>
      </c>
      <c r="C7348" s="4">
        <v>-16.908799999999999</v>
      </c>
      <c r="D7348" s="4">
        <v>-22.040900000000001</v>
      </c>
      <c r="E7348" s="4">
        <v>-27.553899999999999</v>
      </c>
      <c r="F7348" s="4">
        <v>-26.101199999999999</v>
      </c>
      <c r="G7348" s="4">
        <v>-26.101199999999999</v>
      </c>
      <c r="H7348" s="4">
        <v>-22.4541</v>
      </c>
      <c r="I7348" s="4">
        <v>-26.1023</v>
      </c>
      <c r="J7348" s="4">
        <v>-24.863800000000001</v>
      </c>
      <c r="K7348" s="4">
        <v>-23.009</v>
      </c>
      <c r="L7348" s="4">
        <v>-6.8775000000000004</v>
      </c>
    </row>
    <row r="7349" spans="1:12" x14ac:dyDescent="0.25">
      <c r="A7349" s="3">
        <v>42311.125</v>
      </c>
      <c r="B7349" s="4">
        <v>-22.997800000000002</v>
      </c>
      <c r="C7349" s="4">
        <v>-12.5549</v>
      </c>
      <c r="D7349" s="4">
        <v>-17.729600000000001</v>
      </c>
      <c r="E7349" s="4">
        <v>-23.227599999999999</v>
      </c>
      <c r="F7349" s="4">
        <v>-21.758800000000001</v>
      </c>
      <c r="G7349" s="4">
        <v>-21.758800000000001</v>
      </c>
      <c r="H7349" s="4">
        <v>-18.059200000000001</v>
      </c>
      <c r="I7349" s="4">
        <v>-21.7593</v>
      </c>
      <c r="J7349" s="4">
        <v>-20.432700000000001</v>
      </c>
      <c r="K7349" s="4">
        <v>-18.065999999999999</v>
      </c>
      <c r="L7349" s="4">
        <v>-2.4571999999999998</v>
      </c>
    </row>
    <row r="7350" spans="1:12" x14ac:dyDescent="0.25">
      <c r="A7350" s="3">
        <v>42311.166666666664</v>
      </c>
      <c r="B7350" s="4">
        <v>-5.0515999999999996</v>
      </c>
      <c r="C7350" s="4">
        <v>-1.6473</v>
      </c>
      <c r="D7350" s="4">
        <v>-1.6426000000000001</v>
      </c>
      <c r="E7350" s="4">
        <v>-1.6554</v>
      </c>
      <c r="F7350" s="4">
        <v>-1.6607000000000001</v>
      </c>
      <c r="G7350" s="4">
        <v>-1.6607000000000001</v>
      </c>
      <c r="H7350" s="4">
        <v>-1.6716</v>
      </c>
      <c r="I7350" s="4">
        <v>-1.6608000000000001</v>
      </c>
      <c r="J7350" s="4">
        <v>-1.6892</v>
      </c>
      <c r="K7350" s="4">
        <v>-1.8785000000000001</v>
      </c>
      <c r="L7350" s="4">
        <v>-1.6501999999999999</v>
      </c>
    </row>
    <row r="7351" spans="1:12" x14ac:dyDescent="0.25">
      <c r="A7351" s="3">
        <v>42311.208333333336</v>
      </c>
      <c r="B7351" s="4">
        <v>2.3E-3</v>
      </c>
      <c r="C7351" s="4">
        <v>2.0999999999999999E-3</v>
      </c>
      <c r="D7351" s="4">
        <v>2.0999999999999999E-3</v>
      </c>
      <c r="E7351" s="4">
        <v>2.2000000000000001E-3</v>
      </c>
      <c r="F7351" s="4">
        <v>2.2000000000000001E-3</v>
      </c>
      <c r="G7351" s="4">
        <v>2.2000000000000001E-3</v>
      </c>
      <c r="H7351" s="4">
        <v>2.2000000000000001E-3</v>
      </c>
      <c r="I7351" s="4">
        <v>2.2000000000000001E-3</v>
      </c>
      <c r="J7351" s="4">
        <v>2.2000000000000001E-3</v>
      </c>
      <c r="K7351" s="4">
        <v>2.3999999999999998E-3</v>
      </c>
      <c r="L7351" s="4">
        <v>2.0999999999999999E-3</v>
      </c>
    </row>
    <row r="7352" spans="1:12" x14ac:dyDescent="0.25">
      <c r="A7352" s="3">
        <v>42311.25</v>
      </c>
      <c r="B7352" s="4">
        <v>12.876300000000001</v>
      </c>
      <c r="C7352" s="4">
        <v>11.791700000000001</v>
      </c>
      <c r="D7352" s="4">
        <v>11.746</v>
      </c>
      <c r="E7352" s="4">
        <v>11.8346</v>
      </c>
      <c r="F7352" s="4">
        <v>11.8719</v>
      </c>
      <c r="G7352" s="4">
        <v>11.8719</v>
      </c>
      <c r="H7352" s="4">
        <v>11.9666</v>
      </c>
      <c r="I7352" s="4">
        <v>11.872400000000001</v>
      </c>
      <c r="J7352" s="4">
        <v>12.084300000000001</v>
      </c>
      <c r="K7352" s="4">
        <v>13.4564</v>
      </c>
      <c r="L7352" s="4">
        <v>11.8161</v>
      </c>
    </row>
    <row r="7353" spans="1:12" x14ac:dyDescent="0.25">
      <c r="A7353" s="3">
        <v>42311.291666666664</v>
      </c>
      <c r="B7353" s="4">
        <v>15.9445</v>
      </c>
      <c r="C7353" s="4">
        <v>17.0535</v>
      </c>
      <c r="D7353" s="4">
        <v>12.0878</v>
      </c>
      <c r="E7353" s="4">
        <v>7.1536999999999997</v>
      </c>
      <c r="F7353" s="4">
        <v>8.6179000000000006</v>
      </c>
      <c r="G7353" s="4">
        <v>8.6179000000000006</v>
      </c>
      <c r="H7353" s="4">
        <v>12.3118</v>
      </c>
      <c r="I7353" s="4">
        <v>8.6189999999999998</v>
      </c>
      <c r="J7353" s="4">
        <v>10.372400000000001</v>
      </c>
      <c r="K7353" s="4">
        <v>15.9183</v>
      </c>
      <c r="L7353" s="4">
        <v>26.554099999999998</v>
      </c>
    </row>
    <row r="7354" spans="1:12" x14ac:dyDescent="0.25">
      <c r="A7354" s="3">
        <v>42311.333333333336</v>
      </c>
      <c r="B7354" s="4">
        <v>15.829000000000001</v>
      </c>
      <c r="C7354" s="4">
        <v>15.8645</v>
      </c>
      <c r="D7354" s="4">
        <v>12.7608</v>
      </c>
      <c r="E7354" s="4">
        <v>9.7163000000000004</v>
      </c>
      <c r="F7354" s="4">
        <v>10.629200000000001</v>
      </c>
      <c r="G7354" s="4">
        <v>10.629200000000001</v>
      </c>
      <c r="H7354" s="4">
        <v>12.955299999999999</v>
      </c>
      <c r="I7354" s="4">
        <v>10.629300000000001</v>
      </c>
      <c r="J7354" s="4">
        <v>11.7669</v>
      </c>
      <c r="K7354" s="4">
        <v>15.727499999999999</v>
      </c>
      <c r="L7354" s="4">
        <v>21.665199999999999</v>
      </c>
    </row>
    <row r="7355" spans="1:12" x14ac:dyDescent="0.25">
      <c r="A7355" s="3">
        <v>42311.375</v>
      </c>
      <c r="B7355" s="4">
        <v>17.3018</v>
      </c>
      <c r="C7355" s="4">
        <v>16.294699999999999</v>
      </c>
      <c r="D7355" s="4">
        <v>16.142199999999999</v>
      </c>
      <c r="E7355" s="4">
        <v>16.138999999999999</v>
      </c>
      <c r="F7355" s="4">
        <v>16.1752</v>
      </c>
      <c r="G7355" s="4">
        <v>16.1752</v>
      </c>
      <c r="H7355" s="4">
        <v>16.3887</v>
      </c>
      <c r="I7355" s="4">
        <v>16.137699999999999</v>
      </c>
      <c r="J7355" s="4">
        <v>16.322700000000001</v>
      </c>
      <c r="K7355" s="4">
        <v>17.769200000000001</v>
      </c>
      <c r="L7355" s="4">
        <v>16.291699999999999</v>
      </c>
    </row>
    <row r="7356" spans="1:12" x14ac:dyDescent="0.25">
      <c r="A7356" s="3">
        <v>42311.416666666664</v>
      </c>
      <c r="B7356" s="4">
        <v>3.8328000000000002</v>
      </c>
      <c r="C7356" s="4">
        <v>20.166799999999999</v>
      </c>
      <c r="D7356" s="4">
        <v>15.7807</v>
      </c>
      <c r="E7356" s="4">
        <v>11.4415</v>
      </c>
      <c r="F7356" s="4">
        <v>12.7102</v>
      </c>
      <c r="G7356" s="4">
        <v>12.7102</v>
      </c>
      <c r="H7356" s="4">
        <v>16</v>
      </c>
      <c r="I7356" s="4">
        <v>12.611700000000001</v>
      </c>
      <c r="J7356" s="4">
        <v>14.159599999999999</v>
      </c>
      <c r="K7356" s="4">
        <v>18.9602</v>
      </c>
      <c r="L7356" s="4">
        <v>28.3292</v>
      </c>
    </row>
    <row r="7357" spans="1:12" x14ac:dyDescent="0.25">
      <c r="A7357" s="3">
        <v>42311.458333333336</v>
      </c>
      <c r="B7357" s="4">
        <v>19.215399999999999</v>
      </c>
      <c r="C7357" s="4">
        <v>19.743200000000002</v>
      </c>
      <c r="D7357" s="4">
        <v>15.2258</v>
      </c>
      <c r="E7357" s="4">
        <v>10.731</v>
      </c>
      <c r="F7357" s="4">
        <v>12.0512</v>
      </c>
      <c r="G7357" s="4">
        <v>12.0512</v>
      </c>
      <c r="H7357" s="4">
        <v>15.4537</v>
      </c>
      <c r="I7357" s="4">
        <v>11.9598</v>
      </c>
      <c r="J7357" s="4">
        <v>13.6366</v>
      </c>
      <c r="K7357" s="4">
        <v>18.976600000000001</v>
      </c>
      <c r="L7357" s="4">
        <v>28.278700000000001</v>
      </c>
    </row>
    <row r="7358" spans="1:12" x14ac:dyDescent="0.25">
      <c r="A7358" s="3">
        <v>42311.5</v>
      </c>
      <c r="B7358" s="4">
        <v>16.866499999999998</v>
      </c>
      <c r="C7358" s="4">
        <v>14.9331</v>
      </c>
      <c r="D7358" s="4">
        <v>14.8286</v>
      </c>
      <c r="E7358" s="4">
        <v>14.8559</v>
      </c>
      <c r="F7358" s="4">
        <v>14.9054</v>
      </c>
      <c r="G7358" s="4">
        <v>14.9054</v>
      </c>
      <c r="H7358" s="4">
        <v>15.110300000000001</v>
      </c>
      <c r="I7358" s="4">
        <v>14.8308</v>
      </c>
      <c r="J7358" s="4">
        <v>15.134600000000001</v>
      </c>
      <c r="K7358" s="4">
        <v>18.326599999999999</v>
      </c>
      <c r="L7358" s="4">
        <v>15.042400000000001</v>
      </c>
    </row>
    <row r="7359" spans="1:12" x14ac:dyDescent="0.25">
      <c r="A7359" s="3">
        <v>42311.541666666664</v>
      </c>
      <c r="B7359" s="4">
        <v>14.123100000000001</v>
      </c>
      <c r="C7359" s="4">
        <v>22.398599999999998</v>
      </c>
      <c r="D7359" s="4">
        <v>3.9914000000000001</v>
      </c>
      <c r="E7359" s="4">
        <v>-14.805199999999999</v>
      </c>
      <c r="F7359" s="4">
        <v>-9.4806000000000008</v>
      </c>
      <c r="G7359" s="4">
        <v>-9.4806000000000008</v>
      </c>
      <c r="H7359" s="4">
        <v>3.9750999999999999</v>
      </c>
      <c r="I7359" s="4">
        <v>-9.5513999999999992</v>
      </c>
      <c r="J7359" s="4">
        <v>-3.7389000000000001</v>
      </c>
      <c r="K7359" s="4">
        <v>12.2849</v>
      </c>
      <c r="L7359" s="4">
        <v>57.832799999999999</v>
      </c>
    </row>
    <row r="7360" spans="1:12" x14ac:dyDescent="0.25">
      <c r="A7360" s="3">
        <v>42311.583333333336</v>
      </c>
      <c r="B7360" s="4">
        <v>16.9481</v>
      </c>
      <c r="C7360" s="4">
        <v>21.398499999999999</v>
      </c>
      <c r="D7360" s="4">
        <v>14.4444</v>
      </c>
      <c r="E7360" s="4">
        <v>7.4034000000000004</v>
      </c>
      <c r="F7360" s="4">
        <v>9.4663000000000004</v>
      </c>
      <c r="G7360" s="4">
        <v>9.4663000000000004</v>
      </c>
      <c r="H7360" s="4">
        <v>14.647600000000001</v>
      </c>
      <c r="I7360" s="4">
        <v>9.3489000000000004</v>
      </c>
      <c r="J7360" s="4">
        <v>11.891299999999999</v>
      </c>
      <c r="K7360" s="4">
        <v>19.1478</v>
      </c>
      <c r="L7360" s="4">
        <v>34.673999999999999</v>
      </c>
    </row>
    <row r="7361" spans="1:12" x14ac:dyDescent="0.25">
      <c r="A7361" s="3">
        <v>42311.625</v>
      </c>
      <c r="B7361" s="4">
        <v>8.6237999999999992</v>
      </c>
      <c r="C7361" s="4">
        <v>17.974499999999999</v>
      </c>
      <c r="D7361" s="4">
        <v>11.611599999999999</v>
      </c>
      <c r="E7361" s="4">
        <v>5.1321000000000003</v>
      </c>
      <c r="F7361" s="4">
        <v>7.0548000000000002</v>
      </c>
      <c r="G7361" s="4">
        <v>7.0548000000000002</v>
      </c>
      <c r="H7361" s="4">
        <v>11.7919</v>
      </c>
      <c r="I7361" s="4">
        <v>6.9488000000000003</v>
      </c>
      <c r="J7361" s="4">
        <v>9.2882999999999996</v>
      </c>
      <c r="K7361" s="4">
        <v>19.038599999999999</v>
      </c>
      <c r="L7361" s="4">
        <v>30.263400000000001</v>
      </c>
    </row>
    <row r="7362" spans="1:12" x14ac:dyDescent="0.25">
      <c r="A7362" s="3">
        <v>42311.666666666664</v>
      </c>
      <c r="B7362" s="4">
        <v>20.313199999999998</v>
      </c>
      <c r="C7362" s="4">
        <v>34.674999999999997</v>
      </c>
      <c r="D7362" s="4">
        <v>0.31509999999999999</v>
      </c>
      <c r="E7362" s="4">
        <v>-34.871099999999998</v>
      </c>
      <c r="F7362" s="4">
        <v>-24.8919</v>
      </c>
      <c r="G7362" s="4">
        <v>-24.8919</v>
      </c>
      <c r="H7362" s="4">
        <v>0.19769999999999999</v>
      </c>
      <c r="I7362" s="4">
        <v>-24.9648</v>
      </c>
      <c r="J7362" s="4">
        <v>-14.224399999999999</v>
      </c>
      <c r="K7362" s="4">
        <v>14.6004</v>
      </c>
      <c r="L7362" s="4">
        <v>101.0363</v>
      </c>
    </row>
    <row r="7363" spans="1:12" x14ac:dyDescent="0.25">
      <c r="A7363" s="3">
        <v>42311.708333333336</v>
      </c>
      <c r="B7363" s="4">
        <v>12.5463</v>
      </c>
      <c r="C7363" s="4">
        <v>50.891599999999997</v>
      </c>
      <c r="D7363" s="4">
        <v>-9.3581000000000003</v>
      </c>
      <c r="E7363" s="4">
        <v>-71.133899999999997</v>
      </c>
      <c r="F7363" s="4">
        <v>-53.667999999999999</v>
      </c>
      <c r="G7363" s="4">
        <v>-53.667999999999999</v>
      </c>
      <c r="H7363" s="4">
        <v>-9.7607999999999997</v>
      </c>
      <c r="I7363" s="4">
        <v>-53.723799999999997</v>
      </c>
      <c r="J7363" s="4">
        <v>-35.143300000000004</v>
      </c>
      <c r="K7363" s="4">
        <v>14.4604</v>
      </c>
      <c r="L7363" s="4">
        <v>167.29929999999999</v>
      </c>
    </row>
    <row r="7364" spans="1:12" x14ac:dyDescent="0.25">
      <c r="A7364" s="3">
        <v>42311.75</v>
      </c>
      <c r="B7364" s="4">
        <v>33.601900000000001</v>
      </c>
      <c r="C7364" s="4">
        <v>84.836699999999993</v>
      </c>
      <c r="D7364" s="4">
        <v>-2.9178000000000002</v>
      </c>
      <c r="E7364" s="4">
        <v>-92.8339</v>
      </c>
      <c r="F7364" s="4">
        <v>-67.328900000000004</v>
      </c>
      <c r="G7364" s="4">
        <v>-67.328900000000004</v>
      </c>
      <c r="H7364" s="4">
        <v>-3.3454999999999999</v>
      </c>
      <c r="I7364" s="4">
        <v>-67.490499999999997</v>
      </c>
      <c r="J7364" s="4">
        <v>-40</v>
      </c>
      <c r="K7364" s="4">
        <v>33.9069</v>
      </c>
      <c r="L7364" s="4">
        <v>254.3503</v>
      </c>
    </row>
    <row r="7365" spans="1:12" x14ac:dyDescent="0.25">
      <c r="A7365" s="3">
        <v>42311.791666666664</v>
      </c>
      <c r="B7365" s="4">
        <v>13.3277</v>
      </c>
      <c r="C7365" s="4">
        <v>55.157800000000002</v>
      </c>
      <c r="D7365" s="4">
        <v>-8.5143000000000004</v>
      </c>
      <c r="E7365" s="4">
        <v>-73.793400000000005</v>
      </c>
      <c r="F7365" s="4">
        <v>-55.3157</v>
      </c>
      <c r="G7365" s="4">
        <v>-55.3157</v>
      </c>
      <c r="H7365" s="4">
        <v>-8.9083000000000006</v>
      </c>
      <c r="I7365" s="4">
        <v>-55.391800000000003</v>
      </c>
      <c r="J7365" s="4">
        <v>-35.670699999999997</v>
      </c>
      <c r="K7365" s="4">
        <v>16.979800000000001</v>
      </c>
      <c r="L7365" s="4">
        <v>178.21119999999999</v>
      </c>
    </row>
    <row r="7366" spans="1:12" x14ac:dyDescent="0.25">
      <c r="A7366" s="3">
        <v>42311.833333333336</v>
      </c>
      <c r="B7366" s="4">
        <v>3.0739000000000001</v>
      </c>
      <c r="C7366" s="4">
        <v>16.587199999999999</v>
      </c>
      <c r="D7366" s="4">
        <v>10.2685</v>
      </c>
      <c r="E7366" s="4">
        <v>3.8862999999999999</v>
      </c>
      <c r="F7366" s="4">
        <v>5.7621000000000002</v>
      </c>
      <c r="G7366" s="4">
        <v>5.7621000000000002</v>
      </c>
      <c r="H7366" s="4">
        <v>10.4617</v>
      </c>
      <c r="I7366" s="4">
        <v>5.7602000000000002</v>
      </c>
      <c r="J7366" s="4">
        <v>7.9916</v>
      </c>
      <c r="K7366" s="4">
        <v>14.9041</v>
      </c>
      <c r="L7366" s="4">
        <v>28.7818</v>
      </c>
    </row>
    <row r="7367" spans="1:12" x14ac:dyDescent="0.25">
      <c r="A7367" s="3">
        <v>42311.875</v>
      </c>
      <c r="B7367" s="4">
        <v>16.415700000000001</v>
      </c>
      <c r="C7367" s="4">
        <v>18.835799999999999</v>
      </c>
      <c r="D7367" s="4">
        <v>9.1199999999999992</v>
      </c>
      <c r="E7367" s="4">
        <v>-0.75800000000000001</v>
      </c>
      <c r="F7367" s="4">
        <v>2.1011000000000002</v>
      </c>
      <c r="G7367" s="4">
        <v>2.1011000000000002</v>
      </c>
      <c r="H7367" s="4">
        <v>9.2690999999999999</v>
      </c>
      <c r="I7367" s="4">
        <v>2.0992000000000002</v>
      </c>
      <c r="J7367" s="4">
        <v>5.3529999999999998</v>
      </c>
      <c r="K7367" s="4">
        <v>14.8545</v>
      </c>
      <c r="L7367" s="4">
        <v>37.5991</v>
      </c>
    </row>
    <row r="7368" spans="1:12" x14ac:dyDescent="0.25">
      <c r="A7368" s="3">
        <v>42311.916666666664</v>
      </c>
      <c r="B7368" s="4">
        <v>4.1319999999999997</v>
      </c>
      <c r="C7368" s="4">
        <v>9.8788</v>
      </c>
      <c r="D7368" s="4">
        <v>0.20810000000000001</v>
      </c>
      <c r="E7368" s="4">
        <v>-9.6915999999999993</v>
      </c>
      <c r="F7368" s="4">
        <v>-6.8834</v>
      </c>
      <c r="G7368" s="4">
        <v>-6.8834</v>
      </c>
      <c r="H7368" s="4">
        <v>0.1782</v>
      </c>
      <c r="I7368" s="4">
        <v>-6.8837999999999999</v>
      </c>
      <c r="J7368" s="4">
        <v>-3.8708999999999998</v>
      </c>
      <c r="K7368" s="4">
        <v>4.3391000000000002</v>
      </c>
      <c r="L7368" s="4">
        <v>28.5657</v>
      </c>
    </row>
    <row r="7369" spans="1:12" x14ac:dyDescent="0.25">
      <c r="A7369" s="3">
        <v>42311.958333333336</v>
      </c>
      <c r="B7369" s="4">
        <v>2.6741000000000001</v>
      </c>
      <c r="C7369" s="4">
        <v>9.0471000000000004</v>
      </c>
      <c r="D7369" s="4">
        <v>-6.8540999999999999</v>
      </c>
      <c r="E7369" s="4">
        <v>-23.186199999999999</v>
      </c>
      <c r="F7369" s="4">
        <v>-18.599499999999999</v>
      </c>
      <c r="G7369" s="4">
        <v>-18.599499999999999</v>
      </c>
      <c r="H7369" s="4">
        <v>-7.0384000000000002</v>
      </c>
      <c r="I7369" s="4">
        <v>-18.599699999999999</v>
      </c>
      <c r="J7369" s="4">
        <v>-13.828799999999999</v>
      </c>
      <c r="K7369" s="4">
        <v>-1.3956999999999999</v>
      </c>
      <c r="L7369" s="4">
        <v>39.768700000000003</v>
      </c>
    </row>
    <row r="7370" spans="1:12" x14ac:dyDescent="0.25">
      <c r="A7370" s="3">
        <v>42312</v>
      </c>
      <c r="B7370" s="4">
        <v>-11.5975</v>
      </c>
      <c r="C7370" s="4">
        <v>6.6400000000000001E-2</v>
      </c>
      <c r="D7370" s="4">
        <v>-14.7036</v>
      </c>
      <c r="E7370" s="4">
        <v>-29.928599999999999</v>
      </c>
      <c r="F7370" s="4">
        <v>-25.7074</v>
      </c>
      <c r="G7370" s="4">
        <v>-25.7074</v>
      </c>
      <c r="H7370" s="4">
        <v>-15.0191</v>
      </c>
      <c r="I7370" s="4">
        <v>-25.708100000000002</v>
      </c>
      <c r="J7370" s="4">
        <v>-21.477</v>
      </c>
      <c r="K7370" s="4">
        <v>-11.1074</v>
      </c>
      <c r="L7370" s="4">
        <v>28.565799999999999</v>
      </c>
    </row>
    <row r="7371" spans="1:12" x14ac:dyDescent="0.25">
      <c r="A7371" s="3">
        <v>42312.041666666664</v>
      </c>
      <c r="B7371" s="4">
        <v>9.6472999999999995</v>
      </c>
      <c r="C7371" s="4">
        <v>29.1632</v>
      </c>
      <c r="D7371" s="4">
        <v>-13.7918</v>
      </c>
      <c r="E7371" s="4">
        <v>-57.873199999999997</v>
      </c>
      <c r="F7371" s="4">
        <v>-45.462699999999998</v>
      </c>
      <c r="G7371" s="4">
        <v>-45.462699999999998</v>
      </c>
      <c r="H7371" s="4">
        <v>-14.205399999999999</v>
      </c>
      <c r="I7371" s="4">
        <v>-45.462800000000001</v>
      </c>
      <c r="J7371" s="4">
        <v>-32.439300000000003</v>
      </c>
      <c r="K7371" s="4">
        <v>1.8541000000000001</v>
      </c>
      <c r="L7371" s="4">
        <v>112.1486</v>
      </c>
    </row>
    <row r="7372" spans="1:12" x14ac:dyDescent="0.25">
      <c r="A7372" s="3">
        <v>42312.083333333336</v>
      </c>
      <c r="B7372" s="4">
        <v>-10.7758</v>
      </c>
      <c r="C7372" s="4">
        <v>-2.9291</v>
      </c>
      <c r="D7372" s="4">
        <v>-19.414899999999999</v>
      </c>
      <c r="E7372" s="4">
        <v>-36.425600000000003</v>
      </c>
      <c r="F7372" s="4">
        <v>-31.711200000000002</v>
      </c>
      <c r="G7372" s="4">
        <v>-31.711200000000002</v>
      </c>
      <c r="H7372" s="4">
        <v>-19.786300000000001</v>
      </c>
      <c r="I7372" s="4">
        <v>-31.711500000000001</v>
      </c>
      <c r="J7372" s="4">
        <v>-27.0396</v>
      </c>
      <c r="K7372" s="4">
        <v>-15.704499999999999</v>
      </c>
      <c r="L7372" s="4">
        <v>28.939699999999998</v>
      </c>
    </row>
    <row r="7373" spans="1:12" x14ac:dyDescent="0.25">
      <c r="A7373" s="3">
        <v>42312.125</v>
      </c>
      <c r="B7373" s="4">
        <v>2.0249000000000001</v>
      </c>
      <c r="C7373" s="4">
        <v>8.0442</v>
      </c>
      <c r="D7373" s="4">
        <v>-2.8220000000000001</v>
      </c>
      <c r="E7373" s="4">
        <v>-13.969099999999999</v>
      </c>
      <c r="F7373" s="4">
        <v>-10.826700000000001</v>
      </c>
      <c r="G7373" s="4">
        <v>-10.826700000000001</v>
      </c>
      <c r="H7373" s="4">
        <v>-2.9156</v>
      </c>
      <c r="I7373" s="4">
        <v>-10.826700000000001</v>
      </c>
      <c r="J7373" s="4">
        <v>-7.5163000000000002</v>
      </c>
      <c r="K7373" s="4">
        <v>1.2504999999999999</v>
      </c>
      <c r="L7373" s="4">
        <v>29.04</v>
      </c>
    </row>
    <row r="7374" spans="1:12" x14ac:dyDescent="0.25">
      <c r="A7374" s="3">
        <v>42312.166666666664</v>
      </c>
      <c r="B7374" s="4">
        <v>3.2463000000000002</v>
      </c>
      <c r="C7374" s="4">
        <v>8.8026999999999997</v>
      </c>
      <c r="D7374" s="4">
        <v>-1.6496999999999999</v>
      </c>
      <c r="E7374" s="4">
        <v>-12.3665</v>
      </c>
      <c r="F7374" s="4">
        <v>-9.3386999999999993</v>
      </c>
      <c r="G7374" s="4">
        <v>-9.3386999999999993</v>
      </c>
      <c r="H7374" s="4">
        <v>-1.7233000000000001</v>
      </c>
      <c r="I7374" s="4">
        <v>-9.3386999999999993</v>
      </c>
      <c r="J7374" s="4">
        <v>-6.1284000000000001</v>
      </c>
      <c r="K7374" s="4">
        <v>2.4430999999999998</v>
      </c>
      <c r="L7374" s="4">
        <v>29.0015</v>
      </c>
    </row>
    <row r="7375" spans="1:12" x14ac:dyDescent="0.25">
      <c r="A7375" s="3">
        <v>42312.208333333336</v>
      </c>
      <c r="B7375" s="4">
        <v>9.2195999999999998</v>
      </c>
      <c r="C7375" s="4">
        <v>21.790700000000001</v>
      </c>
      <c r="D7375" s="4">
        <v>3.2822</v>
      </c>
      <c r="E7375" s="4">
        <v>-15.652699999999999</v>
      </c>
      <c r="F7375" s="4">
        <v>-10.262700000000001</v>
      </c>
      <c r="G7375" s="4">
        <v>-10.262700000000001</v>
      </c>
      <c r="H7375" s="4">
        <v>3.2555000000000001</v>
      </c>
      <c r="I7375" s="4">
        <v>-10.2624</v>
      </c>
      <c r="J7375" s="4">
        <v>-4.4114000000000004</v>
      </c>
      <c r="K7375" s="4">
        <v>11.5946</v>
      </c>
      <c r="L7375" s="4">
        <v>57.572899999999997</v>
      </c>
    </row>
    <row r="7376" spans="1:12" x14ac:dyDescent="0.25">
      <c r="A7376" s="3">
        <v>42312.25</v>
      </c>
      <c r="B7376" s="4">
        <v>16.6435</v>
      </c>
      <c r="C7376" s="4">
        <v>17.68</v>
      </c>
      <c r="D7376" s="4">
        <v>11.9186</v>
      </c>
      <c r="E7376" s="4">
        <v>6.0959000000000003</v>
      </c>
      <c r="F7376" s="4">
        <v>7.8094000000000001</v>
      </c>
      <c r="G7376" s="4">
        <v>7.8094000000000001</v>
      </c>
      <c r="H7376" s="4">
        <v>12.079499999999999</v>
      </c>
      <c r="I7376" s="4">
        <v>7.8098000000000001</v>
      </c>
      <c r="J7376" s="4">
        <v>9.8686000000000007</v>
      </c>
      <c r="K7376" s="4">
        <v>16.3127</v>
      </c>
      <c r="L7376" s="4">
        <v>28.7807</v>
      </c>
    </row>
    <row r="7377" spans="1:12" x14ac:dyDescent="0.25">
      <c r="A7377" s="3">
        <v>42312.291666666664</v>
      </c>
      <c r="B7377" s="4">
        <v>18.475200000000001</v>
      </c>
      <c r="C7377" s="4">
        <v>18.894200000000001</v>
      </c>
      <c r="D7377" s="4">
        <v>13.664400000000001</v>
      </c>
      <c r="E7377" s="4">
        <v>8.4260000000000002</v>
      </c>
      <c r="F7377" s="4">
        <v>9.9916999999999998</v>
      </c>
      <c r="G7377" s="4">
        <v>9.9916999999999998</v>
      </c>
      <c r="H7377" s="4">
        <v>13.9048</v>
      </c>
      <c r="I7377" s="4">
        <v>9.9923000000000002</v>
      </c>
      <c r="J7377" s="4">
        <v>11.926600000000001</v>
      </c>
      <c r="K7377" s="4">
        <v>18.209</v>
      </c>
      <c r="L7377" s="4">
        <v>29.007999999999999</v>
      </c>
    </row>
    <row r="7378" spans="1:12" x14ac:dyDescent="0.25">
      <c r="A7378" s="3">
        <v>42312.333333333336</v>
      </c>
      <c r="B7378" s="4">
        <v>17.868600000000001</v>
      </c>
      <c r="C7378" s="4">
        <v>18.459199999999999</v>
      </c>
      <c r="D7378" s="4">
        <v>13.165900000000001</v>
      </c>
      <c r="E7378" s="4">
        <v>7.859</v>
      </c>
      <c r="F7378" s="4">
        <v>9.4349000000000007</v>
      </c>
      <c r="G7378" s="4">
        <v>9.4349000000000007</v>
      </c>
      <c r="H7378" s="4">
        <v>13.402699999999999</v>
      </c>
      <c r="I7378" s="4">
        <v>9.4352</v>
      </c>
      <c r="J7378" s="4">
        <v>11.339600000000001</v>
      </c>
      <c r="K7378" s="4">
        <v>17.392199999999999</v>
      </c>
      <c r="L7378" s="4">
        <v>28.6861</v>
      </c>
    </row>
    <row r="7379" spans="1:12" x14ac:dyDescent="0.25">
      <c r="A7379" s="3">
        <v>42312.375</v>
      </c>
      <c r="B7379" s="4">
        <v>18.201799999999999</v>
      </c>
      <c r="C7379" s="4">
        <v>18.745100000000001</v>
      </c>
      <c r="D7379" s="4">
        <v>13.4689</v>
      </c>
      <c r="E7379" s="4">
        <v>8.1267999999999994</v>
      </c>
      <c r="F7379" s="4">
        <v>9.7386999999999997</v>
      </c>
      <c r="G7379" s="4">
        <v>9.7386999999999997</v>
      </c>
      <c r="H7379" s="4">
        <v>13.6731</v>
      </c>
      <c r="I7379" s="4">
        <v>9.6294000000000004</v>
      </c>
      <c r="J7379" s="4">
        <v>11.656499999999999</v>
      </c>
      <c r="K7379" s="4">
        <v>17.8048</v>
      </c>
      <c r="L7379" s="4">
        <v>28.962399999999999</v>
      </c>
    </row>
    <row r="7380" spans="1:12" x14ac:dyDescent="0.25">
      <c r="A7380" s="3">
        <v>42312.416666666664</v>
      </c>
      <c r="B7380" s="4">
        <v>18.6113</v>
      </c>
      <c r="C7380" s="4">
        <v>20.206499999999998</v>
      </c>
      <c r="D7380" s="4">
        <v>12.567</v>
      </c>
      <c r="E7380" s="4">
        <v>4.7972000000000001</v>
      </c>
      <c r="F7380" s="4">
        <v>7.0842000000000001</v>
      </c>
      <c r="G7380" s="4">
        <v>7.0842000000000001</v>
      </c>
      <c r="H7380" s="4">
        <v>12.7447</v>
      </c>
      <c r="I7380" s="4">
        <v>6.9783999999999997</v>
      </c>
      <c r="J7380" s="4">
        <v>9.7118000000000002</v>
      </c>
      <c r="K7380" s="4">
        <v>17.9817</v>
      </c>
      <c r="L7380" s="4">
        <v>34.918799999999997</v>
      </c>
    </row>
    <row r="7381" spans="1:12" x14ac:dyDescent="0.25">
      <c r="A7381" s="3">
        <v>42312.458333333336</v>
      </c>
      <c r="B7381" s="4">
        <v>12.441800000000001</v>
      </c>
      <c r="C7381" s="4">
        <v>15.168699999999999</v>
      </c>
      <c r="D7381" s="4">
        <v>15.2004</v>
      </c>
      <c r="E7381" s="4">
        <v>15.292299999999999</v>
      </c>
      <c r="F7381" s="4">
        <v>15.366400000000001</v>
      </c>
      <c r="G7381" s="4">
        <v>15.366400000000001</v>
      </c>
      <c r="H7381" s="4">
        <v>15.467700000000001</v>
      </c>
      <c r="I7381" s="4">
        <v>15.3125</v>
      </c>
      <c r="J7381" s="4">
        <v>15.659000000000001</v>
      </c>
      <c r="K7381" s="4">
        <v>17.6387</v>
      </c>
      <c r="L7381" s="4">
        <v>15.1036</v>
      </c>
    </row>
    <row r="7382" spans="1:12" x14ac:dyDescent="0.25">
      <c r="A7382" s="3">
        <v>42312.5</v>
      </c>
      <c r="B7382" s="4">
        <v>20.4602</v>
      </c>
      <c r="C7382" s="4">
        <v>23.903199999999998</v>
      </c>
      <c r="D7382" s="4">
        <v>12.0397</v>
      </c>
      <c r="E7382" s="4">
        <v>-6.4000000000000001E-2</v>
      </c>
      <c r="F7382" s="4">
        <v>3.4357000000000002</v>
      </c>
      <c r="G7382" s="4">
        <v>3.4357000000000002</v>
      </c>
      <c r="H7382" s="4">
        <v>12.191599999999999</v>
      </c>
      <c r="I7382" s="4">
        <v>3.3822999999999999</v>
      </c>
      <c r="J7382" s="4">
        <v>7.3426</v>
      </c>
      <c r="K7382" s="4">
        <v>18.939599999999999</v>
      </c>
      <c r="L7382" s="4">
        <v>46.761499999999998</v>
      </c>
    </row>
    <row r="7383" spans="1:12" x14ac:dyDescent="0.25">
      <c r="A7383" s="3">
        <v>42312.541666666664</v>
      </c>
      <c r="B7383" s="4">
        <v>15.6</v>
      </c>
      <c r="C7383" s="4">
        <v>27.502700000000001</v>
      </c>
      <c r="D7383" s="4">
        <v>10.6219</v>
      </c>
      <c r="E7383" s="4">
        <v>-6.6215000000000002</v>
      </c>
      <c r="F7383" s="4">
        <v>-1.6677</v>
      </c>
      <c r="G7383" s="4">
        <v>-1.6677</v>
      </c>
      <c r="H7383" s="4">
        <v>10.7341</v>
      </c>
      <c r="I7383" s="4">
        <v>-1.7193000000000001</v>
      </c>
      <c r="J7383" s="4">
        <v>3.8102</v>
      </c>
      <c r="K7383" s="4">
        <v>19.487100000000002</v>
      </c>
      <c r="L7383" s="4">
        <v>60.076999999999998</v>
      </c>
    </row>
    <row r="7384" spans="1:12" x14ac:dyDescent="0.25">
      <c r="A7384" s="3">
        <v>42312.583333333336</v>
      </c>
      <c r="B7384" s="4">
        <v>15.7174</v>
      </c>
      <c r="C7384" s="4">
        <v>30.2134</v>
      </c>
      <c r="D7384" s="4">
        <v>8.0434000000000001</v>
      </c>
      <c r="E7384" s="4">
        <v>-14.655200000000001</v>
      </c>
      <c r="F7384" s="4">
        <v>-8.1729000000000003</v>
      </c>
      <c r="G7384" s="4">
        <v>-8.1729000000000003</v>
      </c>
      <c r="H7384" s="4">
        <v>8.0749999999999993</v>
      </c>
      <c r="I7384" s="4">
        <v>-8.2215000000000007</v>
      </c>
      <c r="J7384" s="4">
        <v>-1.0966</v>
      </c>
      <c r="K7384" s="4">
        <v>18.713100000000001</v>
      </c>
      <c r="L7384" s="4">
        <v>72.981800000000007</v>
      </c>
    </row>
    <row r="7385" spans="1:12" x14ac:dyDescent="0.25">
      <c r="A7385" s="3">
        <v>42312.625</v>
      </c>
      <c r="B7385" s="4">
        <v>17.941099999999999</v>
      </c>
      <c r="C7385" s="4">
        <v>20.171600000000002</v>
      </c>
      <c r="D7385" s="4">
        <v>12.1671</v>
      </c>
      <c r="E7385" s="4">
        <v>4.0122999999999998</v>
      </c>
      <c r="F7385" s="4">
        <v>6.4095000000000004</v>
      </c>
      <c r="G7385" s="4">
        <v>6.4095000000000004</v>
      </c>
      <c r="H7385" s="4">
        <v>12.3453</v>
      </c>
      <c r="I7385" s="4">
        <v>6.3605999999999998</v>
      </c>
      <c r="J7385" s="4">
        <v>9.2173999999999996</v>
      </c>
      <c r="K7385" s="4">
        <v>17.877300000000002</v>
      </c>
      <c r="L7385" s="4">
        <v>35.620600000000003</v>
      </c>
    </row>
    <row r="7386" spans="1:12" x14ac:dyDescent="0.25">
      <c r="A7386" s="3">
        <v>42312.666666666664</v>
      </c>
      <c r="B7386" s="4">
        <v>17.9376</v>
      </c>
      <c r="C7386" s="4">
        <v>21.280899999999999</v>
      </c>
      <c r="D7386" s="4">
        <v>9.8194999999999997</v>
      </c>
      <c r="E7386" s="4">
        <v>-1.8902000000000001</v>
      </c>
      <c r="F7386" s="4">
        <v>1.4973000000000001</v>
      </c>
      <c r="G7386" s="4">
        <v>1.4973000000000001</v>
      </c>
      <c r="H7386" s="4">
        <v>9.9344000000000001</v>
      </c>
      <c r="I7386" s="4">
        <v>1.4533</v>
      </c>
      <c r="J7386" s="4">
        <v>5.3357000000000001</v>
      </c>
      <c r="K7386" s="4">
        <v>16.442399999999999</v>
      </c>
      <c r="L7386" s="4">
        <v>43.393900000000002</v>
      </c>
    </row>
    <row r="7387" spans="1:12" x14ac:dyDescent="0.25">
      <c r="A7387" s="3">
        <v>42312.708333333336</v>
      </c>
      <c r="B7387" s="4">
        <v>20.070900000000002</v>
      </c>
      <c r="C7387" s="4">
        <v>23.546099999999999</v>
      </c>
      <c r="D7387" s="4">
        <v>10.365</v>
      </c>
      <c r="E7387" s="4">
        <v>-3.0861000000000001</v>
      </c>
      <c r="F7387" s="4">
        <v>0.80169999999999997</v>
      </c>
      <c r="G7387" s="4">
        <v>0.80169999999999997</v>
      </c>
      <c r="H7387" s="4">
        <v>10.511799999999999</v>
      </c>
      <c r="I7387" s="4">
        <v>0.753</v>
      </c>
      <c r="J7387" s="4">
        <v>5.1891999999999996</v>
      </c>
      <c r="K7387" s="4">
        <v>17.7928</v>
      </c>
      <c r="L7387" s="4">
        <v>49.033999999999999</v>
      </c>
    </row>
    <row r="7388" spans="1:12" x14ac:dyDescent="0.25">
      <c r="A7388" s="3">
        <v>42312.75</v>
      </c>
      <c r="B7388" s="4">
        <v>31.8001</v>
      </c>
      <c r="C7388" s="4">
        <v>68.504900000000006</v>
      </c>
      <c r="D7388" s="4">
        <v>1.0435000000000001</v>
      </c>
      <c r="E7388" s="4">
        <v>-68.055800000000005</v>
      </c>
      <c r="F7388" s="4">
        <v>-48.440800000000003</v>
      </c>
      <c r="G7388" s="4">
        <v>-48.440800000000003</v>
      </c>
      <c r="H7388" s="4">
        <v>0.82089999999999996</v>
      </c>
      <c r="I7388" s="4">
        <v>-48.507100000000001</v>
      </c>
      <c r="J7388" s="4">
        <v>-27.369599999999998</v>
      </c>
      <c r="K7388" s="4">
        <v>29.674199999999999</v>
      </c>
      <c r="L7388" s="4">
        <v>198.88339999999999</v>
      </c>
    </row>
    <row r="7389" spans="1:12" x14ac:dyDescent="0.25">
      <c r="A7389" s="3">
        <v>42312.791666666664</v>
      </c>
      <c r="B7389" s="4">
        <v>11.868</v>
      </c>
      <c r="C7389" s="4">
        <v>22.581900000000001</v>
      </c>
      <c r="D7389" s="4">
        <v>10.744999999999999</v>
      </c>
      <c r="E7389" s="4">
        <v>-1.3093999999999999</v>
      </c>
      <c r="F7389" s="4">
        <v>2.1877</v>
      </c>
      <c r="G7389" s="4">
        <v>2.1877</v>
      </c>
      <c r="H7389" s="4">
        <v>10.918200000000001</v>
      </c>
      <c r="I7389" s="4">
        <v>2.1404999999999998</v>
      </c>
      <c r="J7389" s="4">
        <v>6.1679000000000004</v>
      </c>
      <c r="K7389" s="4">
        <v>17.748100000000001</v>
      </c>
      <c r="L7389" s="4">
        <v>45.450600000000001</v>
      </c>
    </row>
    <row r="7390" spans="1:12" x14ac:dyDescent="0.25">
      <c r="A7390" s="3">
        <v>42312.833333333336</v>
      </c>
      <c r="B7390" s="4">
        <v>18.5413</v>
      </c>
      <c r="C7390" s="4">
        <v>19.031300000000002</v>
      </c>
      <c r="D7390" s="4">
        <v>13.3614</v>
      </c>
      <c r="E7390" s="4">
        <v>7.6307</v>
      </c>
      <c r="F7390" s="4">
        <v>9.3566000000000003</v>
      </c>
      <c r="G7390" s="4">
        <v>9.3566000000000003</v>
      </c>
      <c r="H7390" s="4">
        <v>13.61</v>
      </c>
      <c r="I7390" s="4">
        <v>9.3057999999999996</v>
      </c>
      <c r="J7390" s="4">
        <v>11.466100000000001</v>
      </c>
      <c r="K7390" s="4">
        <v>18.098299999999998</v>
      </c>
      <c r="L7390" s="4">
        <v>30.019500000000001</v>
      </c>
    </row>
    <row r="7391" spans="1:12" x14ac:dyDescent="0.25">
      <c r="A7391" s="3">
        <v>42312.875</v>
      </c>
      <c r="B7391" s="4">
        <v>19.350899999999999</v>
      </c>
      <c r="C7391" s="4">
        <v>19.587399999999999</v>
      </c>
      <c r="D7391" s="4">
        <v>14.1214</v>
      </c>
      <c r="E7391" s="4">
        <v>8.6044</v>
      </c>
      <c r="F7391" s="4">
        <v>10.2811</v>
      </c>
      <c r="G7391" s="4">
        <v>10.2811</v>
      </c>
      <c r="H7391" s="4">
        <v>14.3803</v>
      </c>
      <c r="I7391" s="4">
        <v>10.2278</v>
      </c>
      <c r="J7391" s="4">
        <v>12.384600000000001</v>
      </c>
      <c r="K7391" s="4">
        <v>18.930299999999999</v>
      </c>
      <c r="L7391" s="4">
        <v>30.179200000000002</v>
      </c>
    </row>
    <row r="7392" spans="1:12" x14ac:dyDescent="0.25">
      <c r="A7392" s="3">
        <v>42312.916666666664</v>
      </c>
      <c r="B7392" s="4">
        <v>18.2986</v>
      </c>
      <c r="C7392" s="4">
        <v>18.836500000000001</v>
      </c>
      <c r="D7392" s="4">
        <v>13.2867</v>
      </c>
      <c r="E7392" s="4">
        <v>7.6825999999999999</v>
      </c>
      <c r="F7392" s="4">
        <v>9.3630999999999993</v>
      </c>
      <c r="G7392" s="4">
        <v>9.3630999999999993</v>
      </c>
      <c r="H7392" s="4">
        <v>13.5221</v>
      </c>
      <c r="I7392" s="4">
        <v>9.3125999999999998</v>
      </c>
      <c r="J7392" s="4">
        <v>11.403499999999999</v>
      </c>
      <c r="K7392" s="4">
        <v>17.760100000000001</v>
      </c>
      <c r="L7392" s="4">
        <v>29.590699999999998</v>
      </c>
    </row>
    <row r="7393" spans="1:12" x14ac:dyDescent="0.25">
      <c r="A7393" s="3">
        <v>42312.958333333336</v>
      </c>
      <c r="B7393" s="4">
        <v>4.6376999999999997</v>
      </c>
      <c r="C7393" s="4">
        <v>10.3322</v>
      </c>
      <c r="D7393" s="4">
        <v>0.1052</v>
      </c>
      <c r="E7393" s="4">
        <v>-10.369899999999999</v>
      </c>
      <c r="F7393" s="4">
        <v>-7.3948</v>
      </c>
      <c r="G7393" s="4">
        <v>-7.3948</v>
      </c>
      <c r="H7393" s="4">
        <v>6.9400000000000003E-2</v>
      </c>
      <c r="I7393" s="4">
        <v>-7.4043000000000001</v>
      </c>
      <c r="J7393" s="4">
        <v>-4.2015000000000002</v>
      </c>
      <c r="K7393" s="4">
        <v>4.4396000000000004</v>
      </c>
      <c r="L7393" s="4">
        <v>30.104299999999999</v>
      </c>
    </row>
    <row r="7394" spans="1:12" x14ac:dyDescent="0.25">
      <c r="A7394" s="3">
        <v>42313</v>
      </c>
      <c r="B7394" s="4">
        <v>30.5304</v>
      </c>
      <c r="C7394" s="4">
        <v>53.4497</v>
      </c>
      <c r="D7394" s="4">
        <v>-8.8404000000000007</v>
      </c>
      <c r="E7394" s="4">
        <v>-72.695300000000003</v>
      </c>
      <c r="F7394" s="4">
        <v>-54.631700000000002</v>
      </c>
      <c r="G7394" s="4">
        <v>-54.631700000000002</v>
      </c>
      <c r="H7394" s="4">
        <v>-9.2452000000000005</v>
      </c>
      <c r="I7394" s="4">
        <v>-54.658099999999997</v>
      </c>
      <c r="J7394" s="4">
        <v>-35.4283</v>
      </c>
      <c r="K7394" s="4">
        <v>15.9559</v>
      </c>
      <c r="L7394" s="4">
        <v>173.84620000000001</v>
      </c>
    </row>
    <row r="7395" spans="1:12" x14ac:dyDescent="0.25">
      <c r="A7395" s="3">
        <v>42313.041666666664</v>
      </c>
      <c r="B7395" s="4">
        <v>17.4557</v>
      </c>
      <c r="C7395" s="4">
        <v>18.238399999999999</v>
      </c>
      <c r="D7395" s="4">
        <v>11.900600000000001</v>
      </c>
      <c r="E7395" s="4">
        <v>5.4683999999999999</v>
      </c>
      <c r="F7395" s="4">
        <v>7.3891</v>
      </c>
      <c r="G7395" s="4">
        <v>7.3891</v>
      </c>
      <c r="H7395" s="4">
        <v>12.0684</v>
      </c>
      <c r="I7395" s="4">
        <v>7.3415999999999997</v>
      </c>
      <c r="J7395" s="4">
        <v>9.7240000000000002</v>
      </c>
      <c r="K7395" s="4">
        <v>16.759799999999998</v>
      </c>
      <c r="L7395" s="4">
        <v>30.5566</v>
      </c>
    </row>
    <row r="7396" spans="1:12" x14ac:dyDescent="0.25">
      <c r="A7396" s="3">
        <v>42313.083333333336</v>
      </c>
      <c r="B7396" s="4">
        <v>17.2104</v>
      </c>
      <c r="C7396" s="4">
        <v>17.773499999999999</v>
      </c>
      <c r="D7396" s="4">
        <v>12.205399999999999</v>
      </c>
      <c r="E7396" s="4">
        <v>6.5736999999999997</v>
      </c>
      <c r="F7396" s="4">
        <v>8.2589000000000006</v>
      </c>
      <c r="G7396" s="4">
        <v>8.2589000000000006</v>
      </c>
      <c r="H7396" s="4">
        <v>12.3993</v>
      </c>
      <c r="I7396" s="4">
        <v>8.2591000000000001</v>
      </c>
      <c r="J7396" s="4">
        <v>10.321400000000001</v>
      </c>
      <c r="K7396" s="4">
        <v>16.611799999999999</v>
      </c>
      <c r="L7396" s="4">
        <v>28.600300000000001</v>
      </c>
    </row>
    <row r="7397" spans="1:12" x14ac:dyDescent="0.25">
      <c r="A7397" s="3">
        <v>42313.125</v>
      </c>
      <c r="B7397" s="4">
        <v>38.310499999999998</v>
      </c>
      <c r="C7397" s="4">
        <v>64.175700000000006</v>
      </c>
      <c r="D7397" s="4">
        <v>-6.6336000000000004</v>
      </c>
      <c r="E7397" s="4">
        <v>-79.172499999999999</v>
      </c>
      <c r="F7397" s="4">
        <v>-58.653799999999997</v>
      </c>
      <c r="G7397" s="4">
        <v>-58.653799999999997</v>
      </c>
      <c r="H7397" s="4">
        <v>-7.0308000000000002</v>
      </c>
      <c r="I7397" s="4">
        <v>-58.6539</v>
      </c>
      <c r="J7397" s="4">
        <v>-36.804200000000002</v>
      </c>
      <c r="K7397" s="4">
        <v>21.751999999999999</v>
      </c>
      <c r="L7397" s="4">
        <v>201.00810000000001</v>
      </c>
    </row>
    <row r="7398" spans="1:12" x14ac:dyDescent="0.25">
      <c r="A7398" s="3">
        <v>42313.166666666664</v>
      </c>
      <c r="B7398" s="4">
        <v>39.009099999999997</v>
      </c>
      <c r="C7398" s="4">
        <v>60.229799999999997</v>
      </c>
      <c r="D7398" s="4">
        <v>0.70250000000000001</v>
      </c>
      <c r="E7398" s="4">
        <v>-60.207000000000001</v>
      </c>
      <c r="F7398" s="4">
        <v>-42.963700000000003</v>
      </c>
      <c r="G7398" s="4">
        <v>-42.963700000000003</v>
      </c>
      <c r="H7398" s="4">
        <v>0.46300000000000002</v>
      </c>
      <c r="I7398" s="4">
        <v>-42.9634</v>
      </c>
      <c r="J7398" s="4">
        <v>-24.422899999999998</v>
      </c>
      <c r="K7398" s="4">
        <v>25.197700000000001</v>
      </c>
      <c r="L7398" s="4">
        <v>175.19120000000001</v>
      </c>
    </row>
    <row r="7399" spans="1:12" x14ac:dyDescent="0.25">
      <c r="A7399" s="3">
        <v>42313.208333333336</v>
      </c>
      <c r="B7399" s="4">
        <v>37.448399999999999</v>
      </c>
      <c r="C7399" s="4">
        <v>58.320900000000002</v>
      </c>
      <c r="D7399" s="4">
        <v>0.44969999999999999</v>
      </c>
      <c r="E7399" s="4">
        <v>-58.786200000000001</v>
      </c>
      <c r="F7399" s="4">
        <v>-42.032499999999999</v>
      </c>
      <c r="G7399" s="4">
        <v>-42.032499999999999</v>
      </c>
      <c r="H7399" s="4">
        <v>0.1976</v>
      </c>
      <c r="I7399" s="4">
        <v>-42.032299999999999</v>
      </c>
      <c r="J7399" s="4">
        <v>-24.115500000000001</v>
      </c>
      <c r="K7399" s="4">
        <v>23.8063</v>
      </c>
      <c r="L7399" s="4">
        <v>170.0197</v>
      </c>
    </row>
    <row r="7400" spans="1:12" x14ac:dyDescent="0.25">
      <c r="A7400" s="3">
        <v>42313.25</v>
      </c>
      <c r="B7400" s="4">
        <v>42.5304</v>
      </c>
      <c r="C7400" s="4">
        <v>63.748199999999997</v>
      </c>
      <c r="D7400" s="4">
        <v>4.3118999999999996</v>
      </c>
      <c r="E7400" s="4">
        <v>-56.443399999999997</v>
      </c>
      <c r="F7400" s="4">
        <v>-39.271700000000003</v>
      </c>
      <c r="G7400" s="4">
        <v>-39.271700000000003</v>
      </c>
      <c r="H7400" s="4">
        <v>4.1200999999999999</v>
      </c>
      <c r="I7400" s="4">
        <v>-39.270299999999999</v>
      </c>
      <c r="J7400" s="4">
        <v>-20.835100000000001</v>
      </c>
      <c r="K7400" s="4">
        <v>28.696100000000001</v>
      </c>
      <c r="L7400" s="4">
        <v>178.32509999999999</v>
      </c>
    </row>
    <row r="7401" spans="1:12" x14ac:dyDescent="0.25">
      <c r="A7401" s="3">
        <v>42313.291666666664</v>
      </c>
      <c r="B7401" s="4">
        <v>31.4238</v>
      </c>
      <c r="C7401" s="4">
        <v>29.3064</v>
      </c>
      <c r="D7401" s="4">
        <v>29.090199999999999</v>
      </c>
      <c r="E7401" s="4">
        <v>29.1035</v>
      </c>
      <c r="F7401" s="4">
        <v>29.1614</v>
      </c>
      <c r="G7401" s="4">
        <v>29.1614</v>
      </c>
      <c r="H7401" s="4">
        <v>29.549299999999999</v>
      </c>
      <c r="I7401" s="4">
        <v>29.163799999999998</v>
      </c>
      <c r="J7401" s="4">
        <v>29.7346</v>
      </c>
      <c r="K7401" s="4">
        <v>31.7852</v>
      </c>
      <c r="L7401" s="4">
        <v>29.236799999999999</v>
      </c>
    </row>
    <row r="7402" spans="1:12" x14ac:dyDescent="0.25">
      <c r="A7402" s="3">
        <v>42313.333333333336</v>
      </c>
      <c r="B7402" s="4">
        <v>20.221299999999999</v>
      </c>
      <c r="C7402" s="4">
        <v>20.965199999999999</v>
      </c>
      <c r="D7402" s="4">
        <v>15.9627</v>
      </c>
      <c r="E7402" s="4">
        <v>10.9933</v>
      </c>
      <c r="F7402" s="4">
        <v>12.407400000000001</v>
      </c>
      <c r="G7402" s="4">
        <v>12.407400000000001</v>
      </c>
      <c r="H7402" s="4">
        <v>16.188199999999998</v>
      </c>
      <c r="I7402" s="4">
        <v>12.407999999999999</v>
      </c>
      <c r="J7402" s="4">
        <v>14.176399999999999</v>
      </c>
      <c r="K7402" s="4">
        <v>19.367999999999999</v>
      </c>
      <c r="L7402" s="4">
        <v>30.280899999999999</v>
      </c>
    </row>
    <row r="7403" spans="1:12" x14ac:dyDescent="0.25">
      <c r="A7403" s="3">
        <v>42313.375</v>
      </c>
      <c r="B7403" s="4">
        <v>22.266200000000001</v>
      </c>
      <c r="C7403" s="4">
        <v>22.723400000000002</v>
      </c>
      <c r="D7403" s="4">
        <v>18.779499999999999</v>
      </c>
      <c r="E7403" s="4">
        <v>14.9358</v>
      </c>
      <c r="F7403" s="4">
        <v>16.029</v>
      </c>
      <c r="G7403" s="4">
        <v>16.029</v>
      </c>
      <c r="H7403" s="4">
        <v>19.078600000000002</v>
      </c>
      <c r="I7403" s="4">
        <v>15.9658</v>
      </c>
      <c r="J7403" s="4">
        <v>17.462</v>
      </c>
      <c r="K7403" s="4">
        <v>21.6098</v>
      </c>
      <c r="L7403" s="4">
        <v>29.941600000000001</v>
      </c>
    </row>
    <row r="7404" spans="1:12" x14ac:dyDescent="0.25">
      <c r="A7404" s="3">
        <v>42313.416666666664</v>
      </c>
      <c r="B7404" s="4">
        <v>22.752600000000001</v>
      </c>
      <c r="C7404" s="4">
        <v>23.206199999999999</v>
      </c>
      <c r="D7404" s="4">
        <v>19.3461</v>
      </c>
      <c r="E7404" s="4">
        <v>15.6317</v>
      </c>
      <c r="F7404" s="4">
        <v>16.672599999999999</v>
      </c>
      <c r="G7404" s="4">
        <v>16.672599999999999</v>
      </c>
      <c r="H7404" s="4">
        <v>19.6614</v>
      </c>
      <c r="I7404" s="4">
        <v>16.619599999999998</v>
      </c>
      <c r="J7404" s="4">
        <v>18.074100000000001</v>
      </c>
      <c r="K7404" s="4">
        <v>22.1661</v>
      </c>
      <c r="L7404" s="4">
        <v>30.172000000000001</v>
      </c>
    </row>
    <row r="7405" spans="1:12" x14ac:dyDescent="0.25">
      <c r="A7405" s="3">
        <v>42313.458333333336</v>
      </c>
      <c r="B7405" s="4">
        <v>29.890499999999999</v>
      </c>
      <c r="C7405" s="4">
        <v>40.139000000000003</v>
      </c>
      <c r="D7405" s="4">
        <v>10.2463</v>
      </c>
      <c r="E7405" s="4">
        <v>-20.2334</v>
      </c>
      <c r="F7405" s="4">
        <v>-11.629200000000001</v>
      </c>
      <c r="G7405" s="4">
        <v>-11.629200000000001</v>
      </c>
      <c r="H7405" s="4">
        <v>10.265000000000001</v>
      </c>
      <c r="I7405" s="4">
        <v>-11.7036</v>
      </c>
      <c r="J7405" s="4">
        <v>-2.2448999999999999</v>
      </c>
      <c r="K7405" s="4">
        <v>22.8828</v>
      </c>
      <c r="L7405" s="4">
        <v>97.420599999999993</v>
      </c>
    </row>
    <row r="7406" spans="1:12" x14ac:dyDescent="0.25">
      <c r="A7406" s="3">
        <v>42313.5</v>
      </c>
      <c r="B7406" s="4">
        <v>23.212499999999999</v>
      </c>
      <c r="C7406" s="4">
        <v>23.818100000000001</v>
      </c>
      <c r="D7406" s="4">
        <v>18.702300000000001</v>
      </c>
      <c r="E7406" s="4">
        <v>13.587</v>
      </c>
      <c r="F7406" s="4">
        <v>15.058</v>
      </c>
      <c r="G7406" s="4">
        <v>15.058</v>
      </c>
      <c r="H7406" s="4">
        <v>18.926500000000001</v>
      </c>
      <c r="I7406" s="4">
        <v>14.981199999999999</v>
      </c>
      <c r="J7406" s="4">
        <v>17.031500000000001</v>
      </c>
      <c r="K7406" s="4">
        <v>22.328800000000001</v>
      </c>
      <c r="L7406" s="4">
        <v>33.1815</v>
      </c>
    </row>
    <row r="7407" spans="1:12" x14ac:dyDescent="0.25">
      <c r="A7407" s="3">
        <v>42313.541666666664</v>
      </c>
      <c r="B7407" s="4">
        <v>29.378799999999998</v>
      </c>
      <c r="C7407" s="4">
        <v>37.5428</v>
      </c>
      <c r="D7407" s="4">
        <v>12.3345</v>
      </c>
      <c r="E7407" s="4">
        <v>-13.413399999999999</v>
      </c>
      <c r="F7407" s="4">
        <v>-6.1067999999999998</v>
      </c>
      <c r="G7407" s="4">
        <v>-6.1067999999999998</v>
      </c>
      <c r="H7407" s="4">
        <v>12.3758</v>
      </c>
      <c r="I7407" s="4">
        <v>-6.1924000000000001</v>
      </c>
      <c r="J7407" s="4">
        <v>2.0185</v>
      </c>
      <c r="K7407" s="4">
        <v>23.635300000000001</v>
      </c>
      <c r="L7407" s="4">
        <v>85.832499999999996</v>
      </c>
    </row>
    <row r="7408" spans="1:12" x14ac:dyDescent="0.25">
      <c r="A7408" s="3">
        <v>42313.583333333336</v>
      </c>
      <c r="B7408" s="4">
        <v>69.857900000000001</v>
      </c>
      <c r="C7408" s="4">
        <v>103.82340000000001</v>
      </c>
      <c r="D7408" s="4">
        <v>7.0865</v>
      </c>
      <c r="E7408" s="4">
        <v>-91.961399999999998</v>
      </c>
      <c r="F7408" s="4">
        <v>-63.867199999999997</v>
      </c>
      <c r="G7408" s="4">
        <v>-63.867199999999997</v>
      </c>
      <c r="H7408" s="4">
        <v>6.8055000000000003</v>
      </c>
      <c r="I7408" s="4">
        <v>-64.085899999999995</v>
      </c>
      <c r="J7408" s="4">
        <v>-33.5548</v>
      </c>
      <c r="K7408" s="4">
        <v>47.265799999999999</v>
      </c>
      <c r="L7408" s="4">
        <v>290.3562</v>
      </c>
    </row>
    <row r="7409" spans="1:12" x14ac:dyDescent="0.25">
      <c r="A7409" s="3">
        <v>42313.625</v>
      </c>
      <c r="B7409" s="4">
        <v>55.705800000000004</v>
      </c>
      <c r="C7409" s="4">
        <v>92.829300000000003</v>
      </c>
      <c r="D7409" s="4">
        <v>-4.3489000000000004</v>
      </c>
      <c r="E7409" s="4">
        <v>-103.9362</v>
      </c>
      <c r="F7409" s="4">
        <v>-75.463999999999999</v>
      </c>
      <c r="G7409" s="4">
        <v>-75.463999999999999</v>
      </c>
      <c r="H7409" s="4">
        <v>-4.4656000000000002</v>
      </c>
      <c r="I7409" s="4">
        <v>-75.701599999999999</v>
      </c>
      <c r="J7409" s="4">
        <v>-45.83</v>
      </c>
      <c r="K7409" s="4">
        <v>45.871499999999997</v>
      </c>
      <c r="L7409" s="4">
        <v>281.42020000000002</v>
      </c>
    </row>
    <row r="7410" spans="1:12" x14ac:dyDescent="0.25">
      <c r="A7410" s="3">
        <v>42313.666666666664</v>
      </c>
      <c r="B7410" s="4">
        <v>47.377699999999997</v>
      </c>
      <c r="C7410" s="4">
        <v>77.257800000000003</v>
      </c>
      <c r="D7410" s="4">
        <v>-5.0643000000000002</v>
      </c>
      <c r="E7410" s="4">
        <v>-89.376199999999997</v>
      </c>
      <c r="F7410" s="4">
        <v>-65.525599999999997</v>
      </c>
      <c r="G7410" s="4">
        <v>-65.525599999999997</v>
      </c>
      <c r="H7410" s="4">
        <v>-5.4352</v>
      </c>
      <c r="I7410" s="4">
        <v>-65.558800000000005</v>
      </c>
      <c r="J7410" s="4">
        <v>-40</v>
      </c>
      <c r="K7410" s="4">
        <v>27.761099999999999</v>
      </c>
      <c r="L7410" s="4">
        <v>236.18870000000001</v>
      </c>
    </row>
    <row r="7411" spans="1:12" x14ac:dyDescent="0.25">
      <c r="A7411" s="3">
        <v>42313.708333333336</v>
      </c>
      <c r="B7411" s="4">
        <v>24.464099999999998</v>
      </c>
      <c r="C7411" s="4">
        <v>22.825800000000001</v>
      </c>
      <c r="D7411" s="4">
        <v>22.6448</v>
      </c>
      <c r="E7411" s="4">
        <v>22.634799999999998</v>
      </c>
      <c r="F7411" s="4">
        <v>22.683700000000002</v>
      </c>
      <c r="G7411" s="4">
        <v>22.683700000000002</v>
      </c>
      <c r="H7411" s="4">
        <v>23.0183</v>
      </c>
      <c r="I7411" s="4">
        <v>22.682500000000001</v>
      </c>
      <c r="J7411" s="4">
        <v>23.257000000000001</v>
      </c>
      <c r="K7411" s="4">
        <v>24.523299999999999</v>
      </c>
      <c r="L7411" s="4">
        <v>22.759699999999999</v>
      </c>
    </row>
    <row r="7412" spans="1:12" x14ac:dyDescent="0.25">
      <c r="A7412" s="3">
        <v>42313.75</v>
      </c>
      <c r="B7412" s="4">
        <v>19.517099999999999</v>
      </c>
      <c r="C7412" s="4">
        <v>18.200900000000001</v>
      </c>
      <c r="D7412" s="4">
        <v>18.080300000000001</v>
      </c>
      <c r="E7412" s="4">
        <v>18.0746</v>
      </c>
      <c r="F7412" s="4">
        <v>18.118500000000001</v>
      </c>
      <c r="G7412" s="4">
        <v>18.118500000000001</v>
      </c>
      <c r="H7412" s="4">
        <v>18.378299999999999</v>
      </c>
      <c r="I7412" s="4">
        <v>18.117899999999999</v>
      </c>
      <c r="J7412" s="4">
        <v>18.564399999999999</v>
      </c>
      <c r="K7412" s="4">
        <v>19.922599999999999</v>
      </c>
      <c r="L7412" s="4">
        <v>18.119199999999999</v>
      </c>
    </row>
    <row r="7413" spans="1:12" x14ac:dyDescent="0.25">
      <c r="A7413" s="3">
        <v>42313.791666666664</v>
      </c>
      <c r="B7413" s="4">
        <v>20.256</v>
      </c>
      <c r="C7413" s="4">
        <v>19.096</v>
      </c>
      <c r="D7413" s="4">
        <v>19.020399999999999</v>
      </c>
      <c r="E7413" s="4">
        <v>19.139800000000001</v>
      </c>
      <c r="F7413" s="4">
        <v>19.176100000000002</v>
      </c>
      <c r="G7413" s="4">
        <v>19.176100000000002</v>
      </c>
      <c r="H7413" s="4">
        <v>19.468699999999998</v>
      </c>
      <c r="I7413" s="4">
        <v>19.1753</v>
      </c>
      <c r="J7413" s="4">
        <v>19.3794</v>
      </c>
      <c r="K7413" s="4">
        <v>20.681899999999999</v>
      </c>
      <c r="L7413" s="4">
        <v>19.189499999999999</v>
      </c>
    </row>
    <row r="7414" spans="1:12" x14ac:dyDescent="0.25">
      <c r="A7414" s="3">
        <v>42313.833333333336</v>
      </c>
      <c r="B7414" s="4">
        <v>19.071200000000001</v>
      </c>
      <c r="C7414" s="4">
        <v>18.0319</v>
      </c>
      <c r="D7414" s="4">
        <v>17.97</v>
      </c>
      <c r="E7414" s="4">
        <v>18.117899999999999</v>
      </c>
      <c r="F7414" s="4">
        <v>18.1463</v>
      </c>
      <c r="G7414" s="4">
        <v>18.1463</v>
      </c>
      <c r="H7414" s="4">
        <v>18.4389</v>
      </c>
      <c r="I7414" s="4">
        <v>18.146100000000001</v>
      </c>
      <c r="J7414" s="4">
        <v>18.256799999999998</v>
      </c>
      <c r="K7414" s="4">
        <v>19.492799999999999</v>
      </c>
      <c r="L7414" s="4">
        <v>18.176600000000001</v>
      </c>
    </row>
    <row r="7415" spans="1:12" x14ac:dyDescent="0.25">
      <c r="A7415" s="3">
        <v>42313.875</v>
      </c>
      <c r="B7415" s="4">
        <v>20.4451</v>
      </c>
      <c r="C7415" s="4">
        <v>19.7088</v>
      </c>
      <c r="D7415" s="4">
        <v>19.536100000000001</v>
      </c>
      <c r="E7415" s="4">
        <v>19.569800000000001</v>
      </c>
      <c r="F7415" s="4">
        <v>19.582799999999999</v>
      </c>
      <c r="G7415" s="4">
        <v>19.582799999999999</v>
      </c>
      <c r="H7415" s="4">
        <v>19.944099999999999</v>
      </c>
      <c r="I7415" s="4">
        <v>19.581600000000002</v>
      </c>
      <c r="J7415" s="4">
        <v>19.7089</v>
      </c>
      <c r="K7415" s="4">
        <v>20.790299999999998</v>
      </c>
      <c r="L7415" s="4">
        <v>19.803899999999999</v>
      </c>
    </row>
    <row r="7416" spans="1:12" x14ac:dyDescent="0.25">
      <c r="A7416" s="3">
        <v>42313.916666666664</v>
      </c>
      <c r="B7416" s="4">
        <v>18.045100000000001</v>
      </c>
      <c r="C7416" s="4">
        <v>17.674900000000001</v>
      </c>
      <c r="D7416" s="4">
        <v>17.458400000000001</v>
      </c>
      <c r="E7416" s="4">
        <v>17.417899999999999</v>
      </c>
      <c r="F7416" s="4">
        <v>17.4162</v>
      </c>
      <c r="G7416" s="4">
        <v>17.4162</v>
      </c>
      <c r="H7416" s="4">
        <v>17.768599999999999</v>
      </c>
      <c r="I7416" s="4">
        <v>17.4148</v>
      </c>
      <c r="J7416" s="4">
        <v>17.472300000000001</v>
      </c>
      <c r="K7416" s="4">
        <v>18.142199999999999</v>
      </c>
      <c r="L7416" s="4">
        <v>17.714300000000001</v>
      </c>
    </row>
    <row r="7417" spans="1:12" x14ac:dyDescent="0.25">
      <c r="A7417" s="3">
        <v>42313.958333333336</v>
      </c>
      <c r="B7417" s="4">
        <v>19.322800000000001</v>
      </c>
      <c r="C7417" s="4">
        <v>18.8795</v>
      </c>
      <c r="D7417" s="4">
        <v>18.648800000000001</v>
      </c>
      <c r="E7417" s="4">
        <v>18.613600000000002</v>
      </c>
      <c r="F7417" s="4">
        <v>18.610800000000001</v>
      </c>
      <c r="G7417" s="4">
        <v>18.610800000000001</v>
      </c>
      <c r="H7417" s="4">
        <v>18.9754</v>
      </c>
      <c r="I7417" s="4">
        <v>18.609500000000001</v>
      </c>
      <c r="J7417" s="4">
        <v>18.718599999999999</v>
      </c>
      <c r="K7417" s="4">
        <v>19.279900000000001</v>
      </c>
      <c r="L7417" s="4">
        <v>18.986799999999999</v>
      </c>
    </row>
    <row r="7418" spans="1:12" x14ac:dyDescent="0.25">
      <c r="A7418" s="3">
        <v>42314</v>
      </c>
      <c r="B7418" s="4">
        <v>18.629300000000001</v>
      </c>
      <c r="C7418" s="4">
        <v>18.3003</v>
      </c>
      <c r="D7418" s="4">
        <v>18.105499999999999</v>
      </c>
      <c r="E7418" s="4">
        <v>18.085100000000001</v>
      </c>
      <c r="F7418" s="4">
        <v>18.0867</v>
      </c>
      <c r="G7418" s="4">
        <v>18.0867</v>
      </c>
      <c r="H7418" s="4">
        <v>18.418600000000001</v>
      </c>
      <c r="I7418" s="4">
        <v>18.0594</v>
      </c>
      <c r="J7418" s="4">
        <v>18.075500000000002</v>
      </c>
      <c r="K7418" s="4">
        <v>18.6799</v>
      </c>
      <c r="L7418" s="4">
        <v>18.419699999999999</v>
      </c>
    </row>
    <row r="7419" spans="1:12" x14ac:dyDescent="0.25">
      <c r="A7419" s="3">
        <v>42314.041666666664</v>
      </c>
      <c r="B7419" s="4">
        <v>18.002700000000001</v>
      </c>
      <c r="C7419" s="4">
        <v>17.640799999999999</v>
      </c>
      <c r="D7419" s="4">
        <v>17.5017</v>
      </c>
      <c r="E7419" s="4">
        <v>17.5703</v>
      </c>
      <c r="F7419" s="4">
        <v>17.566199999999998</v>
      </c>
      <c r="G7419" s="4">
        <v>17.566199999999998</v>
      </c>
      <c r="H7419" s="4">
        <v>17.8749</v>
      </c>
      <c r="I7419" s="4">
        <v>17.549800000000001</v>
      </c>
      <c r="J7419" s="4">
        <v>17.481000000000002</v>
      </c>
      <c r="K7419" s="4">
        <v>18.1264</v>
      </c>
      <c r="L7419" s="4">
        <v>17.835699999999999</v>
      </c>
    </row>
    <row r="7420" spans="1:12" x14ac:dyDescent="0.25">
      <c r="A7420" s="3">
        <v>42314.083333333336</v>
      </c>
      <c r="B7420" s="4">
        <v>18.463699999999999</v>
      </c>
      <c r="C7420" s="4">
        <v>18.129799999999999</v>
      </c>
      <c r="D7420" s="4">
        <v>17.986499999999999</v>
      </c>
      <c r="E7420" s="4">
        <v>18.0244</v>
      </c>
      <c r="F7420" s="4">
        <v>18.0212</v>
      </c>
      <c r="G7420" s="4">
        <v>18.0212</v>
      </c>
      <c r="H7420" s="4">
        <v>18.329899999999999</v>
      </c>
      <c r="I7420" s="4">
        <v>18.019600000000001</v>
      </c>
      <c r="J7420" s="4">
        <v>17.975899999999999</v>
      </c>
      <c r="K7420" s="4">
        <v>18.498100000000001</v>
      </c>
      <c r="L7420" s="4">
        <v>18.270600000000002</v>
      </c>
    </row>
    <row r="7421" spans="1:12" x14ac:dyDescent="0.25">
      <c r="A7421" s="3">
        <v>42314.125</v>
      </c>
      <c r="B7421" s="4">
        <v>19.139800000000001</v>
      </c>
      <c r="C7421" s="4">
        <v>18.900600000000001</v>
      </c>
      <c r="D7421" s="4">
        <v>18.715800000000002</v>
      </c>
      <c r="E7421" s="4">
        <v>18.707899999999999</v>
      </c>
      <c r="F7421" s="4">
        <v>18.701000000000001</v>
      </c>
      <c r="G7421" s="4">
        <v>18.701000000000001</v>
      </c>
      <c r="H7421" s="4">
        <v>19.037700000000001</v>
      </c>
      <c r="I7421" s="4">
        <v>18.697299999999998</v>
      </c>
      <c r="J7421" s="4">
        <v>18.707000000000001</v>
      </c>
      <c r="K7421" s="4">
        <v>19.032900000000001</v>
      </c>
      <c r="L7421" s="4">
        <v>18.995899999999999</v>
      </c>
    </row>
    <row r="7422" spans="1:12" x14ac:dyDescent="0.25">
      <c r="A7422" s="3">
        <v>42314.166666666664</v>
      </c>
      <c r="B7422" s="4">
        <v>19.2775</v>
      </c>
      <c r="C7422" s="4">
        <v>19.1065</v>
      </c>
      <c r="D7422" s="4">
        <v>18.888500000000001</v>
      </c>
      <c r="E7422" s="4">
        <v>18.846499999999999</v>
      </c>
      <c r="F7422" s="4">
        <v>18.8355</v>
      </c>
      <c r="G7422" s="4">
        <v>18.8355</v>
      </c>
      <c r="H7422" s="4">
        <v>19.1876</v>
      </c>
      <c r="I7422" s="4">
        <v>18.8353</v>
      </c>
      <c r="J7422" s="4">
        <v>18.868400000000001</v>
      </c>
      <c r="K7422" s="4">
        <v>18.975899999999999</v>
      </c>
      <c r="L7422" s="4">
        <v>19.185600000000001</v>
      </c>
    </row>
    <row r="7423" spans="1:12" x14ac:dyDescent="0.25">
      <c r="A7423" s="3">
        <v>42314.208333333336</v>
      </c>
      <c r="B7423" s="4">
        <v>20.4693</v>
      </c>
      <c r="C7423" s="4">
        <v>20.343299999999999</v>
      </c>
      <c r="D7423" s="4">
        <v>20.056999999999999</v>
      </c>
      <c r="E7423" s="4">
        <v>19.976500000000001</v>
      </c>
      <c r="F7423" s="4">
        <v>19.9589</v>
      </c>
      <c r="G7423" s="4">
        <v>19.9589</v>
      </c>
      <c r="H7423" s="4">
        <v>20.3642</v>
      </c>
      <c r="I7423" s="4">
        <v>19.958600000000001</v>
      </c>
      <c r="J7423" s="4">
        <v>20.013000000000002</v>
      </c>
      <c r="K7423" s="4">
        <v>20.0684</v>
      </c>
      <c r="L7423" s="4">
        <v>20.441700000000001</v>
      </c>
    </row>
    <row r="7424" spans="1:12" x14ac:dyDescent="0.25">
      <c r="A7424" s="3">
        <v>42314.25</v>
      </c>
      <c r="B7424" s="4">
        <v>21.012699999999999</v>
      </c>
      <c r="C7424" s="4">
        <v>21.054300000000001</v>
      </c>
      <c r="D7424" s="4">
        <v>20.761800000000001</v>
      </c>
      <c r="E7424" s="4">
        <v>20.669899999999998</v>
      </c>
      <c r="F7424" s="4">
        <v>20.647099999999998</v>
      </c>
      <c r="G7424" s="4">
        <v>20.647099999999998</v>
      </c>
      <c r="H7424" s="4">
        <v>21.095099999999999</v>
      </c>
      <c r="I7424" s="4">
        <v>20.646899999999999</v>
      </c>
      <c r="J7424" s="4">
        <v>20.6706</v>
      </c>
      <c r="K7424" s="4">
        <v>20.5793</v>
      </c>
      <c r="L7424" s="4">
        <v>21.112100000000002</v>
      </c>
    </row>
    <row r="7425" spans="1:12" x14ac:dyDescent="0.25">
      <c r="A7425" s="3">
        <v>42314.291666666664</v>
      </c>
      <c r="B7425" s="4">
        <v>24.1038</v>
      </c>
      <c r="C7425" s="4">
        <v>24.203800000000001</v>
      </c>
      <c r="D7425" s="4">
        <v>23.825800000000001</v>
      </c>
      <c r="E7425" s="4">
        <v>23.720099999999999</v>
      </c>
      <c r="F7425" s="4">
        <v>23.6873</v>
      </c>
      <c r="G7425" s="4">
        <v>23.6873</v>
      </c>
      <c r="H7425" s="4">
        <v>24.258900000000001</v>
      </c>
      <c r="I7425" s="4">
        <v>23.690200000000001</v>
      </c>
      <c r="J7425" s="4">
        <v>23.698599999999999</v>
      </c>
      <c r="K7425" s="4">
        <v>23.572600000000001</v>
      </c>
      <c r="L7425" s="4">
        <v>24.284500000000001</v>
      </c>
    </row>
    <row r="7426" spans="1:12" x14ac:dyDescent="0.25">
      <c r="A7426" s="3">
        <v>42314.333333333336</v>
      </c>
      <c r="B7426" s="4">
        <v>20.979299999999999</v>
      </c>
      <c r="C7426" s="4">
        <v>21.070900000000002</v>
      </c>
      <c r="D7426" s="4">
        <v>20.735499999999998</v>
      </c>
      <c r="E7426" s="4">
        <v>20.621200000000002</v>
      </c>
      <c r="F7426" s="4">
        <v>20.593800000000002</v>
      </c>
      <c r="G7426" s="4">
        <v>20.593800000000002</v>
      </c>
      <c r="H7426" s="4">
        <v>21.0732</v>
      </c>
      <c r="I7426" s="4">
        <v>20.596299999999999</v>
      </c>
      <c r="J7426" s="4">
        <v>20.62</v>
      </c>
      <c r="K7426" s="4">
        <v>20.520299999999999</v>
      </c>
      <c r="L7426" s="4">
        <v>21.142099999999999</v>
      </c>
    </row>
    <row r="7427" spans="1:12" x14ac:dyDescent="0.25">
      <c r="A7427" s="3">
        <v>42314.375</v>
      </c>
      <c r="B7427" s="4">
        <v>22.022300000000001</v>
      </c>
      <c r="C7427" s="4">
        <v>22.025300000000001</v>
      </c>
      <c r="D7427" s="4">
        <v>21.659400000000002</v>
      </c>
      <c r="E7427" s="4">
        <v>21.526499999999999</v>
      </c>
      <c r="F7427" s="4">
        <v>21.4984</v>
      </c>
      <c r="G7427" s="4">
        <v>21.4984</v>
      </c>
      <c r="H7427" s="4">
        <v>22.001300000000001</v>
      </c>
      <c r="I7427" s="4">
        <v>21.501000000000001</v>
      </c>
      <c r="J7427" s="4">
        <v>21.5793</v>
      </c>
      <c r="K7427" s="4">
        <v>21.516300000000001</v>
      </c>
      <c r="L7427" s="4">
        <v>22.1172</v>
      </c>
    </row>
    <row r="7428" spans="1:12" x14ac:dyDescent="0.25">
      <c r="A7428" s="3">
        <v>42314.416666666664</v>
      </c>
      <c r="B7428" s="4">
        <v>23.9437</v>
      </c>
      <c r="C7428" s="4">
        <v>23.847300000000001</v>
      </c>
      <c r="D7428" s="4">
        <v>23.457599999999999</v>
      </c>
      <c r="E7428" s="4">
        <v>23.322800000000001</v>
      </c>
      <c r="F7428" s="4">
        <v>23.298400000000001</v>
      </c>
      <c r="G7428" s="4">
        <v>23.298400000000001</v>
      </c>
      <c r="H7428" s="4">
        <v>23.832999999999998</v>
      </c>
      <c r="I7428" s="4">
        <v>23.274899999999999</v>
      </c>
      <c r="J7428" s="4">
        <v>23.421299999999999</v>
      </c>
      <c r="K7428" s="4">
        <v>23.599499999999999</v>
      </c>
      <c r="L7428" s="4">
        <v>23.944500000000001</v>
      </c>
    </row>
    <row r="7429" spans="1:12" x14ac:dyDescent="0.25">
      <c r="A7429" s="3">
        <v>42314.458333333336</v>
      </c>
      <c r="B7429" s="4">
        <v>22.312999999999999</v>
      </c>
      <c r="C7429" s="4">
        <v>22.0337</v>
      </c>
      <c r="D7429" s="4">
        <v>21.648900000000001</v>
      </c>
      <c r="E7429" s="4">
        <v>21.518899999999999</v>
      </c>
      <c r="F7429" s="4">
        <v>21.505400000000002</v>
      </c>
      <c r="G7429" s="4">
        <v>21.505400000000002</v>
      </c>
      <c r="H7429" s="4">
        <v>21.993200000000002</v>
      </c>
      <c r="I7429" s="4">
        <v>21.4864</v>
      </c>
      <c r="J7429" s="4">
        <v>21.694800000000001</v>
      </c>
      <c r="K7429" s="4">
        <v>21.9831</v>
      </c>
      <c r="L7429" s="4">
        <v>22.157499999999999</v>
      </c>
    </row>
    <row r="7430" spans="1:12" x14ac:dyDescent="0.25">
      <c r="A7430" s="3">
        <v>42314.5</v>
      </c>
      <c r="B7430" s="4">
        <v>22.549199999999999</v>
      </c>
      <c r="C7430" s="4">
        <v>23.1496</v>
      </c>
      <c r="D7430" s="4">
        <v>21.296800000000001</v>
      </c>
      <c r="E7430" s="4">
        <v>20.335799999999999</v>
      </c>
      <c r="F7430" s="4">
        <v>20.5688</v>
      </c>
      <c r="G7430" s="4">
        <v>20.5688</v>
      </c>
      <c r="H7430" s="4">
        <v>23.5549</v>
      </c>
      <c r="I7430" s="4">
        <v>20.552399999999999</v>
      </c>
      <c r="J7430" s="4">
        <v>21.301300000000001</v>
      </c>
      <c r="K7430" s="4">
        <v>21.967199999999998</v>
      </c>
      <c r="L7430" s="4">
        <v>24.064800000000002</v>
      </c>
    </row>
    <row r="7431" spans="1:12" x14ac:dyDescent="0.25">
      <c r="A7431" s="3">
        <v>42314.541666666664</v>
      </c>
      <c r="B7431" s="4">
        <v>25.714500000000001</v>
      </c>
      <c r="C7431" s="4">
        <v>26.078099999999999</v>
      </c>
      <c r="D7431" s="4">
        <v>22.8736</v>
      </c>
      <c r="E7431" s="4">
        <v>19.860600000000002</v>
      </c>
      <c r="F7431" s="4">
        <v>20.670400000000001</v>
      </c>
      <c r="G7431" s="4">
        <v>20.670400000000001</v>
      </c>
      <c r="H7431" s="4">
        <v>23.168299999999999</v>
      </c>
      <c r="I7431" s="4">
        <v>20.625299999999999</v>
      </c>
      <c r="J7431" s="4">
        <v>21.921399999999998</v>
      </c>
      <c r="K7431" s="4">
        <v>25.008800000000001</v>
      </c>
      <c r="L7431" s="4">
        <v>31.580200000000001</v>
      </c>
    </row>
    <row r="7432" spans="1:12" x14ac:dyDescent="0.25">
      <c r="A7432" s="3">
        <v>42314.583333333336</v>
      </c>
      <c r="B7432" s="4">
        <v>22.599599999999999</v>
      </c>
      <c r="C7432" s="4">
        <v>27.388300000000001</v>
      </c>
      <c r="D7432" s="4">
        <v>25.347799999999999</v>
      </c>
      <c r="E7432" s="4">
        <v>23.473299999999998</v>
      </c>
      <c r="F7432" s="4">
        <v>24.376899999999999</v>
      </c>
      <c r="G7432" s="4">
        <v>24.376899999999999</v>
      </c>
      <c r="H7432" s="4">
        <v>26.184899999999999</v>
      </c>
      <c r="I7432" s="4">
        <v>24.243500000000001</v>
      </c>
      <c r="J7432" s="4">
        <v>23.890799999999999</v>
      </c>
      <c r="K7432" s="4">
        <v>47.821399999999997</v>
      </c>
      <c r="L7432" s="4">
        <v>32.121699999999997</v>
      </c>
    </row>
    <row r="7433" spans="1:12" x14ac:dyDescent="0.25">
      <c r="A7433" s="3">
        <v>42314.625</v>
      </c>
      <c r="B7433" s="4">
        <v>24.818200000000001</v>
      </c>
      <c r="C7433" s="4">
        <v>25.181699999999999</v>
      </c>
      <c r="D7433" s="4">
        <v>22.028500000000001</v>
      </c>
      <c r="E7433" s="4">
        <v>19.0367</v>
      </c>
      <c r="F7433" s="4">
        <v>19.869299999999999</v>
      </c>
      <c r="G7433" s="4">
        <v>19.869299999999999</v>
      </c>
      <c r="H7433" s="4">
        <v>22.319199999999999</v>
      </c>
      <c r="I7433" s="4">
        <v>19.808700000000002</v>
      </c>
      <c r="J7433" s="4">
        <v>21.0411</v>
      </c>
      <c r="K7433" s="4">
        <v>24.113199999999999</v>
      </c>
      <c r="L7433" s="4">
        <v>30.694199999999999</v>
      </c>
    </row>
    <row r="7434" spans="1:12" x14ac:dyDescent="0.25">
      <c r="A7434" s="3">
        <v>42314.666666666664</v>
      </c>
      <c r="B7434" s="4">
        <v>22.3523</v>
      </c>
      <c r="C7434" s="4">
        <v>21.846699999999998</v>
      </c>
      <c r="D7434" s="4">
        <v>21.500499999999999</v>
      </c>
      <c r="E7434" s="4">
        <v>21.391500000000001</v>
      </c>
      <c r="F7434" s="4">
        <v>21.3965</v>
      </c>
      <c r="G7434" s="4">
        <v>21.3965</v>
      </c>
      <c r="H7434" s="4">
        <v>21.822600000000001</v>
      </c>
      <c r="I7434" s="4">
        <v>21.363</v>
      </c>
      <c r="J7434" s="4">
        <v>21.608000000000001</v>
      </c>
      <c r="K7434" s="4">
        <v>22.174199999999999</v>
      </c>
      <c r="L7434" s="4">
        <v>22.000699999999998</v>
      </c>
    </row>
    <row r="7435" spans="1:12" x14ac:dyDescent="0.25">
      <c r="A7435" s="3">
        <v>42314.708333333336</v>
      </c>
      <c r="B7435" s="4">
        <v>23.179600000000001</v>
      </c>
      <c r="C7435" s="4">
        <v>22.785499999999999</v>
      </c>
      <c r="D7435" s="4">
        <v>22.4023</v>
      </c>
      <c r="E7435" s="4">
        <v>22.2988</v>
      </c>
      <c r="F7435" s="4">
        <v>22.2898</v>
      </c>
      <c r="G7435" s="4">
        <v>22.2898</v>
      </c>
      <c r="H7435" s="4">
        <v>22.763500000000001</v>
      </c>
      <c r="I7435" s="4">
        <v>22.252800000000001</v>
      </c>
      <c r="J7435" s="4">
        <v>22.489000000000001</v>
      </c>
      <c r="K7435" s="4">
        <v>22.972999999999999</v>
      </c>
      <c r="L7435" s="4">
        <v>22.9709</v>
      </c>
    </row>
    <row r="7436" spans="1:12" x14ac:dyDescent="0.25">
      <c r="A7436" s="3">
        <v>42314.75</v>
      </c>
      <c r="B7436" s="4">
        <v>24.1219</v>
      </c>
      <c r="C7436" s="4">
        <v>23.822399999999998</v>
      </c>
      <c r="D7436" s="4">
        <v>23.452500000000001</v>
      </c>
      <c r="E7436" s="4">
        <v>23.313300000000002</v>
      </c>
      <c r="F7436" s="4">
        <v>23.308299999999999</v>
      </c>
      <c r="G7436" s="4">
        <v>23.308299999999999</v>
      </c>
      <c r="H7436" s="4">
        <v>23.8019</v>
      </c>
      <c r="I7436" s="4">
        <v>23.284700000000001</v>
      </c>
      <c r="J7436" s="4">
        <v>23.500800000000002</v>
      </c>
      <c r="K7436" s="4">
        <v>23.813500000000001</v>
      </c>
      <c r="L7436" s="4">
        <v>23.897300000000001</v>
      </c>
    </row>
    <row r="7437" spans="1:12" x14ac:dyDescent="0.25">
      <c r="A7437" s="3">
        <v>42314.791666666664</v>
      </c>
      <c r="B7437" s="4">
        <v>20.909500000000001</v>
      </c>
      <c r="C7437" s="4">
        <v>20.479099999999999</v>
      </c>
      <c r="D7437" s="4">
        <v>20.1494</v>
      </c>
      <c r="E7437" s="4">
        <v>20.033200000000001</v>
      </c>
      <c r="F7437" s="4">
        <v>20.037099999999999</v>
      </c>
      <c r="G7437" s="4">
        <v>20.037099999999999</v>
      </c>
      <c r="H7437" s="4">
        <v>20.456099999999999</v>
      </c>
      <c r="I7437" s="4">
        <v>19.991299999999999</v>
      </c>
      <c r="J7437" s="4">
        <v>20.2926</v>
      </c>
      <c r="K7437" s="4">
        <v>20.6844</v>
      </c>
      <c r="L7437" s="4">
        <v>20.560500000000001</v>
      </c>
    </row>
    <row r="7438" spans="1:12" x14ac:dyDescent="0.25">
      <c r="A7438" s="3">
        <v>42314.833333333336</v>
      </c>
      <c r="B7438" s="4">
        <v>20.947800000000001</v>
      </c>
      <c r="C7438" s="4">
        <v>20.385000000000002</v>
      </c>
      <c r="D7438" s="4">
        <v>20.046600000000002</v>
      </c>
      <c r="E7438" s="4">
        <v>19.928699999999999</v>
      </c>
      <c r="F7438" s="4">
        <v>19.934899999999999</v>
      </c>
      <c r="G7438" s="4">
        <v>19.934899999999999</v>
      </c>
      <c r="H7438" s="4">
        <v>20.341799999999999</v>
      </c>
      <c r="I7438" s="4">
        <v>19.906300000000002</v>
      </c>
      <c r="J7438" s="4">
        <v>20.266400000000001</v>
      </c>
      <c r="K7438" s="4">
        <v>20.842199999999998</v>
      </c>
      <c r="L7438" s="4">
        <v>20.450099999999999</v>
      </c>
    </row>
    <row r="7439" spans="1:12" x14ac:dyDescent="0.25">
      <c r="A7439" s="3">
        <v>42314.875</v>
      </c>
      <c r="B7439" s="4">
        <v>21.3261</v>
      </c>
      <c r="C7439" s="4">
        <v>20.563800000000001</v>
      </c>
      <c r="D7439" s="4">
        <v>20.210899999999999</v>
      </c>
      <c r="E7439" s="4">
        <v>20.095600000000001</v>
      </c>
      <c r="F7439" s="4">
        <v>20.1021</v>
      </c>
      <c r="G7439" s="4">
        <v>20.1021</v>
      </c>
      <c r="H7439" s="4">
        <v>20.5015</v>
      </c>
      <c r="I7439" s="4">
        <v>20.081199999999999</v>
      </c>
      <c r="J7439" s="4">
        <v>20.462599999999998</v>
      </c>
      <c r="K7439" s="4">
        <v>21.204599999999999</v>
      </c>
      <c r="L7439" s="4">
        <v>20.677800000000001</v>
      </c>
    </row>
    <row r="7440" spans="1:12" x14ac:dyDescent="0.25">
      <c r="A7440" s="3">
        <v>42314.916666666664</v>
      </c>
      <c r="B7440" s="4">
        <v>21.7806</v>
      </c>
      <c r="C7440" s="4">
        <v>22.691299999999998</v>
      </c>
      <c r="D7440" s="4">
        <v>18.157699999999998</v>
      </c>
      <c r="E7440" s="4">
        <v>13.7517</v>
      </c>
      <c r="F7440" s="4">
        <v>14.9808</v>
      </c>
      <c r="G7440" s="4">
        <v>14.9808</v>
      </c>
      <c r="H7440" s="4">
        <v>18.424700000000001</v>
      </c>
      <c r="I7440" s="4">
        <v>14.939</v>
      </c>
      <c r="J7440" s="4">
        <v>16.506</v>
      </c>
      <c r="K7440" s="4">
        <v>20.729600000000001</v>
      </c>
      <c r="L7440" s="4">
        <v>31.0044</v>
      </c>
    </row>
    <row r="7441" spans="1:12" x14ac:dyDescent="0.25">
      <c r="A7441" s="3">
        <v>42314.958333333336</v>
      </c>
      <c r="B7441" s="4">
        <v>19.322900000000001</v>
      </c>
      <c r="C7441" s="4">
        <v>18.679400000000001</v>
      </c>
      <c r="D7441" s="4">
        <v>18.415299999999998</v>
      </c>
      <c r="E7441" s="4">
        <v>18.367699999999999</v>
      </c>
      <c r="F7441" s="4">
        <v>18.375699999999998</v>
      </c>
      <c r="G7441" s="4">
        <v>18.375699999999998</v>
      </c>
      <c r="H7441" s="4">
        <v>18.706399999999999</v>
      </c>
      <c r="I7441" s="4">
        <v>18.316400000000002</v>
      </c>
      <c r="J7441" s="4">
        <v>18.562000000000001</v>
      </c>
      <c r="K7441" s="4">
        <v>19.340599999999998</v>
      </c>
      <c r="L7441" s="4">
        <v>18.823799999999999</v>
      </c>
    </row>
    <row r="7442" spans="1:12" x14ac:dyDescent="0.25">
      <c r="A7442" s="3">
        <v>42315</v>
      </c>
      <c r="B7442" s="4">
        <v>20.417400000000001</v>
      </c>
      <c r="C7442" s="4">
        <v>21.561</v>
      </c>
      <c r="D7442" s="4">
        <v>16.4803</v>
      </c>
      <c r="E7442" s="4">
        <v>11.4931</v>
      </c>
      <c r="F7442" s="4">
        <v>12.899900000000001</v>
      </c>
      <c r="G7442" s="4">
        <v>12.899900000000001</v>
      </c>
      <c r="H7442" s="4">
        <v>16.715499999999999</v>
      </c>
      <c r="I7442" s="4">
        <v>12.833</v>
      </c>
      <c r="J7442" s="4">
        <v>14.609299999999999</v>
      </c>
      <c r="K7442" s="4">
        <v>19.295300000000001</v>
      </c>
      <c r="L7442" s="4">
        <v>31.053000000000001</v>
      </c>
    </row>
    <row r="7443" spans="1:12" x14ac:dyDescent="0.25">
      <c r="A7443" s="3">
        <v>42315.041666666664</v>
      </c>
      <c r="B7443" s="4">
        <v>19.494399999999999</v>
      </c>
      <c r="C7443" s="4">
        <v>18.7502</v>
      </c>
      <c r="D7443" s="4">
        <v>18.501100000000001</v>
      </c>
      <c r="E7443" s="4">
        <v>18.4679</v>
      </c>
      <c r="F7443" s="4">
        <v>18.486899999999999</v>
      </c>
      <c r="G7443" s="4">
        <v>18.486899999999999</v>
      </c>
      <c r="H7443" s="4">
        <v>18.788900000000002</v>
      </c>
      <c r="I7443" s="4">
        <v>18.4436</v>
      </c>
      <c r="J7443" s="4">
        <v>18.7593</v>
      </c>
      <c r="K7443" s="4">
        <v>19.5641</v>
      </c>
      <c r="L7443" s="4">
        <v>18.942499999999999</v>
      </c>
    </row>
    <row r="7444" spans="1:12" x14ac:dyDescent="0.25">
      <c r="A7444" s="3">
        <v>42315.083333333336</v>
      </c>
      <c r="B7444" s="4">
        <v>19.3645</v>
      </c>
      <c r="C7444" s="4">
        <v>18.673999999999999</v>
      </c>
      <c r="D7444" s="4">
        <v>18.427499999999998</v>
      </c>
      <c r="E7444" s="4">
        <v>18.369299999999999</v>
      </c>
      <c r="F7444" s="4">
        <v>18.3873</v>
      </c>
      <c r="G7444" s="4">
        <v>18.3873</v>
      </c>
      <c r="H7444" s="4">
        <v>18.6815</v>
      </c>
      <c r="I7444" s="4">
        <v>18.344000000000001</v>
      </c>
      <c r="J7444" s="4">
        <v>18.656600000000001</v>
      </c>
      <c r="K7444" s="4">
        <v>19.544599999999999</v>
      </c>
      <c r="L7444" s="4">
        <v>18.816199999999998</v>
      </c>
    </row>
    <row r="7445" spans="1:12" x14ac:dyDescent="0.25">
      <c r="A7445" s="3">
        <v>42315.125</v>
      </c>
      <c r="B7445" s="4">
        <v>18.185500000000001</v>
      </c>
      <c r="C7445" s="4">
        <v>17.6541</v>
      </c>
      <c r="D7445" s="4">
        <v>17.396100000000001</v>
      </c>
      <c r="E7445" s="4">
        <v>17.312799999999999</v>
      </c>
      <c r="F7445" s="4">
        <v>17.3276</v>
      </c>
      <c r="G7445" s="4">
        <v>17.3276</v>
      </c>
      <c r="H7445" s="4">
        <v>17.611699999999999</v>
      </c>
      <c r="I7445" s="4">
        <v>17.255800000000001</v>
      </c>
      <c r="J7445" s="4">
        <v>17.523800000000001</v>
      </c>
      <c r="K7445" s="4">
        <v>18.316600000000001</v>
      </c>
      <c r="L7445" s="4">
        <v>17.7746</v>
      </c>
    </row>
    <row r="7446" spans="1:12" x14ac:dyDescent="0.25">
      <c r="A7446" s="3">
        <v>42315.166666666664</v>
      </c>
      <c r="B7446" s="4">
        <v>17.739799999999999</v>
      </c>
      <c r="C7446" s="4">
        <v>17.160799999999998</v>
      </c>
      <c r="D7446" s="4">
        <v>16.973800000000001</v>
      </c>
      <c r="E7446" s="4">
        <v>16.970199999999998</v>
      </c>
      <c r="F7446" s="4">
        <v>16.9908</v>
      </c>
      <c r="G7446" s="4">
        <v>16.9908</v>
      </c>
      <c r="H7446" s="4">
        <v>17.251200000000001</v>
      </c>
      <c r="I7446" s="4">
        <v>16.930099999999999</v>
      </c>
      <c r="J7446" s="4">
        <v>17.098400000000002</v>
      </c>
      <c r="K7446" s="4">
        <v>18.033999999999999</v>
      </c>
      <c r="L7446" s="4">
        <v>17.321100000000001</v>
      </c>
    </row>
    <row r="7447" spans="1:12" x14ac:dyDescent="0.25">
      <c r="A7447" s="3">
        <v>42315.208333333336</v>
      </c>
      <c r="B7447" s="4">
        <v>18.042200000000001</v>
      </c>
      <c r="C7447" s="4">
        <v>17.480799999999999</v>
      </c>
      <c r="D7447" s="4">
        <v>17.3246</v>
      </c>
      <c r="E7447" s="4">
        <v>17.335999999999999</v>
      </c>
      <c r="F7447" s="4">
        <v>17.3553</v>
      </c>
      <c r="G7447" s="4">
        <v>17.3553</v>
      </c>
      <c r="H7447" s="4">
        <v>17.616800000000001</v>
      </c>
      <c r="I7447" s="4">
        <v>17.277100000000001</v>
      </c>
      <c r="J7447" s="4">
        <v>17.436199999999999</v>
      </c>
      <c r="K7447" s="4">
        <v>18.392299999999999</v>
      </c>
      <c r="L7447" s="4">
        <v>17.607800000000001</v>
      </c>
    </row>
    <row r="7448" spans="1:12" x14ac:dyDescent="0.25">
      <c r="A7448" s="3">
        <v>42315.25</v>
      </c>
      <c r="B7448" s="4">
        <v>19.201599999999999</v>
      </c>
      <c r="C7448" s="4">
        <v>18.805099999999999</v>
      </c>
      <c r="D7448" s="4">
        <v>18.6126</v>
      </c>
      <c r="E7448" s="4">
        <v>18.613199999999999</v>
      </c>
      <c r="F7448" s="4">
        <v>18.6235</v>
      </c>
      <c r="G7448" s="4">
        <v>18.6235</v>
      </c>
      <c r="H7448" s="4">
        <v>18.944700000000001</v>
      </c>
      <c r="I7448" s="4">
        <v>18.5623</v>
      </c>
      <c r="J7448" s="4">
        <v>18.6678</v>
      </c>
      <c r="K7448" s="4">
        <v>19.5884</v>
      </c>
      <c r="L7448" s="4">
        <v>18.9452</v>
      </c>
    </row>
    <row r="7449" spans="1:12" x14ac:dyDescent="0.25">
      <c r="A7449" s="3">
        <v>42315.291666666664</v>
      </c>
      <c r="B7449" s="4">
        <v>19.630700000000001</v>
      </c>
      <c r="C7449" s="4">
        <v>19.3614</v>
      </c>
      <c r="D7449" s="4">
        <v>19.172000000000001</v>
      </c>
      <c r="E7449" s="4">
        <v>19.166499999999999</v>
      </c>
      <c r="F7449" s="4">
        <v>19.174700000000001</v>
      </c>
      <c r="G7449" s="4">
        <v>19.174700000000001</v>
      </c>
      <c r="H7449" s="4">
        <v>19.5228</v>
      </c>
      <c r="I7449" s="4">
        <v>19.1206</v>
      </c>
      <c r="J7449" s="4">
        <v>19.1694</v>
      </c>
      <c r="K7449" s="4">
        <v>19.909099999999999</v>
      </c>
      <c r="L7449" s="4">
        <v>19.4773</v>
      </c>
    </row>
    <row r="7450" spans="1:12" x14ac:dyDescent="0.25">
      <c r="A7450" s="3">
        <v>42315.333333333336</v>
      </c>
      <c r="B7450" s="4">
        <v>21.0947</v>
      </c>
      <c r="C7450" s="4">
        <v>20.989799999999999</v>
      </c>
      <c r="D7450" s="4">
        <v>20.749700000000001</v>
      </c>
      <c r="E7450" s="4">
        <v>20.7104</v>
      </c>
      <c r="F7450" s="4">
        <v>20.710599999999999</v>
      </c>
      <c r="G7450" s="4">
        <v>20.710599999999999</v>
      </c>
      <c r="H7450" s="4">
        <v>21.113700000000001</v>
      </c>
      <c r="I7450" s="4">
        <v>20.671399999999998</v>
      </c>
      <c r="J7450" s="4">
        <v>20.683900000000001</v>
      </c>
      <c r="K7450" s="4">
        <v>21.197700000000001</v>
      </c>
      <c r="L7450" s="4">
        <v>21.106300000000001</v>
      </c>
    </row>
    <row r="7451" spans="1:12" x14ac:dyDescent="0.25">
      <c r="A7451" s="3">
        <v>42315.375</v>
      </c>
      <c r="B7451" s="4">
        <v>227.4263</v>
      </c>
      <c r="C7451" s="4">
        <v>228.04300000000001</v>
      </c>
      <c r="D7451" s="4">
        <v>224.9222</v>
      </c>
      <c r="E7451" s="4">
        <v>224.09649999999999</v>
      </c>
      <c r="F7451" s="4">
        <v>223.91589999999999</v>
      </c>
      <c r="G7451" s="4">
        <v>223.91589999999999</v>
      </c>
      <c r="H7451" s="4">
        <v>228.77979999999999</v>
      </c>
      <c r="I7451" s="4">
        <v>223.76329999999999</v>
      </c>
      <c r="J7451" s="4">
        <v>223.3441</v>
      </c>
      <c r="K7451" s="4">
        <v>226.84110000000001</v>
      </c>
      <c r="L7451" s="4">
        <v>229.11019999999999</v>
      </c>
    </row>
    <row r="7452" spans="1:12" x14ac:dyDescent="0.25">
      <c r="A7452" s="3">
        <v>42315.416666666664</v>
      </c>
      <c r="B7452" s="4">
        <v>26.251899999999999</v>
      </c>
      <c r="C7452" s="4">
        <v>26.3977</v>
      </c>
      <c r="D7452" s="4">
        <v>26.015499999999999</v>
      </c>
      <c r="E7452" s="4">
        <v>25.907499999999999</v>
      </c>
      <c r="F7452" s="4">
        <v>25.876999999999999</v>
      </c>
      <c r="G7452" s="4">
        <v>25.876999999999999</v>
      </c>
      <c r="H7452" s="4">
        <v>26.4648</v>
      </c>
      <c r="I7452" s="4">
        <v>25.8645</v>
      </c>
      <c r="J7452" s="4">
        <v>25.7684</v>
      </c>
      <c r="K7452" s="4">
        <v>26.069500000000001</v>
      </c>
      <c r="L7452" s="4">
        <v>26.530100000000001</v>
      </c>
    </row>
    <row r="7453" spans="1:12" x14ac:dyDescent="0.25">
      <c r="A7453" s="3">
        <v>42315.458333333336</v>
      </c>
      <c r="B7453" s="4">
        <v>22.316500000000001</v>
      </c>
      <c r="C7453" s="4">
        <v>22.500499999999999</v>
      </c>
      <c r="D7453" s="4">
        <v>22.171800000000001</v>
      </c>
      <c r="E7453" s="4">
        <v>22.081199999999999</v>
      </c>
      <c r="F7453" s="4">
        <v>22.050999999999998</v>
      </c>
      <c r="G7453" s="4">
        <v>22.050999999999998</v>
      </c>
      <c r="H7453" s="4">
        <v>22.561399999999999</v>
      </c>
      <c r="I7453" s="4">
        <v>22.042400000000001</v>
      </c>
      <c r="J7453" s="4">
        <v>21.956700000000001</v>
      </c>
      <c r="K7453" s="4">
        <v>22.199400000000001</v>
      </c>
      <c r="L7453" s="4">
        <v>22.608799999999999</v>
      </c>
    </row>
    <row r="7454" spans="1:12" x14ac:dyDescent="0.25">
      <c r="A7454" s="3">
        <v>42315.5</v>
      </c>
      <c r="B7454" s="4">
        <v>25.216000000000001</v>
      </c>
      <c r="C7454" s="4">
        <v>25.367599999999999</v>
      </c>
      <c r="D7454" s="4">
        <v>25.0032</v>
      </c>
      <c r="E7454" s="4">
        <v>24.916699999999999</v>
      </c>
      <c r="F7454" s="4">
        <v>24.885400000000001</v>
      </c>
      <c r="G7454" s="4">
        <v>24.885400000000001</v>
      </c>
      <c r="H7454" s="4">
        <v>25.448799999999999</v>
      </c>
      <c r="I7454" s="4">
        <v>24.8781</v>
      </c>
      <c r="J7454" s="4">
        <v>24.806699999999999</v>
      </c>
      <c r="K7454" s="4">
        <v>25.172000000000001</v>
      </c>
      <c r="L7454" s="4">
        <v>25.514900000000001</v>
      </c>
    </row>
    <row r="7455" spans="1:12" x14ac:dyDescent="0.25">
      <c r="A7455" s="3">
        <v>42315.541666666664</v>
      </c>
      <c r="B7455" s="4">
        <v>21.549600000000002</v>
      </c>
      <c r="C7455" s="4">
        <v>21.7514</v>
      </c>
      <c r="D7455" s="4">
        <v>21.46</v>
      </c>
      <c r="E7455" s="4">
        <v>21.395600000000002</v>
      </c>
      <c r="F7455" s="4">
        <v>21.367999999999999</v>
      </c>
      <c r="G7455" s="4">
        <v>21.367999999999999</v>
      </c>
      <c r="H7455" s="4">
        <v>21.8429</v>
      </c>
      <c r="I7455" s="4">
        <v>21.361599999999999</v>
      </c>
      <c r="J7455" s="4">
        <v>21.2776</v>
      </c>
      <c r="K7455" s="4">
        <v>21.413900000000002</v>
      </c>
      <c r="L7455" s="4">
        <v>21.8733</v>
      </c>
    </row>
    <row r="7456" spans="1:12" x14ac:dyDescent="0.25">
      <c r="A7456" s="3">
        <v>42315.583333333336</v>
      </c>
      <c r="B7456" s="4">
        <v>22.194400000000002</v>
      </c>
      <c r="C7456" s="4">
        <v>22.378599999999999</v>
      </c>
      <c r="D7456" s="4">
        <v>22.082999999999998</v>
      </c>
      <c r="E7456" s="4">
        <v>22.0154</v>
      </c>
      <c r="F7456" s="4">
        <v>21.986499999999999</v>
      </c>
      <c r="G7456" s="4">
        <v>21.986499999999999</v>
      </c>
      <c r="H7456" s="4">
        <v>22.470600000000001</v>
      </c>
      <c r="I7456" s="4">
        <v>21.9816</v>
      </c>
      <c r="J7456" s="4">
        <v>21.895499999999998</v>
      </c>
      <c r="K7456" s="4">
        <v>22.0336</v>
      </c>
      <c r="L7456" s="4">
        <v>22.500299999999999</v>
      </c>
    </row>
    <row r="7457" spans="1:12" x14ac:dyDescent="0.25">
      <c r="A7457" s="3">
        <v>42315.625</v>
      </c>
      <c r="B7457" s="4">
        <v>21.822500000000002</v>
      </c>
      <c r="C7457" s="4">
        <v>21.9681</v>
      </c>
      <c r="D7457" s="4">
        <v>21.661799999999999</v>
      </c>
      <c r="E7457" s="4">
        <v>21.588999999999999</v>
      </c>
      <c r="F7457" s="4">
        <v>21.56</v>
      </c>
      <c r="G7457" s="4">
        <v>21.56</v>
      </c>
      <c r="H7457" s="4">
        <v>22.033799999999999</v>
      </c>
      <c r="I7457" s="4">
        <v>21.557600000000001</v>
      </c>
      <c r="J7457" s="4">
        <v>21.465699999999998</v>
      </c>
      <c r="K7457" s="4">
        <v>21.500900000000001</v>
      </c>
      <c r="L7457" s="4">
        <v>22.117699999999999</v>
      </c>
    </row>
    <row r="7458" spans="1:12" x14ac:dyDescent="0.25">
      <c r="A7458" s="3">
        <v>42315.666666666664</v>
      </c>
      <c r="B7458" s="4">
        <v>21.529699999999998</v>
      </c>
      <c r="C7458" s="4">
        <v>21.6312</v>
      </c>
      <c r="D7458" s="4">
        <v>21.321999999999999</v>
      </c>
      <c r="E7458" s="4">
        <v>21.248100000000001</v>
      </c>
      <c r="F7458" s="4">
        <v>21.2195</v>
      </c>
      <c r="G7458" s="4">
        <v>21.2195</v>
      </c>
      <c r="H7458" s="4">
        <v>21.690999999999999</v>
      </c>
      <c r="I7458" s="4">
        <v>21.216899999999999</v>
      </c>
      <c r="J7458" s="4">
        <v>21.145499999999998</v>
      </c>
      <c r="K7458" s="4">
        <v>21.111999999999998</v>
      </c>
      <c r="L7458" s="4">
        <v>21.775400000000001</v>
      </c>
    </row>
    <row r="7459" spans="1:12" x14ac:dyDescent="0.25">
      <c r="A7459" s="3">
        <v>42315.708333333336</v>
      </c>
      <c r="B7459" s="4">
        <v>22.068200000000001</v>
      </c>
      <c r="C7459" s="4">
        <v>21.924399999999999</v>
      </c>
      <c r="D7459" s="4">
        <v>21.660599999999999</v>
      </c>
      <c r="E7459" s="4">
        <v>21.601099999999999</v>
      </c>
      <c r="F7459" s="4">
        <v>21.5746</v>
      </c>
      <c r="G7459" s="4">
        <v>21.5746</v>
      </c>
      <c r="H7459" s="4">
        <v>22.033300000000001</v>
      </c>
      <c r="I7459" s="4">
        <v>21.5716</v>
      </c>
      <c r="J7459" s="4">
        <v>21.481100000000001</v>
      </c>
      <c r="K7459" s="4">
        <v>21.790299999999998</v>
      </c>
      <c r="L7459" s="4">
        <v>22.007300000000001</v>
      </c>
    </row>
    <row r="7460" spans="1:12" x14ac:dyDescent="0.25">
      <c r="A7460" s="3">
        <v>42315.75</v>
      </c>
      <c r="B7460" s="4">
        <v>47.106999999999999</v>
      </c>
      <c r="C7460" s="4">
        <v>47.396599999999999</v>
      </c>
      <c r="D7460" s="4">
        <v>46.823300000000003</v>
      </c>
      <c r="E7460" s="4">
        <v>46.672800000000002</v>
      </c>
      <c r="F7460" s="4">
        <v>46.608699999999999</v>
      </c>
      <c r="G7460" s="4">
        <v>46.608699999999999</v>
      </c>
      <c r="H7460" s="4">
        <v>47.633000000000003</v>
      </c>
      <c r="I7460" s="4">
        <v>46.6021</v>
      </c>
      <c r="J7460" s="4">
        <v>46.338099999999997</v>
      </c>
      <c r="K7460" s="4">
        <v>46.248199999999997</v>
      </c>
      <c r="L7460" s="4">
        <v>47.505099999999999</v>
      </c>
    </row>
    <row r="7461" spans="1:12" x14ac:dyDescent="0.25">
      <c r="A7461" s="3">
        <v>42315.791666666664</v>
      </c>
      <c r="B7461" s="4">
        <v>22.042100000000001</v>
      </c>
      <c r="C7461" s="4">
        <v>22.030999999999999</v>
      </c>
      <c r="D7461" s="4">
        <v>21.740200000000002</v>
      </c>
      <c r="E7461" s="4">
        <v>21.664400000000001</v>
      </c>
      <c r="F7461" s="4">
        <v>21.634499999999999</v>
      </c>
      <c r="G7461" s="4">
        <v>21.634499999999999</v>
      </c>
      <c r="H7461" s="4">
        <v>22.1233</v>
      </c>
      <c r="I7461" s="4">
        <v>21.634799999999998</v>
      </c>
      <c r="J7461" s="4">
        <v>21.4846</v>
      </c>
      <c r="K7461" s="4">
        <v>21.670400000000001</v>
      </c>
      <c r="L7461" s="4">
        <v>22.101800000000001</v>
      </c>
    </row>
    <row r="7462" spans="1:12" x14ac:dyDescent="0.25">
      <c r="A7462" s="3">
        <v>42315.833333333336</v>
      </c>
      <c r="B7462" s="4">
        <v>21.747</v>
      </c>
      <c r="C7462" s="4">
        <v>21.257999999999999</v>
      </c>
      <c r="D7462" s="4">
        <v>21.046900000000001</v>
      </c>
      <c r="E7462" s="4">
        <v>21.009599999999999</v>
      </c>
      <c r="F7462" s="4">
        <v>21.006900000000002</v>
      </c>
      <c r="G7462" s="4">
        <v>21.006900000000002</v>
      </c>
      <c r="H7462" s="4">
        <v>21.395600000000002</v>
      </c>
      <c r="I7462" s="4">
        <v>20.997599999999998</v>
      </c>
      <c r="J7462" s="4">
        <v>20.790099999999999</v>
      </c>
      <c r="K7462" s="4">
        <v>22.065899999999999</v>
      </c>
      <c r="L7462" s="4">
        <v>21.309100000000001</v>
      </c>
    </row>
    <row r="7463" spans="1:12" x14ac:dyDescent="0.25">
      <c r="A7463" s="3">
        <v>42315.875</v>
      </c>
      <c r="B7463" s="4">
        <v>20.498999999999999</v>
      </c>
      <c r="C7463" s="4">
        <v>21.2332</v>
      </c>
      <c r="D7463" s="4">
        <v>21.027100000000001</v>
      </c>
      <c r="E7463" s="4">
        <v>20.989000000000001</v>
      </c>
      <c r="F7463" s="4">
        <v>21.004799999999999</v>
      </c>
      <c r="G7463" s="4">
        <v>21.004799999999999</v>
      </c>
      <c r="H7463" s="4">
        <v>21.35</v>
      </c>
      <c r="I7463" s="4">
        <v>20.9863</v>
      </c>
      <c r="J7463" s="4">
        <v>20.857900000000001</v>
      </c>
      <c r="K7463" s="4">
        <v>20.191700000000001</v>
      </c>
      <c r="L7463" s="4">
        <v>21.2971</v>
      </c>
    </row>
    <row r="7464" spans="1:12" x14ac:dyDescent="0.25">
      <c r="A7464" s="3">
        <v>42315.916666666664</v>
      </c>
      <c r="B7464" s="4">
        <v>22.001300000000001</v>
      </c>
      <c r="C7464" s="4">
        <v>19.0474</v>
      </c>
      <c r="D7464" s="4">
        <v>17.918800000000001</v>
      </c>
      <c r="E7464" s="4">
        <v>17.322500000000002</v>
      </c>
      <c r="F7464" s="4">
        <v>16.993500000000001</v>
      </c>
      <c r="G7464" s="4">
        <v>16.993500000000001</v>
      </c>
      <c r="H7464" s="4">
        <v>17.9117</v>
      </c>
      <c r="I7464" s="4">
        <v>16.9956</v>
      </c>
      <c r="J7464" s="4">
        <v>19.198899999999998</v>
      </c>
      <c r="K7464" s="4">
        <v>21.251899999999999</v>
      </c>
      <c r="L7464" s="4">
        <v>19.370799999999999</v>
      </c>
    </row>
    <row r="7465" spans="1:12" x14ac:dyDescent="0.25">
      <c r="A7465" s="3">
        <v>42315.958333333336</v>
      </c>
      <c r="B7465" s="4">
        <v>16.9754</v>
      </c>
      <c r="C7465" s="4">
        <v>16.5124</v>
      </c>
      <c r="D7465" s="4">
        <v>16.220400000000001</v>
      </c>
      <c r="E7465" s="4">
        <v>16.1158</v>
      </c>
      <c r="F7465" s="4">
        <v>16.121600000000001</v>
      </c>
      <c r="G7465" s="4">
        <v>16.121600000000001</v>
      </c>
      <c r="H7465" s="4">
        <v>16.4406</v>
      </c>
      <c r="I7465" s="4">
        <v>16.102399999999999</v>
      </c>
      <c r="J7465" s="4">
        <v>16.363199999999999</v>
      </c>
      <c r="K7465" s="4">
        <v>16.877400000000002</v>
      </c>
      <c r="L7465" s="4">
        <v>16.629000000000001</v>
      </c>
    </row>
    <row r="7466" spans="1:12" x14ac:dyDescent="0.25">
      <c r="A7466" s="3">
        <v>42316</v>
      </c>
      <c r="B7466" s="4">
        <v>18.0916</v>
      </c>
      <c r="C7466" s="4">
        <v>19.777699999999999</v>
      </c>
      <c r="D7466" s="4">
        <v>13.4468</v>
      </c>
      <c r="E7466" s="4">
        <v>7.0971000000000002</v>
      </c>
      <c r="F7466" s="4">
        <v>8.8781999999999996</v>
      </c>
      <c r="G7466" s="4">
        <v>8.8781999999999996</v>
      </c>
      <c r="H7466" s="4">
        <v>13.5586</v>
      </c>
      <c r="I7466" s="4">
        <v>8.8550000000000004</v>
      </c>
      <c r="J7466" s="4">
        <v>11.047499999999999</v>
      </c>
      <c r="K7466" s="4">
        <v>16.603999999999999</v>
      </c>
      <c r="L7466" s="4">
        <v>31.5837</v>
      </c>
    </row>
    <row r="7467" spans="1:12" x14ac:dyDescent="0.25">
      <c r="A7467" s="3">
        <v>42316.041666666664</v>
      </c>
      <c r="B7467" s="4">
        <v>20.923999999999999</v>
      </c>
      <c r="C7467" s="4">
        <v>24.0367</v>
      </c>
      <c r="D7467" s="4">
        <v>13.395</v>
      </c>
      <c r="E7467" s="4">
        <v>2.6147999999999998</v>
      </c>
      <c r="F7467" s="4">
        <v>5.6619000000000002</v>
      </c>
      <c r="G7467" s="4">
        <v>5.6619000000000002</v>
      </c>
      <c r="H7467" s="4">
        <v>13.4701</v>
      </c>
      <c r="I7467" s="4">
        <v>5.6326000000000001</v>
      </c>
      <c r="J7467" s="4">
        <v>9.2246000000000006</v>
      </c>
      <c r="K7467" s="4">
        <v>18.555199999999999</v>
      </c>
      <c r="L7467" s="4">
        <v>44.195099999999996</v>
      </c>
    </row>
    <row r="7468" spans="1:12" x14ac:dyDescent="0.25">
      <c r="A7468" s="3">
        <v>42316.083333333336</v>
      </c>
      <c r="B7468" s="4">
        <v>22.472200000000001</v>
      </c>
      <c r="C7468" s="4">
        <v>27.569700000000001</v>
      </c>
      <c r="D7468" s="4">
        <v>11.5542</v>
      </c>
      <c r="E7468" s="4">
        <v>-4.7652000000000001</v>
      </c>
      <c r="F7468" s="4">
        <v>-0.1482</v>
      </c>
      <c r="G7468" s="4">
        <v>-0.1482</v>
      </c>
      <c r="H7468" s="4">
        <v>11.558999999999999</v>
      </c>
      <c r="I7468" s="4">
        <v>-0.1721</v>
      </c>
      <c r="J7468" s="4">
        <v>5.093</v>
      </c>
      <c r="K7468" s="4">
        <v>18.829599999999999</v>
      </c>
      <c r="L7468" s="4">
        <v>58.119599999999998</v>
      </c>
    </row>
    <row r="7469" spans="1:12" x14ac:dyDescent="0.25">
      <c r="A7469" s="3">
        <v>42316.125</v>
      </c>
      <c r="B7469" s="4">
        <v>19.245699999999999</v>
      </c>
      <c r="C7469" s="4">
        <v>20.592099999999999</v>
      </c>
      <c r="D7469" s="4">
        <v>14.3467</v>
      </c>
      <c r="E7469" s="4">
        <v>8.048</v>
      </c>
      <c r="F7469" s="4">
        <v>9.8417999999999992</v>
      </c>
      <c r="G7469" s="4">
        <v>9.8417999999999992</v>
      </c>
      <c r="H7469" s="4">
        <v>14.444900000000001</v>
      </c>
      <c r="I7469" s="4">
        <v>9.8236000000000008</v>
      </c>
      <c r="J7469" s="4">
        <v>12.101000000000001</v>
      </c>
      <c r="K7469" s="4">
        <v>17.936499999999999</v>
      </c>
      <c r="L7469" s="4">
        <v>32.277000000000001</v>
      </c>
    </row>
    <row r="7470" spans="1:12" x14ac:dyDescent="0.25">
      <c r="A7470" s="3">
        <v>42316.166666666664</v>
      </c>
      <c r="B7470" s="4">
        <v>24.5869</v>
      </c>
      <c r="C7470" s="4">
        <v>35.124499999999998</v>
      </c>
      <c r="D7470" s="4">
        <v>5.0080999999999998</v>
      </c>
      <c r="E7470" s="4">
        <v>-25.8416</v>
      </c>
      <c r="F7470" s="4">
        <v>-17.097200000000001</v>
      </c>
      <c r="G7470" s="4">
        <v>-17.097200000000001</v>
      </c>
      <c r="H7470" s="4">
        <v>4.8604000000000003</v>
      </c>
      <c r="I7470" s="4">
        <v>-17.1204</v>
      </c>
      <c r="J7470" s="4">
        <v>-7.6012000000000004</v>
      </c>
      <c r="K7470" s="4">
        <v>17.610600000000002</v>
      </c>
      <c r="L7470" s="4">
        <v>93.084199999999996</v>
      </c>
    </row>
    <row r="7471" spans="1:12" x14ac:dyDescent="0.25">
      <c r="A7471" s="3">
        <v>42316.208333333336</v>
      </c>
      <c r="B7471" s="4">
        <v>41.792200000000001</v>
      </c>
      <c r="C7471" s="4">
        <v>69.162199999999999</v>
      </c>
      <c r="D7471" s="4">
        <v>-5.6398000000000001</v>
      </c>
      <c r="E7471" s="4">
        <v>-82.380499999999998</v>
      </c>
      <c r="F7471" s="4">
        <v>-60.657699999999998</v>
      </c>
      <c r="G7471" s="4">
        <v>-60.657699999999998</v>
      </c>
      <c r="H7471" s="4">
        <v>-6.1863000000000001</v>
      </c>
      <c r="I7471" s="4">
        <v>-60.688499999999998</v>
      </c>
      <c r="J7471" s="4">
        <v>-37.457000000000001</v>
      </c>
      <c r="K7471" s="4">
        <v>24.326499999999999</v>
      </c>
      <c r="L7471" s="4">
        <v>213.49590000000001</v>
      </c>
    </row>
    <row r="7472" spans="1:12" x14ac:dyDescent="0.25">
      <c r="A7472" s="3">
        <v>42316.25</v>
      </c>
      <c r="B7472" s="4">
        <v>21.6556</v>
      </c>
      <c r="C7472" s="4">
        <v>25.6571</v>
      </c>
      <c r="D7472" s="4">
        <v>12.0238</v>
      </c>
      <c r="E7472" s="4">
        <v>-1.8979999999999999</v>
      </c>
      <c r="F7472" s="4">
        <v>2.0697000000000001</v>
      </c>
      <c r="G7472" s="4">
        <v>2.0697000000000001</v>
      </c>
      <c r="H7472" s="4">
        <v>12.055099999999999</v>
      </c>
      <c r="I7472" s="4">
        <v>2.0162</v>
      </c>
      <c r="J7472" s="4">
        <v>6.5631000000000004</v>
      </c>
      <c r="K7472" s="4">
        <v>18.802299999999999</v>
      </c>
      <c r="L7472" s="4">
        <v>51.686300000000003</v>
      </c>
    </row>
    <row r="7473" spans="1:12" x14ac:dyDescent="0.25">
      <c r="A7473" s="3">
        <v>42316.291666666664</v>
      </c>
      <c r="B7473" s="4">
        <v>48.216200000000001</v>
      </c>
      <c r="C7473" s="4">
        <v>80.811999999999998</v>
      </c>
      <c r="D7473" s="4">
        <v>-7.9962999999999997</v>
      </c>
      <c r="E7473" s="4">
        <v>-99.098200000000006</v>
      </c>
      <c r="F7473" s="4">
        <v>-73.305800000000005</v>
      </c>
      <c r="G7473" s="4">
        <v>-73.305800000000005</v>
      </c>
      <c r="H7473" s="4">
        <v>-8.6455000000000002</v>
      </c>
      <c r="I7473" s="4">
        <v>-73.418300000000002</v>
      </c>
      <c r="J7473" s="4">
        <v>-45.83</v>
      </c>
      <c r="K7473" s="4">
        <v>27.496400000000001</v>
      </c>
      <c r="L7473" s="4">
        <v>252.1293</v>
      </c>
    </row>
    <row r="7474" spans="1:12" x14ac:dyDescent="0.25">
      <c r="A7474" s="3">
        <v>42316.333333333336</v>
      </c>
      <c r="B7474" s="4">
        <v>22.9437</v>
      </c>
      <c r="C7474" s="4">
        <v>28.3964</v>
      </c>
      <c r="D7474" s="4">
        <v>10.783200000000001</v>
      </c>
      <c r="E7474" s="4">
        <v>-7.2510000000000003</v>
      </c>
      <c r="F7474" s="4">
        <v>-2.0952999999999999</v>
      </c>
      <c r="G7474" s="4">
        <v>-2.0952999999999999</v>
      </c>
      <c r="H7474" s="4">
        <v>10.779400000000001</v>
      </c>
      <c r="I7474" s="4">
        <v>-2.2282999999999999</v>
      </c>
      <c r="J7474" s="4">
        <v>3.6143999999999998</v>
      </c>
      <c r="K7474" s="4">
        <v>19.133700000000001</v>
      </c>
      <c r="L7474" s="4">
        <v>62.206699999999998</v>
      </c>
    </row>
    <row r="7475" spans="1:12" x14ac:dyDescent="0.25">
      <c r="A7475" s="3">
        <v>42316.375</v>
      </c>
      <c r="B7475" s="4">
        <v>22.056000000000001</v>
      </c>
      <c r="C7475" s="4">
        <v>21.862500000000001</v>
      </c>
      <c r="D7475" s="4">
        <v>18.7818</v>
      </c>
      <c r="E7475" s="4">
        <v>15.7263</v>
      </c>
      <c r="F7475" s="4">
        <v>16.642900000000001</v>
      </c>
      <c r="G7475" s="4">
        <v>16.642900000000001</v>
      </c>
      <c r="H7475" s="4">
        <v>18.983699999999999</v>
      </c>
      <c r="I7475" s="4">
        <v>16.513500000000001</v>
      </c>
      <c r="J7475" s="4">
        <v>17.924499999999998</v>
      </c>
      <c r="K7475" s="4">
        <v>21.4679</v>
      </c>
      <c r="L7475" s="4">
        <v>27.4373</v>
      </c>
    </row>
    <row r="7476" spans="1:12" x14ac:dyDescent="0.25">
      <c r="A7476" s="3">
        <v>42316.416666666664</v>
      </c>
      <c r="B7476" s="4">
        <v>22.318899999999999</v>
      </c>
      <c r="C7476" s="4">
        <v>25.976199999999999</v>
      </c>
      <c r="D7476" s="4">
        <v>13.6349</v>
      </c>
      <c r="E7476" s="4">
        <v>1.0931999999999999</v>
      </c>
      <c r="F7476" s="4">
        <v>4.6467000000000001</v>
      </c>
      <c r="G7476" s="4">
        <v>4.6467000000000001</v>
      </c>
      <c r="H7476" s="4">
        <v>13.7171</v>
      </c>
      <c r="I7476" s="4">
        <v>4.5758000000000001</v>
      </c>
      <c r="J7476" s="4">
        <v>8.7174999999999994</v>
      </c>
      <c r="K7476" s="4">
        <v>19.4756</v>
      </c>
      <c r="L7476" s="4">
        <v>49.396799999999999</v>
      </c>
    </row>
    <row r="7477" spans="1:12" x14ac:dyDescent="0.25">
      <c r="A7477" s="3">
        <v>42316.458333333336</v>
      </c>
      <c r="B7477" s="4">
        <v>25.9239</v>
      </c>
      <c r="C7477" s="4">
        <v>36.552500000000002</v>
      </c>
      <c r="D7477" s="4">
        <v>5.5606</v>
      </c>
      <c r="E7477" s="4">
        <v>-26.229500000000002</v>
      </c>
      <c r="F7477" s="4">
        <v>-17.1999</v>
      </c>
      <c r="G7477" s="4">
        <v>-17.1999</v>
      </c>
      <c r="H7477" s="4">
        <v>5.3906999999999998</v>
      </c>
      <c r="I7477" s="4">
        <v>-17.293399999999998</v>
      </c>
      <c r="J7477" s="4">
        <v>-7.3559000000000001</v>
      </c>
      <c r="K7477" s="4">
        <v>18.854399999999998</v>
      </c>
      <c r="L7477" s="4">
        <v>96.159800000000004</v>
      </c>
    </row>
    <row r="7478" spans="1:12" x14ac:dyDescent="0.25">
      <c r="A7478" s="3">
        <v>42316.5</v>
      </c>
      <c r="B7478" s="4">
        <v>26.409800000000001</v>
      </c>
      <c r="C7478" s="4">
        <v>36.506599999999999</v>
      </c>
      <c r="D7478" s="4">
        <v>7.0644</v>
      </c>
      <c r="E7478" s="4">
        <v>-23.0855</v>
      </c>
      <c r="F7478" s="4">
        <v>-14.5337</v>
      </c>
      <c r="G7478" s="4">
        <v>-14.5337</v>
      </c>
      <c r="H7478" s="4">
        <v>6.9516</v>
      </c>
      <c r="I7478" s="4">
        <v>-14.5806</v>
      </c>
      <c r="J7478" s="4">
        <v>-5.2164000000000001</v>
      </c>
      <c r="K7478" s="4">
        <v>19.6554</v>
      </c>
      <c r="L7478" s="4">
        <v>93.113699999999994</v>
      </c>
    </row>
    <row r="7479" spans="1:12" x14ac:dyDescent="0.25">
      <c r="A7479" s="3">
        <v>42316.541666666664</v>
      </c>
      <c r="B7479" s="4">
        <v>39.256</v>
      </c>
      <c r="C7479" s="4">
        <v>61.058999999999997</v>
      </c>
      <c r="D7479" s="4">
        <v>0.50660000000000005</v>
      </c>
      <c r="E7479" s="4">
        <v>-61.592199999999998</v>
      </c>
      <c r="F7479" s="4">
        <v>-44.015599999999999</v>
      </c>
      <c r="G7479" s="4">
        <v>-44.015599999999999</v>
      </c>
      <c r="H7479" s="4">
        <v>9.7600000000000006E-2</v>
      </c>
      <c r="I7479" s="4">
        <v>-44.067599999999999</v>
      </c>
      <c r="J7479" s="4">
        <v>-25.113499999999998</v>
      </c>
      <c r="K7479" s="4">
        <v>25.060500000000001</v>
      </c>
      <c r="L7479" s="4">
        <v>177.71530000000001</v>
      </c>
    </row>
    <row r="7480" spans="1:12" x14ac:dyDescent="0.25">
      <c r="A7480" s="3">
        <v>42316.583333333336</v>
      </c>
      <c r="B7480" s="4">
        <v>18.633099999999999</v>
      </c>
      <c r="C7480" s="4">
        <v>20.046299999999999</v>
      </c>
      <c r="D7480" s="4">
        <v>13.515700000000001</v>
      </c>
      <c r="E7480" s="4">
        <v>6.9088000000000003</v>
      </c>
      <c r="F7480" s="4">
        <v>8.7986000000000004</v>
      </c>
      <c r="G7480" s="4">
        <v>8.7986000000000004</v>
      </c>
      <c r="H7480" s="4">
        <v>13.618399999999999</v>
      </c>
      <c r="I7480" s="4">
        <v>8.7504000000000008</v>
      </c>
      <c r="J7480" s="4">
        <v>11.1007</v>
      </c>
      <c r="K7480" s="4">
        <v>17.178799999999999</v>
      </c>
      <c r="L7480" s="4">
        <v>32.326099999999997</v>
      </c>
    </row>
    <row r="7481" spans="1:12" x14ac:dyDescent="0.25">
      <c r="A7481" s="3">
        <v>42316.625</v>
      </c>
      <c r="B7481" s="4">
        <v>21.878</v>
      </c>
      <c r="C7481" s="4">
        <v>26.200900000000001</v>
      </c>
      <c r="D7481" s="4">
        <v>11.956300000000001</v>
      </c>
      <c r="E7481" s="4">
        <v>-2.5686</v>
      </c>
      <c r="F7481" s="4">
        <v>1.5584</v>
      </c>
      <c r="G7481" s="4">
        <v>1.5584</v>
      </c>
      <c r="H7481" s="4">
        <v>11.979799999999999</v>
      </c>
      <c r="I7481" s="4">
        <v>1.5086999999999999</v>
      </c>
      <c r="J7481" s="4">
        <v>6.2298</v>
      </c>
      <c r="K7481" s="4">
        <v>18.622699999999998</v>
      </c>
      <c r="L7481" s="4">
        <v>53.335999999999999</v>
      </c>
    </row>
    <row r="7482" spans="1:12" x14ac:dyDescent="0.25">
      <c r="A7482" s="3">
        <v>42316.666666666664</v>
      </c>
      <c r="B7482" s="4">
        <v>24.8887</v>
      </c>
      <c r="C7482" s="4">
        <v>31.449400000000001</v>
      </c>
      <c r="D7482" s="4">
        <v>11.180999999999999</v>
      </c>
      <c r="E7482" s="4">
        <v>-9.5158000000000005</v>
      </c>
      <c r="F7482" s="4">
        <v>-3.6415999999999999</v>
      </c>
      <c r="G7482" s="4">
        <v>-3.6415999999999999</v>
      </c>
      <c r="H7482" s="4">
        <v>11.1677</v>
      </c>
      <c r="I7482" s="4">
        <v>-3.6938</v>
      </c>
      <c r="J7482" s="4">
        <v>2.8820000000000001</v>
      </c>
      <c r="K7482" s="4">
        <v>20.235600000000002</v>
      </c>
      <c r="L7482" s="4">
        <v>70.234300000000005</v>
      </c>
    </row>
    <row r="7483" spans="1:12" x14ac:dyDescent="0.25">
      <c r="A7483" s="3">
        <v>42316.708333333336</v>
      </c>
      <c r="B7483" s="4">
        <v>22.700399999999998</v>
      </c>
      <c r="C7483" s="4">
        <v>24.164000000000001</v>
      </c>
      <c r="D7483" s="4">
        <v>16.9297</v>
      </c>
      <c r="E7483" s="4">
        <v>9.6797000000000004</v>
      </c>
      <c r="F7483" s="4">
        <v>11.7494</v>
      </c>
      <c r="G7483" s="4">
        <v>11.7494</v>
      </c>
      <c r="H7483" s="4">
        <v>17.0809</v>
      </c>
      <c r="I7483" s="4">
        <v>11.6899</v>
      </c>
      <c r="J7483" s="4">
        <v>14.3308</v>
      </c>
      <c r="K7483" s="4">
        <v>21.051500000000001</v>
      </c>
      <c r="L7483" s="4">
        <v>37.641500000000001</v>
      </c>
    </row>
    <row r="7484" spans="1:12" x14ac:dyDescent="0.25">
      <c r="A7484" s="3">
        <v>42316.75</v>
      </c>
      <c r="B7484" s="4">
        <v>116.5247</v>
      </c>
      <c r="C7484" s="4">
        <v>169.92240000000001</v>
      </c>
      <c r="D7484" s="4">
        <v>17.802800000000001</v>
      </c>
      <c r="E7484" s="4">
        <v>-137.8723</v>
      </c>
      <c r="F7484" s="4">
        <v>-93.790499999999994</v>
      </c>
      <c r="G7484" s="4">
        <v>-93.790499999999994</v>
      </c>
      <c r="H7484" s="4">
        <v>17.074100000000001</v>
      </c>
      <c r="I7484" s="4">
        <v>-93.974100000000007</v>
      </c>
      <c r="J7484" s="4">
        <v>-45.83</v>
      </c>
      <c r="K7484" s="4">
        <v>81.521900000000002</v>
      </c>
      <c r="L7484" s="4">
        <v>462.27760000000001</v>
      </c>
    </row>
    <row r="7485" spans="1:12" x14ac:dyDescent="0.25">
      <c r="A7485" s="3">
        <v>42316.791666666664</v>
      </c>
      <c r="B7485" s="4">
        <v>21.272200000000002</v>
      </c>
      <c r="C7485" s="4">
        <v>22.803100000000001</v>
      </c>
      <c r="D7485" s="4">
        <v>15.1347</v>
      </c>
      <c r="E7485" s="4">
        <v>7.4043000000000001</v>
      </c>
      <c r="F7485" s="4">
        <v>9.6313999999999993</v>
      </c>
      <c r="G7485" s="4">
        <v>9.6313999999999993</v>
      </c>
      <c r="H7485" s="4">
        <v>15.297499999999999</v>
      </c>
      <c r="I7485" s="4">
        <v>9.5769000000000002</v>
      </c>
      <c r="J7485" s="4">
        <v>12.345800000000001</v>
      </c>
      <c r="K7485" s="4">
        <v>19.761500000000002</v>
      </c>
      <c r="L7485" s="4">
        <v>37.2104</v>
      </c>
    </row>
    <row r="7486" spans="1:12" x14ac:dyDescent="0.25">
      <c r="A7486" s="3">
        <v>42316.833333333336</v>
      </c>
      <c r="B7486" s="4">
        <v>24.762699999999999</v>
      </c>
      <c r="C7486" s="4">
        <v>29.941199999999998</v>
      </c>
      <c r="D7486" s="4">
        <v>12.362399999999999</v>
      </c>
      <c r="E7486" s="4">
        <v>-5.5773000000000001</v>
      </c>
      <c r="F7486" s="4">
        <v>-0.45639999999999997</v>
      </c>
      <c r="G7486" s="4">
        <v>-0.45639999999999997</v>
      </c>
      <c r="H7486" s="4">
        <v>12.405799999999999</v>
      </c>
      <c r="I7486" s="4">
        <v>-0.5101</v>
      </c>
      <c r="J7486" s="4">
        <v>5.3906999999999998</v>
      </c>
      <c r="K7486" s="4">
        <v>21.0091</v>
      </c>
      <c r="L7486" s="4">
        <v>63.498699999999999</v>
      </c>
    </row>
    <row r="7487" spans="1:12" x14ac:dyDescent="0.25">
      <c r="A7487" s="3">
        <v>42316.875</v>
      </c>
      <c r="B7487" s="4">
        <v>29.346599999999999</v>
      </c>
      <c r="C7487" s="4">
        <v>41.837499999999999</v>
      </c>
      <c r="D7487" s="4">
        <v>5.1776999999999997</v>
      </c>
      <c r="E7487" s="4">
        <v>-32.381900000000002</v>
      </c>
      <c r="F7487" s="4">
        <v>-21.707899999999999</v>
      </c>
      <c r="G7487" s="4">
        <v>-21.707899999999999</v>
      </c>
      <c r="H7487" s="4">
        <v>5.0190999999999999</v>
      </c>
      <c r="I7487" s="4">
        <v>-21.754999999999999</v>
      </c>
      <c r="J7487" s="4">
        <v>-10.013</v>
      </c>
      <c r="K7487" s="4">
        <v>21.171800000000001</v>
      </c>
      <c r="L7487" s="4">
        <v>112.36199999999999</v>
      </c>
    </row>
    <row r="7488" spans="1:12" x14ac:dyDescent="0.25">
      <c r="A7488" s="3">
        <v>42316.916666666664</v>
      </c>
      <c r="B7488" s="4">
        <v>19.1997</v>
      </c>
      <c r="C7488" s="4">
        <v>20.126000000000001</v>
      </c>
      <c r="D7488" s="4">
        <v>13.7165</v>
      </c>
      <c r="E7488" s="4">
        <v>7.2343000000000002</v>
      </c>
      <c r="F7488" s="4">
        <v>9.1396999999999995</v>
      </c>
      <c r="G7488" s="4">
        <v>9.1396999999999995</v>
      </c>
      <c r="H7488" s="4">
        <v>13.8781</v>
      </c>
      <c r="I7488" s="4">
        <v>9.0907</v>
      </c>
      <c r="J7488" s="4">
        <v>11.5916</v>
      </c>
      <c r="K7488" s="4">
        <v>18.234300000000001</v>
      </c>
      <c r="L7488" s="4">
        <v>32.279000000000003</v>
      </c>
    </row>
    <row r="7489" spans="1:12" x14ac:dyDescent="0.25">
      <c r="A7489" s="3">
        <v>42316.958333333336</v>
      </c>
      <c r="B7489" s="4">
        <v>18.082599999999999</v>
      </c>
      <c r="C7489" s="4">
        <v>19.2591</v>
      </c>
      <c r="D7489" s="4">
        <v>12.5222</v>
      </c>
      <c r="E7489" s="4">
        <v>5.6867000000000001</v>
      </c>
      <c r="F7489" s="4">
        <v>7.6832000000000003</v>
      </c>
      <c r="G7489" s="4">
        <v>7.6832000000000003</v>
      </c>
      <c r="H7489" s="4">
        <v>12.6425</v>
      </c>
      <c r="I7489" s="4">
        <v>7.6379999999999999</v>
      </c>
      <c r="J7489" s="4">
        <v>10.1945</v>
      </c>
      <c r="K7489" s="4">
        <v>17.091200000000001</v>
      </c>
      <c r="L7489" s="4">
        <v>32.057299999999998</v>
      </c>
    </row>
    <row r="7490" spans="1:12" x14ac:dyDescent="0.25">
      <c r="A7490" s="3">
        <v>42317</v>
      </c>
      <c r="B7490" s="4">
        <v>16.8506</v>
      </c>
      <c r="C7490" s="4">
        <v>18.297000000000001</v>
      </c>
      <c r="D7490" s="4">
        <v>11.222</v>
      </c>
      <c r="E7490" s="4">
        <v>4.0259</v>
      </c>
      <c r="F7490" s="4">
        <v>6.1231</v>
      </c>
      <c r="G7490" s="4">
        <v>6.1231</v>
      </c>
      <c r="H7490" s="4">
        <v>11.318899999999999</v>
      </c>
      <c r="I7490" s="4">
        <v>6.0819000000000001</v>
      </c>
      <c r="J7490" s="4">
        <v>8.6976999999999993</v>
      </c>
      <c r="K7490" s="4">
        <v>15.834899999999999</v>
      </c>
      <c r="L7490" s="4">
        <v>31.794899999999998</v>
      </c>
    </row>
    <row r="7491" spans="1:12" x14ac:dyDescent="0.25">
      <c r="A7491" s="3">
        <v>42317.041666666664</v>
      </c>
      <c r="B7491" s="4">
        <v>14.029</v>
      </c>
      <c r="C7491" s="4">
        <v>12.727399999999999</v>
      </c>
      <c r="D7491" s="4">
        <v>12.7155</v>
      </c>
      <c r="E7491" s="4">
        <v>12.7668</v>
      </c>
      <c r="F7491" s="4">
        <v>12.827400000000001</v>
      </c>
      <c r="G7491" s="4">
        <v>12.827400000000001</v>
      </c>
      <c r="H7491" s="4">
        <v>12.8833</v>
      </c>
      <c r="I7491" s="4">
        <v>12.7872</v>
      </c>
      <c r="J7491" s="4">
        <v>13.235799999999999</v>
      </c>
      <c r="K7491" s="4">
        <v>14.782500000000001</v>
      </c>
      <c r="L7491" s="4">
        <v>12.632099999999999</v>
      </c>
    </row>
    <row r="7492" spans="1:12" x14ac:dyDescent="0.25">
      <c r="A7492" s="3">
        <v>42317.083333333336</v>
      </c>
      <c r="B7492" s="4">
        <v>16.0915</v>
      </c>
      <c r="C7492" s="4">
        <v>17.674399999999999</v>
      </c>
      <c r="D7492" s="4">
        <v>10.213800000000001</v>
      </c>
      <c r="E7492" s="4">
        <v>2.6057000000000001</v>
      </c>
      <c r="F7492" s="4">
        <v>4.8373999999999997</v>
      </c>
      <c r="G7492" s="4">
        <v>4.8373999999999997</v>
      </c>
      <c r="H7492" s="4">
        <v>10.294700000000001</v>
      </c>
      <c r="I7492" s="4">
        <v>4.7412000000000001</v>
      </c>
      <c r="J7492" s="4">
        <v>7.5189000000000004</v>
      </c>
      <c r="K7492" s="4">
        <v>15.148199999999999</v>
      </c>
      <c r="L7492" s="4">
        <v>31.991399999999999</v>
      </c>
    </row>
    <row r="7493" spans="1:12" x14ac:dyDescent="0.25">
      <c r="A7493" s="3">
        <v>42317.125</v>
      </c>
      <c r="B7493" s="4">
        <v>18.941299999999998</v>
      </c>
      <c r="C7493" s="4">
        <v>25.3126</v>
      </c>
      <c r="D7493" s="4">
        <v>5.6527000000000003</v>
      </c>
      <c r="E7493" s="4">
        <v>-14.5047</v>
      </c>
      <c r="F7493" s="4">
        <v>-8.7365999999999993</v>
      </c>
      <c r="G7493" s="4">
        <v>-8.7365999999999993</v>
      </c>
      <c r="H7493" s="4">
        <v>5.5873999999999997</v>
      </c>
      <c r="I7493" s="4">
        <v>-8.8271999999999995</v>
      </c>
      <c r="J7493" s="4">
        <v>-2.3713000000000002</v>
      </c>
      <c r="K7493" s="4">
        <v>15.0449</v>
      </c>
      <c r="L7493" s="4">
        <v>63.200699999999998</v>
      </c>
    </row>
    <row r="7494" spans="1:12" x14ac:dyDescent="0.25">
      <c r="A7494" s="3">
        <v>42317.166666666664</v>
      </c>
      <c r="B7494" s="4">
        <v>24.447600000000001</v>
      </c>
      <c r="C7494" s="4">
        <v>35.536000000000001</v>
      </c>
      <c r="D7494" s="4">
        <v>3.1253000000000002</v>
      </c>
      <c r="E7494" s="4">
        <v>-30.102599999999999</v>
      </c>
      <c r="F7494" s="4">
        <v>-20.6233</v>
      </c>
      <c r="G7494" s="4">
        <v>-20.6233</v>
      </c>
      <c r="H7494" s="4">
        <v>2.9807000000000001</v>
      </c>
      <c r="I7494" s="4">
        <v>-20.728200000000001</v>
      </c>
      <c r="J7494" s="4">
        <v>-10.3255</v>
      </c>
      <c r="K7494" s="4">
        <v>17.607299999999999</v>
      </c>
      <c r="L7494" s="4">
        <v>98.149000000000001</v>
      </c>
    </row>
    <row r="7495" spans="1:12" x14ac:dyDescent="0.25">
      <c r="A7495" s="3">
        <v>42317.208333333336</v>
      </c>
      <c r="B7495" s="4">
        <v>16.487400000000001</v>
      </c>
      <c r="C7495" s="4">
        <v>17.8766</v>
      </c>
      <c r="D7495" s="4">
        <v>10.751099999999999</v>
      </c>
      <c r="E7495" s="4">
        <v>3.5215000000000001</v>
      </c>
      <c r="F7495" s="4">
        <v>5.6601999999999997</v>
      </c>
      <c r="G7495" s="4">
        <v>5.6601999999999997</v>
      </c>
      <c r="H7495" s="4">
        <v>10.8889</v>
      </c>
      <c r="I7495" s="4">
        <v>5.5528000000000004</v>
      </c>
      <c r="J7495" s="4">
        <v>8.2241999999999997</v>
      </c>
      <c r="K7495" s="4">
        <v>15.7332</v>
      </c>
      <c r="L7495" s="4">
        <v>31.632899999999999</v>
      </c>
    </row>
    <row r="7496" spans="1:12" x14ac:dyDescent="0.25">
      <c r="A7496" s="3">
        <v>42317.25</v>
      </c>
      <c r="B7496" s="4">
        <v>20.9115</v>
      </c>
      <c r="C7496" s="4">
        <v>21.2042</v>
      </c>
      <c r="D7496" s="4">
        <v>15.9095</v>
      </c>
      <c r="E7496" s="4">
        <v>10.601100000000001</v>
      </c>
      <c r="F7496" s="4">
        <v>12.216699999999999</v>
      </c>
      <c r="G7496" s="4">
        <v>12.216699999999999</v>
      </c>
      <c r="H7496" s="4">
        <v>16.142099999999999</v>
      </c>
      <c r="I7496" s="4">
        <v>12.078200000000001</v>
      </c>
      <c r="J7496" s="4">
        <v>14.298500000000001</v>
      </c>
      <c r="K7496" s="4">
        <v>20.799199999999999</v>
      </c>
      <c r="L7496" s="4">
        <v>31.338999999999999</v>
      </c>
    </row>
    <row r="7497" spans="1:12" x14ac:dyDescent="0.25">
      <c r="A7497" s="3">
        <v>42317.291666666664</v>
      </c>
      <c r="B7497" s="4">
        <v>19.526299999999999</v>
      </c>
      <c r="C7497" s="4">
        <v>17.764500000000002</v>
      </c>
      <c r="D7497" s="4">
        <v>17.726500000000001</v>
      </c>
      <c r="E7497" s="4">
        <v>17.834900000000001</v>
      </c>
      <c r="F7497" s="4">
        <v>17.9269</v>
      </c>
      <c r="G7497" s="4">
        <v>17.9269</v>
      </c>
      <c r="H7497" s="4">
        <v>18.060600000000001</v>
      </c>
      <c r="I7497" s="4">
        <v>17.823799999999999</v>
      </c>
      <c r="J7497" s="4">
        <v>18.3477</v>
      </c>
      <c r="K7497" s="4">
        <v>20.3813</v>
      </c>
      <c r="L7497" s="4">
        <v>17.744700000000002</v>
      </c>
    </row>
    <row r="7498" spans="1:12" x14ac:dyDescent="0.25">
      <c r="A7498" s="3">
        <v>42317.333333333336</v>
      </c>
      <c r="B7498" s="4">
        <v>41.383899999999997</v>
      </c>
      <c r="C7498" s="4">
        <v>69.734399999999994</v>
      </c>
      <c r="D7498" s="4">
        <v>-7.1675000000000004</v>
      </c>
      <c r="E7498" s="4">
        <v>-85.967299999999994</v>
      </c>
      <c r="F7498" s="4">
        <v>-63.652000000000001</v>
      </c>
      <c r="G7498" s="4">
        <v>-63.652000000000001</v>
      </c>
      <c r="H7498" s="4">
        <v>-7.5701000000000001</v>
      </c>
      <c r="I7498" s="4">
        <v>-63.748600000000003</v>
      </c>
      <c r="J7498" s="4">
        <v>-40</v>
      </c>
      <c r="K7498" s="4">
        <v>23.491399999999999</v>
      </c>
      <c r="L7498" s="4">
        <v>218.3366</v>
      </c>
    </row>
    <row r="7499" spans="1:12" x14ac:dyDescent="0.25">
      <c r="A7499" s="3">
        <v>42317.375</v>
      </c>
      <c r="B7499" s="4">
        <v>21.5427</v>
      </c>
      <c r="C7499" s="4">
        <v>20.285499999999999</v>
      </c>
      <c r="D7499" s="4">
        <v>15.8546</v>
      </c>
      <c r="E7499" s="4">
        <v>13.744400000000001</v>
      </c>
      <c r="F7499" s="4">
        <v>14.7966</v>
      </c>
      <c r="G7499" s="4">
        <v>14.7966</v>
      </c>
      <c r="H7499" s="4">
        <v>18.400099999999998</v>
      </c>
      <c r="I7499" s="4">
        <v>14.624000000000001</v>
      </c>
      <c r="J7499" s="4">
        <v>16.248999999999999</v>
      </c>
      <c r="K7499" s="4">
        <v>20.873200000000001</v>
      </c>
      <c r="L7499" s="4">
        <v>31.648599999999998</v>
      </c>
    </row>
    <row r="7500" spans="1:12" x14ac:dyDescent="0.25">
      <c r="A7500" s="3">
        <v>42317.416666666664</v>
      </c>
      <c r="B7500" s="4">
        <v>17.3826</v>
      </c>
      <c r="C7500" s="4">
        <v>16.230799999999999</v>
      </c>
      <c r="D7500" s="4">
        <v>16.196300000000001</v>
      </c>
      <c r="E7500" s="4">
        <v>16.2517</v>
      </c>
      <c r="F7500" s="4">
        <v>16.321100000000001</v>
      </c>
      <c r="G7500" s="4">
        <v>16.321100000000001</v>
      </c>
      <c r="H7500" s="4">
        <v>16.472799999999999</v>
      </c>
      <c r="I7500" s="4">
        <v>16.178699999999999</v>
      </c>
      <c r="J7500" s="4">
        <v>16.499500000000001</v>
      </c>
      <c r="K7500" s="4">
        <v>17.639500000000002</v>
      </c>
      <c r="L7500" s="4">
        <v>16.092199999999998</v>
      </c>
    </row>
    <row r="7501" spans="1:12" x14ac:dyDescent="0.25">
      <c r="A7501" s="3">
        <v>42317.458333333336</v>
      </c>
      <c r="B7501" s="4">
        <v>17.291899999999998</v>
      </c>
      <c r="C7501" s="4">
        <v>15.191000000000001</v>
      </c>
      <c r="D7501" s="4">
        <v>15.0555</v>
      </c>
      <c r="E7501" s="4">
        <v>15.107799999999999</v>
      </c>
      <c r="F7501" s="4">
        <v>15.1884</v>
      </c>
      <c r="G7501" s="4">
        <v>15.1884</v>
      </c>
      <c r="H7501" s="4">
        <v>15.3249</v>
      </c>
      <c r="I7501" s="4">
        <v>15.0563</v>
      </c>
      <c r="J7501" s="4">
        <v>15.035</v>
      </c>
      <c r="K7501" s="4">
        <v>17.700800000000001</v>
      </c>
      <c r="L7501" s="4">
        <v>15.2697</v>
      </c>
    </row>
    <row r="7502" spans="1:12" x14ac:dyDescent="0.25">
      <c r="A7502" s="3">
        <v>42317.5</v>
      </c>
      <c r="B7502" s="4">
        <v>18.518999999999998</v>
      </c>
      <c r="C7502" s="4">
        <v>16.5824</v>
      </c>
      <c r="D7502" s="4">
        <v>16.3444</v>
      </c>
      <c r="E7502" s="4">
        <v>16.358599999999999</v>
      </c>
      <c r="F7502" s="4">
        <v>16.4255</v>
      </c>
      <c r="G7502" s="4">
        <v>16.4255</v>
      </c>
      <c r="H7502" s="4">
        <v>16.648099999999999</v>
      </c>
      <c r="I7502" s="4">
        <v>16.287600000000001</v>
      </c>
      <c r="J7502" s="4">
        <v>16.252300000000002</v>
      </c>
      <c r="K7502" s="4">
        <v>18.861699999999999</v>
      </c>
      <c r="L7502" s="4">
        <v>16.755500000000001</v>
      </c>
    </row>
    <row r="7503" spans="1:12" x14ac:dyDescent="0.25">
      <c r="A7503" s="3">
        <v>42317.541666666664</v>
      </c>
      <c r="B7503" s="4">
        <v>24.550999999999998</v>
      </c>
      <c r="C7503" s="4">
        <v>36.295900000000003</v>
      </c>
      <c r="D7503" s="4">
        <v>5.5674999999999999</v>
      </c>
      <c r="E7503" s="4">
        <v>-3.6587999999999998</v>
      </c>
      <c r="F7503" s="4">
        <v>0.2278</v>
      </c>
      <c r="G7503" s="4">
        <v>0.2278</v>
      </c>
      <c r="H7503" s="4">
        <v>54.252200000000002</v>
      </c>
      <c r="I7503" s="4">
        <v>0.1002</v>
      </c>
      <c r="J7503" s="4">
        <v>4.8651999999999997</v>
      </c>
      <c r="K7503" s="4">
        <v>19.912800000000001</v>
      </c>
      <c r="L7503" s="4">
        <v>62.634799999999998</v>
      </c>
    </row>
    <row r="7504" spans="1:12" x14ac:dyDescent="0.25">
      <c r="A7504" s="3">
        <v>42317.583333333336</v>
      </c>
      <c r="B7504" s="4">
        <v>19.108899999999998</v>
      </c>
      <c r="C7504" s="4">
        <v>21.9438</v>
      </c>
      <c r="D7504" s="4">
        <v>11.494199999999999</v>
      </c>
      <c r="E7504" s="4">
        <v>8.4067000000000007</v>
      </c>
      <c r="F7504" s="4">
        <v>9.7561</v>
      </c>
      <c r="G7504" s="4">
        <v>9.7561</v>
      </c>
      <c r="H7504" s="4">
        <v>28.050799999999999</v>
      </c>
      <c r="I7504" s="4">
        <v>9.6302000000000003</v>
      </c>
      <c r="J7504" s="4">
        <v>11.247</v>
      </c>
      <c r="K7504" s="4">
        <v>17.7346</v>
      </c>
      <c r="L7504" s="4">
        <v>30.9117</v>
      </c>
    </row>
    <row r="7505" spans="1:12" x14ac:dyDescent="0.25">
      <c r="A7505" s="3">
        <v>42317.625</v>
      </c>
      <c r="B7505" s="4">
        <v>18.749600000000001</v>
      </c>
      <c r="C7505" s="4">
        <v>21.734500000000001</v>
      </c>
      <c r="D7505" s="4">
        <v>10.9903</v>
      </c>
      <c r="E7505" s="4">
        <v>7.8186</v>
      </c>
      <c r="F7505" s="4">
        <v>9.2042999999999999</v>
      </c>
      <c r="G7505" s="4">
        <v>9.2042999999999999</v>
      </c>
      <c r="H7505" s="4">
        <v>28.019400000000001</v>
      </c>
      <c r="I7505" s="4">
        <v>9.0899000000000001</v>
      </c>
      <c r="J7505" s="4">
        <v>10.716200000000001</v>
      </c>
      <c r="K7505" s="4">
        <v>17.394200000000001</v>
      </c>
      <c r="L7505" s="4">
        <v>30.9573</v>
      </c>
    </row>
    <row r="7506" spans="1:12" x14ac:dyDescent="0.25">
      <c r="A7506" s="3">
        <v>42317.666666666664</v>
      </c>
      <c r="B7506" s="4">
        <v>17.2072</v>
      </c>
      <c r="C7506" s="4">
        <v>15.416</v>
      </c>
      <c r="D7506" s="4">
        <v>15.252700000000001</v>
      </c>
      <c r="E7506" s="4">
        <v>15.332000000000001</v>
      </c>
      <c r="F7506" s="4">
        <v>15.3893</v>
      </c>
      <c r="G7506" s="4">
        <v>15.3893</v>
      </c>
      <c r="H7506" s="4">
        <v>15.5961</v>
      </c>
      <c r="I7506" s="4">
        <v>15.2912</v>
      </c>
      <c r="J7506" s="4">
        <v>15.226000000000001</v>
      </c>
      <c r="K7506" s="4">
        <v>17.597100000000001</v>
      </c>
      <c r="L7506" s="4">
        <v>15.6568</v>
      </c>
    </row>
    <row r="7507" spans="1:12" x14ac:dyDescent="0.25">
      <c r="A7507" s="3">
        <v>42317.708333333336</v>
      </c>
      <c r="B7507" s="4">
        <v>20.023900000000001</v>
      </c>
      <c r="C7507" s="4">
        <v>22.561199999999999</v>
      </c>
      <c r="D7507" s="4">
        <v>12.8292</v>
      </c>
      <c r="E7507" s="4">
        <v>9.9809999999999999</v>
      </c>
      <c r="F7507" s="4">
        <v>11.228999999999999</v>
      </c>
      <c r="G7507" s="4">
        <v>11.228999999999999</v>
      </c>
      <c r="H7507" s="4">
        <v>28.242100000000001</v>
      </c>
      <c r="I7507" s="4">
        <v>11.126300000000001</v>
      </c>
      <c r="J7507" s="4">
        <v>12.5792</v>
      </c>
      <c r="K7507" s="4">
        <v>18.88</v>
      </c>
      <c r="L7507" s="4">
        <v>30.912199999999999</v>
      </c>
    </row>
    <row r="7508" spans="1:12" x14ac:dyDescent="0.25">
      <c r="A7508" s="3">
        <v>42317.75</v>
      </c>
      <c r="B7508" s="4">
        <v>23.107500000000002</v>
      </c>
      <c r="C7508" s="4">
        <v>27.541</v>
      </c>
      <c r="D7508" s="4">
        <v>12.9582</v>
      </c>
      <c r="E7508" s="4">
        <v>8.6496999999999993</v>
      </c>
      <c r="F7508" s="4">
        <v>10.498100000000001</v>
      </c>
      <c r="G7508" s="4">
        <v>10.498100000000001</v>
      </c>
      <c r="H7508" s="4">
        <v>36.002499999999998</v>
      </c>
      <c r="I7508" s="4">
        <v>10.3843</v>
      </c>
      <c r="J7508" s="4">
        <v>12.633599999999999</v>
      </c>
      <c r="K7508" s="4">
        <v>21.147300000000001</v>
      </c>
      <c r="L7508" s="4">
        <v>40.090200000000003</v>
      </c>
    </row>
    <row r="7509" spans="1:12" x14ac:dyDescent="0.25">
      <c r="A7509" s="3">
        <v>42317.791666666664</v>
      </c>
      <c r="B7509" s="4">
        <v>25.6357</v>
      </c>
      <c r="C7509" s="4">
        <v>44.860300000000002</v>
      </c>
      <c r="D7509" s="4">
        <v>-2.7002999999999999</v>
      </c>
      <c r="E7509" s="4">
        <v>-17.0593</v>
      </c>
      <c r="F7509" s="4">
        <v>-11.024900000000001</v>
      </c>
      <c r="G7509" s="4">
        <v>-11.024900000000001</v>
      </c>
      <c r="H7509" s="4">
        <v>72.771900000000002</v>
      </c>
      <c r="I7509" s="4">
        <v>-11.1305</v>
      </c>
      <c r="J7509" s="4">
        <v>-3.6579000000000002</v>
      </c>
      <c r="K7509" s="4">
        <v>18.321100000000001</v>
      </c>
      <c r="L7509" s="4">
        <v>85.588800000000006</v>
      </c>
    </row>
    <row r="7510" spans="1:12" x14ac:dyDescent="0.25">
      <c r="A7510" s="3">
        <v>42317.833333333336</v>
      </c>
      <c r="B7510" s="4">
        <v>21.356000000000002</v>
      </c>
      <c r="C7510" s="4">
        <v>16.4087</v>
      </c>
      <c r="D7510" s="4">
        <v>-28.087399999999999</v>
      </c>
      <c r="E7510" s="4">
        <v>-43.3232</v>
      </c>
      <c r="F7510" s="4">
        <v>-40.451799999999999</v>
      </c>
      <c r="G7510" s="4">
        <v>-40.451799999999999</v>
      </c>
      <c r="H7510" s="4">
        <v>31.514900000000001</v>
      </c>
      <c r="I7510" s="4">
        <v>-40.575000000000003</v>
      </c>
      <c r="J7510" s="4">
        <v>-38.547199999999997</v>
      </c>
      <c r="K7510" s="4">
        <v>17.4678</v>
      </c>
      <c r="L7510" s="4">
        <v>50.130299999999998</v>
      </c>
    </row>
    <row r="7511" spans="1:12" x14ac:dyDescent="0.25">
      <c r="A7511" s="3">
        <v>42317.875</v>
      </c>
      <c r="B7511" s="4">
        <v>19.052299999999999</v>
      </c>
      <c r="C7511" s="4">
        <v>7.6430999999999996</v>
      </c>
      <c r="D7511" s="4">
        <v>-25.7973</v>
      </c>
      <c r="E7511" s="4">
        <v>-37.602499999999999</v>
      </c>
      <c r="F7511" s="4">
        <v>-36.287599999999998</v>
      </c>
      <c r="G7511" s="4">
        <v>-36.287599999999998</v>
      </c>
      <c r="H7511" s="4">
        <v>15.5366</v>
      </c>
      <c r="I7511" s="4">
        <v>-36.4133</v>
      </c>
      <c r="J7511" s="4">
        <v>-36.430999999999997</v>
      </c>
      <c r="K7511" s="4">
        <v>17.302700000000002</v>
      </c>
      <c r="L7511" s="4">
        <v>31.5854</v>
      </c>
    </row>
    <row r="7512" spans="1:12" x14ac:dyDescent="0.25">
      <c r="A7512" s="3">
        <v>42317.916666666664</v>
      </c>
      <c r="B7512" s="4">
        <v>17.614100000000001</v>
      </c>
      <c r="C7512" s="4">
        <v>9.9718</v>
      </c>
      <c r="D7512" s="4">
        <v>-19.753799999999998</v>
      </c>
      <c r="E7512" s="4">
        <v>-30.067</v>
      </c>
      <c r="F7512" s="4">
        <v>-28.578700000000001</v>
      </c>
      <c r="G7512" s="4">
        <v>-28.578700000000001</v>
      </c>
      <c r="H7512" s="4">
        <v>18.221699999999998</v>
      </c>
      <c r="I7512" s="4">
        <v>-28.689399999999999</v>
      </c>
      <c r="J7512" s="4">
        <v>-28.151399999999999</v>
      </c>
      <c r="K7512" s="4">
        <v>15.754799999999999</v>
      </c>
      <c r="L7512" s="4">
        <v>31.735600000000002</v>
      </c>
    </row>
    <row r="7513" spans="1:12" x14ac:dyDescent="0.25">
      <c r="A7513" s="3">
        <v>42317.958333333336</v>
      </c>
      <c r="B7513" s="4">
        <v>17.0444</v>
      </c>
      <c r="C7513" s="4">
        <v>6.9869000000000003</v>
      </c>
      <c r="D7513" s="4">
        <v>-26.736999999999998</v>
      </c>
      <c r="E7513" s="4">
        <v>-38.596800000000002</v>
      </c>
      <c r="F7513" s="4">
        <v>-37.1432</v>
      </c>
      <c r="G7513" s="4">
        <v>-37.1432</v>
      </c>
      <c r="H7513" s="4">
        <v>15.406000000000001</v>
      </c>
      <c r="I7513" s="4">
        <v>-37.2468</v>
      </c>
      <c r="J7513" s="4">
        <v>-37.039200000000001</v>
      </c>
      <c r="K7513" s="4">
        <v>15.0793</v>
      </c>
      <c r="L7513" s="4">
        <v>31.3169</v>
      </c>
    </row>
    <row r="7514" spans="1:12" x14ac:dyDescent="0.25">
      <c r="A7514" s="3">
        <v>42318</v>
      </c>
      <c r="B7514" s="4">
        <v>11.4857</v>
      </c>
      <c r="C7514" s="4">
        <v>6.2563000000000004</v>
      </c>
      <c r="D7514" s="4">
        <v>-27.587</v>
      </c>
      <c r="E7514" s="4">
        <v>-39.239600000000003</v>
      </c>
      <c r="F7514" s="4">
        <v>-37.314100000000003</v>
      </c>
      <c r="G7514" s="4">
        <v>-37.314100000000003</v>
      </c>
      <c r="H7514" s="4">
        <v>16.659199999999998</v>
      </c>
      <c r="I7514" s="4">
        <v>-37.367600000000003</v>
      </c>
      <c r="J7514" s="4">
        <v>-36.257899999999999</v>
      </c>
      <c r="K7514" s="4">
        <v>8.8181999999999992</v>
      </c>
      <c r="L7514" s="4">
        <v>31.453800000000001</v>
      </c>
    </row>
    <row r="7515" spans="1:12" x14ac:dyDescent="0.25">
      <c r="A7515" s="3">
        <v>42318.041666666664</v>
      </c>
      <c r="B7515" s="4">
        <v>1.9928999999999999</v>
      </c>
      <c r="C7515" s="4">
        <v>-8.8714999999999993</v>
      </c>
      <c r="D7515" s="4">
        <v>-16.8504</v>
      </c>
      <c r="E7515" s="4">
        <v>-20.267499999999998</v>
      </c>
      <c r="F7515" s="4">
        <v>-20.9437</v>
      </c>
      <c r="G7515" s="4">
        <v>-20.9437</v>
      </c>
      <c r="H7515" s="4">
        <v>-10.9358</v>
      </c>
      <c r="I7515" s="4">
        <v>-20.9573</v>
      </c>
      <c r="J7515" s="4">
        <v>-22.7121</v>
      </c>
      <c r="K7515" s="4">
        <v>2.7524999999999999</v>
      </c>
      <c r="L7515" s="4">
        <v>-4.7443</v>
      </c>
    </row>
    <row r="7516" spans="1:12" x14ac:dyDescent="0.25">
      <c r="A7516" s="3">
        <v>42318.083333333336</v>
      </c>
      <c r="B7516" s="4">
        <v>13.5951</v>
      </c>
      <c r="C7516" s="4">
        <v>18.907399999999999</v>
      </c>
      <c r="D7516" s="4">
        <v>3.6355</v>
      </c>
      <c r="E7516" s="4">
        <v>-0.89059999999999995</v>
      </c>
      <c r="F7516" s="4">
        <v>1.1040000000000001</v>
      </c>
      <c r="G7516" s="4">
        <v>1.1040000000000001</v>
      </c>
      <c r="H7516" s="4">
        <v>28.0335</v>
      </c>
      <c r="I7516" s="4">
        <v>1.0147999999999999</v>
      </c>
      <c r="J7516" s="4">
        <v>3.4487999999999999</v>
      </c>
      <c r="K7516" s="4">
        <v>13.074299999999999</v>
      </c>
      <c r="L7516" s="4">
        <v>32.0931</v>
      </c>
    </row>
    <row r="7517" spans="1:12" x14ac:dyDescent="0.25">
      <c r="A7517" s="3">
        <v>42318.125</v>
      </c>
      <c r="B7517" s="4">
        <v>15.1168</v>
      </c>
      <c r="C7517" s="4">
        <v>19.589600000000001</v>
      </c>
      <c r="D7517" s="4">
        <v>5.3834999999999997</v>
      </c>
      <c r="E7517" s="4">
        <v>1.1463000000000001</v>
      </c>
      <c r="F7517" s="4">
        <v>2.9891000000000001</v>
      </c>
      <c r="G7517" s="4">
        <v>2.9891000000000001</v>
      </c>
      <c r="H7517" s="4">
        <v>27.9724</v>
      </c>
      <c r="I7517" s="4">
        <v>2.8946000000000001</v>
      </c>
      <c r="J7517" s="4">
        <v>5.1071999999999997</v>
      </c>
      <c r="K7517" s="4">
        <v>13.552899999999999</v>
      </c>
      <c r="L7517" s="4">
        <v>31.787700000000001</v>
      </c>
    </row>
    <row r="7518" spans="1:12" x14ac:dyDescent="0.25">
      <c r="A7518" s="3">
        <v>42318.166666666664</v>
      </c>
      <c r="B7518" s="4">
        <v>13.4437</v>
      </c>
      <c r="C7518" s="4">
        <v>11.841900000000001</v>
      </c>
      <c r="D7518" s="4">
        <v>11.7681</v>
      </c>
      <c r="E7518" s="4">
        <v>11.8515</v>
      </c>
      <c r="F7518" s="4">
        <v>11.9124</v>
      </c>
      <c r="G7518" s="4">
        <v>11.9124</v>
      </c>
      <c r="H7518" s="4">
        <v>11.988099999999999</v>
      </c>
      <c r="I7518" s="4">
        <v>11.803100000000001</v>
      </c>
      <c r="J7518" s="4">
        <v>11.7681</v>
      </c>
      <c r="K7518" s="4">
        <v>14.000299999999999</v>
      </c>
      <c r="L7518" s="4">
        <v>12.0153</v>
      </c>
    </row>
    <row r="7519" spans="1:12" x14ac:dyDescent="0.25">
      <c r="A7519" s="3">
        <v>42318.208333333336</v>
      </c>
      <c r="B7519" s="4">
        <v>16.011399999999998</v>
      </c>
      <c r="C7519" s="4">
        <v>14.071099999999999</v>
      </c>
      <c r="D7519" s="4">
        <v>13.9831</v>
      </c>
      <c r="E7519" s="4">
        <v>14.091200000000001</v>
      </c>
      <c r="F7519" s="4">
        <v>14.152100000000001</v>
      </c>
      <c r="G7519" s="4">
        <v>14.152100000000001</v>
      </c>
      <c r="H7519" s="4">
        <v>14.270799999999999</v>
      </c>
      <c r="I7519" s="4">
        <v>14.0222</v>
      </c>
      <c r="J7519" s="4">
        <v>13.9619</v>
      </c>
      <c r="K7519" s="4">
        <v>16.754200000000001</v>
      </c>
      <c r="L7519" s="4">
        <v>14.2827</v>
      </c>
    </row>
    <row r="7520" spans="1:12" x14ac:dyDescent="0.25">
      <c r="A7520" s="3">
        <v>42318.25</v>
      </c>
      <c r="B7520" s="4">
        <v>18.212499999999999</v>
      </c>
      <c r="C7520" s="4">
        <v>16.520900000000001</v>
      </c>
      <c r="D7520" s="4">
        <v>16.4285</v>
      </c>
      <c r="E7520" s="4">
        <v>16.532699999999998</v>
      </c>
      <c r="F7520" s="4">
        <v>16.595600000000001</v>
      </c>
      <c r="G7520" s="4">
        <v>16.595600000000001</v>
      </c>
      <c r="H7520" s="4">
        <v>16.764800000000001</v>
      </c>
      <c r="I7520" s="4">
        <v>16.459199999999999</v>
      </c>
      <c r="J7520" s="4">
        <v>16.347899999999999</v>
      </c>
      <c r="K7520" s="4">
        <v>18.853899999999999</v>
      </c>
      <c r="L7520" s="4">
        <v>16.666899999999998</v>
      </c>
    </row>
    <row r="7521" spans="1:12" x14ac:dyDescent="0.25">
      <c r="A7521" s="3">
        <v>42318.291666666664</v>
      </c>
      <c r="B7521" s="4">
        <v>18.938300000000002</v>
      </c>
      <c r="C7521" s="4">
        <v>17.095199999999998</v>
      </c>
      <c r="D7521" s="4">
        <v>16.952400000000001</v>
      </c>
      <c r="E7521" s="4">
        <v>17.052499999999998</v>
      </c>
      <c r="F7521" s="4">
        <v>17.1173</v>
      </c>
      <c r="G7521" s="4">
        <v>17.1173</v>
      </c>
      <c r="H7521" s="4">
        <v>17.330300000000001</v>
      </c>
      <c r="I7521" s="4">
        <v>16.996600000000001</v>
      </c>
      <c r="J7521" s="4">
        <v>16.865100000000002</v>
      </c>
      <c r="K7521" s="4">
        <v>19.491800000000001</v>
      </c>
      <c r="L7521" s="4">
        <v>17.320900000000002</v>
      </c>
    </row>
    <row r="7522" spans="1:12" x14ac:dyDescent="0.25">
      <c r="A7522" s="3">
        <v>42318.333333333336</v>
      </c>
      <c r="B7522" s="4">
        <v>18.2043</v>
      </c>
      <c r="C7522" s="4">
        <v>16.574100000000001</v>
      </c>
      <c r="D7522" s="4">
        <v>16.460699999999999</v>
      </c>
      <c r="E7522" s="4">
        <v>16.570900000000002</v>
      </c>
      <c r="F7522" s="4">
        <v>16.624500000000001</v>
      </c>
      <c r="G7522" s="4">
        <v>16.624500000000001</v>
      </c>
      <c r="H7522" s="4">
        <v>16.8414</v>
      </c>
      <c r="I7522" s="4">
        <v>16.540900000000001</v>
      </c>
      <c r="J7522" s="4">
        <v>16.377300000000002</v>
      </c>
      <c r="K7522" s="4">
        <v>18.596299999999999</v>
      </c>
      <c r="L7522" s="4">
        <v>16.797599999999999</v>
      </c>
    </row>
    <row r="7523" spans="1:12" x14ac:dyDescent="0.25">
      <c r="A7523" s="3">
        <v>42318.375</v>
      </c>
      <c r="B7523" s="4">
        <v>19.145800000000001</v>
      </c>
      <c r="C7523" s="4">
        <v>17.851600000000001</v>
      </c>
      <c r="D7523" s="4">
        <v>17.6935</v>
      </c>
      <c r="E7523" s="4">
        <v>17.7803</v>
      </c>
      <c r="F7523" s="4">
        <v>17.8169</v>
      </c>
      <c r="G7523" s="4">
        <v>17.8169</v>
      </c>
      <c r="H7523" s="4">
        <v>18.1069</v>
      </c>
      <c r="I7523" s="4">
        <v>17.742599999999999</v>
      </c>
      <c r="J7523" s="4">
        <v>17.535599999999999</v>
      </c>
      <c r="K7523" s="4">
        <v>19.336600000000001</v>
      </c>
      <c r="L7523" s="4">
        <v>18.0718</v>
      </c>
    </row>
    <row r="7524" spans="1:12" x14ac:dyDescent="0.25">
      <c r="A7524" s="3">
        <v>42318.416666666664</v>
      </c>
      <c r="B7524" s="4">
        <v>19.541899999999998</v>
      </c>
      <c r="C7524" s="4">
        <v>18.5259</v>
      </c>
      <c r="D7524" s="4">
        <v>18.386099999999999</v>
      </c>
      <c r="E7524" s="4">
        <v>18.465399999999999</v>
      </c>
      <c r="F7524" s="4">
        <v>18.491</v>
      </c>
      <c r="G7524" s="4">
        <v>18.491</v>
      </c>
      <c r="H7524" s="4">
        <v>18.802</v>
      </c>
      <c r="I7524" s="4">
        <v>18.434799999999999</v>
      </c>
      <c r="J7524" s="4">
        <v>18.180800000000001</v>
      </c>
      <c r="K7524" s="4">
        <v>19.582799999999999</v>
      </c>
      <c r="L7524" s="4">
        <v>18.6753</v>
      </c>
    </row>
    <row r="7525" spans="1:12" x14ac:dyDescent="0.25">
      <c r="A7525" s="3">
        <v>42318.458333333336</v>
      </c>
      <c r="B7525" s="4">
        <v>19.8322</v>
      </c>
      <c r="C7525" s="4">
        <v>18.657499999999999</v>
      </c>
      <c r="D7525" s="4">
        <v>18.4132</v>
      </c>
      <c r="E7525" s="4">
        <v>18.4359</v>
      </c>
      <c r="F7525" s="4">
        <v>18.4573</v>
      </c>
      <c r="G7525" s="4">
        <v>18.4573</v>
      </c>
      <c r="H7525" s="4">
        <v>18.808900000000001</v>
      </c>
      <c r="I7525" s="4">
        <v>18.38</v>
      </c>
      <c r="J7525" s="4">
        <v>18.172599999999999</v>
      </c>
      <c r="K7525" s="4">
        <v>19.735900000000001</v>
      </c>
      <c r="L7525" s="4">
        <v>18.8994</v>
      </c>
    </row>
    <row r="7526" spans="1:12" x14ac:dyDescent="0.25">
      <c r="A7526" s="3">
        <v>42318.5</v>
      </c>
      <c r="B7526" s="4">
        <v>19.668800000000001</v>
      </c>
      <c r="C7526" s="4">
        <v>18.5991</v>
      </c>
      <c r="D7526" s="4">
        <v>18.320699999999999</v>
      </c>
      <c r="E7526" s="4">
        <v>18.312000000000001</v>
      </c>
      <c r="F7526" s="4">
        <v>18.335999999999999</v>
      </c>
      <c r="G7526" s="4">
        <v>18.335999999999999</v>
      </c>
      <c r="H7526" s="4">
        <v>18.687100000000001</v>
      </c>
      <c r="I7526" s="4">
        <v>18.248799999999999</v>
      </c>
      <c r="J7526" s="4">
        <v>18.107199999999999</v>
      </c>
      <c r="K7526" s="4">
        <v>19.562100000000001</v>
      </c>
      <c r="L7526" s="4">
        <v>18.839500000000001</v>
      </c>
    </row>
    <row r="7527" spans="1:12" x14ac:dyDescent="0.25">
      <c r="A7527" s="3">
        <v>42318.541666666664</v>
      </c>
      <c r="B7527" s="4">
        <v>19.799800000000001</v>
      </c>
      <c r="C7527" s="4">
        <v>18.629300000000001</v>
      </c>
      <c r="D7527" s="4">
        <v>18.314</v>
      </c>
      <c r="E7527" s="4">
        <v>18.3018</v>
      </c>
      <c r="F7527" s="4">
        <v>18.316400000000002</v>
      </c>
      <c r="G7527" s="4">
        <v>18.316400000000002</v>
      </c>
      <c r="H7527" s="4">
        <v>18.686900000000001</v>
      </c>
      <c r="I7527" s="4">
        <v>18.255299999999998</v>
      </c>
      <c r="J7527" s="4">
        <v>18.1112</v>
      </c>
      <c r="K7527" s="4">
        <v>19.790900000000001</v>
      </c>
      <c r="L7527" s="4">
        <v>18.880800000000001</v>
      </c>
    </row>
    <row r="7528" spans="1:12" x14ac:dyDescent="0.25">
      <c r="A7528" s="3">
        <v>42318.583333333336</v>
      </c>
      <c r="B7528" s="4">
        <v>20.626000000000001</v>
      </c>
      <c r="C7528" s="4">
        <v>23.407299999999999</v>
      </c>
      <c r="D7528" s="4">
        <v>13.860300000000001</v>
      </c>
      <c r="E7528" s="4">
        <v>11.0838</v>
      </c>
      <c r="F7528" s="4">
        <v>12.2826</v>
      </c>
      <c r="G7528" s="4">
        <v>12.2826</v>
      </c>
      <c r="H7528" s="4">
        <v>28.950199999999999</v>
      </c>
      <c r="I7528" s="4">
        <v>12.2181</v>
      </c>
      <c r="J7528" s="4">
        <v>13.5747</v>
      </c>
      <c r="K7528" s="4">
        <v>19.2715</v>
      </c>
      <c r="L7528" s="4">
        <v>31.642099999999999</v>
      </c>
    </row>
    <row r="7529" spans="1:12" x14ac:dyDescent="0.25">
      <c r="A7529" s="3">
        <v>42318.625</v>
      </c>
      <c r="B7529" s="4">
        <v>20.7898</v>
      </c>
      <c r="C7529" s="4">
        <v>26.2925</v>
      </c>
      <c r="D7529" s="4">
        <v>14.895899999999999</v>
      </c>
      <c r="E7529" s="4">
        <v>8.6559000000000008</v>
      </c>
      <c r="F7529" s="4">
        <v>10.4473</v>
      </c>
      <c r="G7529" s="4">
        <v>10.4473</v>
      </c>
      <c r="H7529" s="4">
        <v>30.137899999999998</v>
      </c>
      <c r="I7529" s="4">
        <v>10.3583</v>
      </c>
      <c r="J7529" s="4">
        <v>12.090299999999999</v>
      </c>
      <c r="K7529" s="4">
        <v>19.221599999999999</v>
      </c>
      <c r="L7529" s="4">
        <v>32.066800000000001</v>
      </c>
    </row>
    <row r="7530" spans="1:12" x14ac:dyDescent="0.25">
      <c r="A7530" s="3">
        <v>42318.666666666664</v>
      </c>
      <c r="B7530" s="4">
        <v>19.427900000000001</v>
      </c>
      <c r="C7530" s="4">
        <v>25.616399999999999</v>
      </c>
      <c r="D7530" s="4">
        <v>13.077199999999999</v>
      </c>
      <c r="E7530" s="4">
        <v>6.1386000000000003</v>
      </c>
      <c r="F7530" s="4">
        <v>8.1458999999999993</v>
      </c>
      <c r="G7530" s="4">
        <v>8.1458999999999993</v>
      </c>
      <c r="H7530" s="4">
        <v>29.921199999999999</v>
      </c>
      <c r="I7530" s="4">
        <v>8.0250000000000004</v>
      </c>
      <c r="J7530" s="4">
        <v>9.9978999999999996</v>
      </c>
      <c r="K7530" s="4">
        <v>17.7301</v>
      </c>
      <c r="L7530" s="4">
        <v>31.926400000000001</v>
      </c>
    </row>
    <row r="7531" spans="1:12" x14ac:dyDescent="0.25">
      <c r="A7531" s="3">
        <v>42318.708333333336</v>
      </c>
      <c r="B7531" s="4">
        <v>28.577999999999999</v>
      </c>
      <c r="C7531" s="4">
        <v>58.214700000000001</v>
      </c>
      <c r="D7531" s="4">
        <v>9.2577999999999996</v>
      </c>
      <c r="E7531" s="4">
        <v>-18.070599999999999</v>
      </c>
      <c r="F7531" s="4">
        <v>-10.4229</v>
      </c>
      <c r="G7531" s="4">
        <v>-10.4229</v>
      </c>
      <c r="H7531" s="4">
        <v>74.816100000000006</v>
      </c>
      <c r="I7531" s="4">
        <v>-10.564500000000001</v>
      </c>
      <c r="J7531" s="4">
        <v>-2.7223999999999999</v>
      </c>
      <c r="K7531" s="4">
        <v>20.678599999999999</v>
      </c>
      <c r="L7531" s="4">
        <v>82.865899999999996</v>
      </c>
    </row>
    <row r="7532" spans="1:12" x14ac:dyDescent="0.25">
      <c r="A7532" s="3">
        <v>42318.75</v>
      </c>
      <c r="B7532" s="4">
        <v>20.9422</v>
      </c>
      <c r="C7532" s="4">
        <v>26.304300000000001</v>
      </c>
      <c r="D7532" s="4">
        <v>14.383599999999999</v>
      </c>
      <c r="E7532" s="4">
        <v>7.7880000000000003</v>
      </c>
      <c r="F7532" s="4">
        <v>9.7037999999999993</v>
      </c>
      <c r="G7532" s="4">
        <v>9.7037999999999993</v>
      </c>
      <c r="H7532" s="4">
        <v>30.289000000000001</v>
      </c>
      <c r="I7532" s="4">
        <v>9.5494000000000003</v>
      </c>
      <c r="J7532" s="4">
        <v>11.8612</v>
      </c>
      <c r="K7532" s="4">
        <v>19.450199999999999</v>
      </c>
      <c r="L7532" s="4">
        <v>32.278599999999997</v>
      </c>
    </row>
    <row r="7533" spans="1:12" x14ac:dyDescent="0.25">
      <c r="A7533" s="3">
        <v>42318.791666666664</v>
      </c>
      <c r="B7533" s="4">
        <v>18.7544</v>
      </c>
      <c r="C7533" s="4">
        <v>16.781199999999998</v>
      </c>
      <c r="D7533" s="4">
        <v>-18.2226</v>
      </c>
      <c r="E7533" s="4">
        <v>-37.7057</v>
      </c>
      <c r="F7533" s="4">
        <v>-34.907600000000002</v>
      </c>
      <c r="G7533" s="4">
        <v>-34.907600000000002</v>
      </c>
      <c r="H7533" s="4">
        <v>20.042100000000001</v>
      </c>
      <c r="I7533" s="4">
        <v>-35.031999999999996</v>
      </c>
      <c r="J7533" s="4">
        <v>-33.955300000000001</v>
      </c>
      <c r="K7533" s="4">
        <v>16.121200000000002</v>
      </c>
      <c r="L7533" s="4">
        <v>32.452100000000002</v>
      </c>
    </row>
    <row r="7534" spans="1:12" x14ac:dyDescent="0.25">
      <c r="A7534" s="3">
        <v>42318.833333333336</v>
      </c>
      <c r="B7534" s="4">
        <v>19.165900000000001</v>
      </c>
      <c r="C7534" s="4">
        <v>16.2028</v>
      </c>
      <c r="D7534" s="4">
        <v>-19.777699999999999</v>
      </c>
      <c r="E7534" s="4">
        <v>-39.772199999999998</v>
      </c>
      <c r="F7534" s="4">
        <v>-37.011800000000001</v>
      </c>
      <c r="G7534" s="4">
        <v>-37.011800000000001</v>
      </c>
      <c r="H7534" s="4">
        <v>19.190000000000001</v>
      </c>
      <c r="I7534" s="4">
        <v>-37.169499999999999</v>
      </c>
      <c r="J7534" s="4">
        <v>-36.276299999999999</v>
      </c>
      <c r="K7534" s="4">
        <v>16.791799999999999</v>
      </c>
      <c r="L7534" s="4">
        <v>32.244399999999999</v>
      </c>
    </row>
    <row r="7535" spans="1:12" x14ac:dyDescent="0.25">
      <c r="A7535" s="3">
        <v>42318.875</v>
      </c>
      <c r="B7535" s="4">
        <v>18.3902</v>
      </c>
      <c r="C7535" s="4">
        <v>21.281700000000001</v>
      </c>
      <c r="D7535" s="4">
        <v>-2.585</v>
      </c>
      <c r="E7535" s="4">
        <v>-15.8474</v>
      </c>
      <c r="F7535" s="4">
        <v>-13.3489</v>
      </c>
      <c r="G7535" s="4">
        <v>-13.3489</v>
      </c>
      <c r="H7535" s="4">
        <v>25.343900000000001</v>
      </c>
      <c r="I7535" s="4">
        <v>-13.4838</v>
      </c>
      <c r="J7535" s="4">
        <v>-11.813000000000001</v>
      </c>
      <c r="K7535" s="4">
        <v>16.376999999999999</v>
      </c>
      <c r="L7535" s="4">
        <v>32.388399999999997</v>
      </c>
    </row>
    <row r="7536" spans="1:12" x14ac:dyDescent="0.25">
      <c r="A7536" s="3">
        <v>42318.916666666664</v>
      </c>
      <c r="B7536" s="4">
        <v>22.167000000000002</v>
      </c>
      <c r="C7536" s="4">
        <v>49.276600000000002</v>
      </c>
      <c r="D7536" s="4">
        <v>-2.5587</v>
      </c>
      <c r="E7536" s="4">
        <v>-31.4771</v>
      </c>
      <c r="F7536" s="4">
        <v>-23.905000000000001</v>
      </c>
      <c r="G7536" s="4">
        <v>-23.905000000000001</v>
      </c>
      <c r="H7536" s="4">
        <v>65.193600000000004</v>
      </c>
      <c r="I7536" s="4">
        <v>-24.023199999999999</v>
      </c>
      <c r="J7536" s="4">
        <v>-16.566800000000001</v>
      </c>
      <c r="K7536" s="4">
        <v>14.834300000000001</v>
      </c>
      <c r="L7536" s="4">
        <v>75.046499999999995</v>
      </c>
    </row>
    <row r="7537" spans="1:12" x14ac:dyDescent="0.25">
      <c r="A7537" s="3">
        <v>42318.958333333336</v>
      </c>
      <c r="B7537" s="4">
        <v>14.315200000000001</v>
      </c>
      <c r="C7537" s="4">
        <v>23.8581</v>
      </c>
      <c r="D7537" s="4">
        <v>6.6050000000000004</v>
      </c>
      <c r="E7537" s="4">
        <v>-2.9876999999999998</v>
      </c>
      <c r="F7537" s="4">
        <v>-0.2452</v>
      </c>
      <c r="G7537" s="4">
        <v>-0.2452</v>
      </c>
      <c r="H7537" s="4">
        <v>29.764600000000002</v>
      </c>
      <c r="I7537" s="4">
        <v>-0.33860000000000001</v>
      </c>
      <c r="J7537" s="4">
        <v>2.4462000000000002</v>
      </c>
      <c r="K7537" s="4">
        <v>12.092000000000001</v>
      </c>
      <c r="L7537" s="4">
        <v>32.5747</v>
      </c>
    </row>
    <row r="7538" spans="1:12" x14ac:dyDescent="0.25">
      <c r="A7538" s="3">
        <v>42319</v>
      </c>
      <c r="B7538" s="4">
        <v>-7.5450999999999997</v>
      </c>
      <c r="C7538" s="4">
        <v>23.410799999999998</v>
      </c>
      <c r="D7538" s="4">
        <v>-21.145099999999999</v>
      </c>
      <c r="E7538" s="4">
        <v>-46.1372</v>
      </c>
      <c r="F7538" s="4">
        <v>-39.259500000000003</v>
      </c>
      <c r="G7538" s="4">
        <v>-39.259500000000003</v>
      </c>
      <c r="H7538" s="4">
        <v>38.637099999999997</v>
      </c>
      <c r="I7538" s="4">
        <v>-39.144100000000002</v>
      </c>
      <c r="J7538" s="4">
        <v>-31.849499999999999</v>
      </c>
      <c r="K7538" s="4">
        <v>-15.719900000000001</v>
      </c>
      <c r="L7538" s="4">
        <v>45.916200000000003</v>
      </c>
    </row>
    <row r="7539" spans="1:12" x14ac:dyDescent="0.25">
      <c r="A7539" s="3">
        <v>42319.041666666664</v>
      </c>
      <c r="B7539" s="4">
        <v>31.773900000000001</v>
      </c>
      <c r="C7539" s="4">
        <v>110.4756</v>
      </c>
      <c r="D7539" s="4">
        <v>-11.1059</v>
      </c>
      <c r="E7539" s="4">
        <v>-79.019599999999997</v>
      </c>
      <c r="F7539" s="4">
        <v>-59.892200000000003</v>
      </c>
      <c r="G7539" s="4">
        <v>-59.892200000000003</v>
      </c>
      <c r="H7539" s="4">
        <v>152.49549999999999</v>
      </c>
      <c r="I7539" s="4">
        <v>-59.997900000000001</v>
      </c>
      <c r="J7539" s="4">
        <v>-40</v>
      </c>
      <c r="K7539" s="4">
        <v>19.354900000000001</v>
      </c>
      <c r="L7539" s="4">
        <v>172.14259999999999</v>
      </c>
    </row>
    <row r="7540" spans="1:12" x14ac:dyDescent="0.25">
      <c r="A7540" s="3">
        <v>42319.083333333336</v>
      </c>
      <c r="B7540" s="4">
        <v>24.387</v>
      </c>
      <c r="C7540" s="4">
        <v>87.914299999999997</v>
      </c>
      <c r="D7540" s="4">
        <v>-16.491299999999999</v>
      </c>
      <c r="E7540" s="4">
        <v>-75.591800000000006</v>
      </c>
      <c r="F7540" s="4">
        <v>-58.937800000000003</v>
      </c>
      <c r="G7540" s="4">
        <v>-58.937800000000003</v>
      </c>
      <c r="H7540" s="4">
        <v>124.10169999999999</v>
      </c>
      <c r="I7540" s="4">
        <v>-58.965299999999999</v>
      </c>
      <c r="J7540" s="4">
        <v>-38.6203</v>
      </c>
      <c r="K7540" s="4">
        <v>7.4005000000000001</v>
      </c>
      <c r="L7540" s="4">
        <v>140.10810000000001</v>
      </c>
    </row>
    <row r="7541" spans="1:12" x14ac:dyDescent="0.25">
      <c r="A7541" s="3">
        <v>42319.125</v>
      </c>
      <c r="B7541" s="4">
        <v>21.6067</v>
      </c>
      <c r="C7541" s="4">
        <v>44.801200000000001</v>
      </c>
      <c r="D7541" s="4">
        <v>-21.8842</v>
      </c>
      <c r="E7541" s="4">
        <v>-59.819600000000001</v>
      </c>
      <c r="F7541" s="4">
        <v>-50.885300000000001</v>
      </c>
      <c r="G7541" s="4">
        <v>-50.885300000000001</v>
      </c>
      <c r="H7541" s="4">
        <v>62.0899</v>
      </c>
      <c r="I7541" s="4">
        <v>-50.982799999999997</v>
      </c>
      <c r="J7541" s="4">
        <v>-40</v>
      </c>
      <c r="K7541" s="4">
        <v>13.1676</v>
      </c>
      <c r="L7541" s="4">
        <v>76.560599999999994</v>
      </c>
    </row>
    <row r="7542" spans="1:12" x14ac:dyDescent="0.25">
      <c r="A7542" s="3">
        <v>42319.166666666664</v>
      </c>
      <c r="B7542" s="4">
        <v>16.855799999999999</v>
      </c>
      <c r="C7542" s="4">
        <v>22.047899999999998</v>
      </c>
      <c r="D7542" s="4">
        <v>-2.4468000000000001</v>
      </c>
      <c r="E7542" s="4">
        <v>-16.607299999999999</v>
      </c>
      <c r="F7542" s="4">
        <v>-13.2164</v>
      </c>
      <c r="G7542" s="4">
        <v>-13.2164</v>
      </c>
      <c r="H7542" s="4">
        <v>28.357199999999999</v>
      </c>
      <c r="I7542" s="4">
        <v>-13.330299999999999</v>
      </c>
      <c r="J7542" s="4">
        <v>-8.1327999999999996</v>
      </c>
      <c r="K7542" s="4">
        <v>15.1381</v>
      </c>
      <c r="L7542" s="4">
        <v>33.4422</v>
      </c>
    </row>
    <row r="7543" spans="1:12" x14ac:dyDescent="0.25">
      <c r="A7543" s="3">
        <v>42319.208333333336</v>
      </c>
      <c r="B7543" s="4">
        <v>19.361000000000001</v>
      </c>
      <c r="C7543" s="4">
        <v>27.7745</v>
      </c>
      <c r="D7543" s="4">
        <v>-1.7405999999999999</v>
      </c>
      <c r="E7543" s="4">
        <v>-18.762799999999999</v>
      </c>
      <c r="F7543" s="4">
        <v>-14.494199999999999</v>
      </c>
      <c r="G7543" s="4">
        <v>-14.494199999999999</v>
      </c>
      <c r="H7543" s="4">
        <v>36.0441</v>
      </c>
      <c r="I7543" s="4">
        <v>-14.614100000000001</v>
      </c>
      <c r="J7543" s="4">
        <v>-8.2274999999999991</v>
      </c>
      <c r="K7543" s="4">
        <v>16.115100000000002</v>
      </c>
      <c r="L7543" s="4">
        <v>41.708300000000001</v>
      </c>
    </row>
    <row r="7544" spans="1:12" x14ac:dyDescent="0.25">
      <c r="A7544" s="3">
        <v>42319.25</v>
      </c>
      <c r="B7544" s="4">
        <v>15.815300000000001</v>
      </c>
      <c r="C7544" s="4">
        <v>10.879099999999999</v>
      </c>
      <c r="D7544" s="4">
        <v>11.3987</v>
      </c>
      <c r="E7544" s="4">
        <v>11.281700000000001</v>
      </c>
      <c r="F7544" s="4">
        <v>11.553000000000001</v>
      </c>
      <c r="G7544" s="4">
        <v>11.553000000000001</v>
      </c>
      <c r="H7544" s="4">
        <v>11.1416</v>
      </c>
      <c r="I7544" s="4">
        <v>11.4171</v>
      </c>
      <c r="J7544" s="4">
        <v>13.6753</v>
      </c>
      <c r="K7544" s="4">
        <v>16.9986</v>
      </c>
      <c r="L7544" s="4">
        <v>10.233000000000001</v>
      </c>
    </row>
    <row r="7545" spans="1:12" x14ac:dyDescent="0.25">
      <c r="A7545" s="3">
        <v>42319.291666666664</v>
      </c>
      <c r="B7545" s="4">
        <v>21.614599999999999</v>
      </c>
      <c r="C7545" s="4">
        <v>21.659800000000001</v>
      </c>
      <c r="D7545" s="4">
        <v>-2.2965</v>
      </c>
      <c r="E7545" s="4">
        <v>-15.6006</v>
      </c>
      <c r="F7545" s="4">
        <v>-13.365600000000001</v>
      </c>
      <c r="G7545" s="4">
        <v>-13.365600000000001</v>
      </c>
      <c r="H7545" s="4">
        <v>24.8049</v>
      </c>
      <c r="I7545" s="4">
        <v>-13.506399999999999</v>
      </c>
      <c r="J7545" s="4">
        <v>-12.321099999999999</v>
      </c>
      <c r="K7545" s="4">
        <v>20.1159</v>
      </c>
      <c r="L7545" s="4">
        <v>32.572899999999997</v>
      </c>
    </row>
    <row r="7546" spans="1:12" x14ac:dyDescent="0.25">
      <c r="A7546" s="3">
        <v>42319.333333333336</v>
      </c>
      <c r="B7546" s="4">
        <v>24.934100000000001</v>
      </c>
      <c r="C7546" s="4">
        <v>39.4161</v>
      </c>
      <c r="D7546" s="4">
        <v>-12.6538</v>
      </c>
      <c r="E7546" s="4">
        <v>-42.313200000000002</v>
      </c>
      <c r="F7546" s="4">
        <v>-35.497900000000001</v>
      </c>
      <c r="G7546" s="4">
        <v>-35.497900000000001</v>
      </c>
      <c r="H7546" s="4">
        <v>52.235900000000001</v>
      </c>
      <c r="I7546" s="4">
        <v>-35.603099999999998</v>
      </c>
      <c r="J7546" s="4">
        <v>-27.023700000000002</v>
      </c>
      <c r="K7546" s="4">
        <v>18.859300000000001</v>
      </c>
      <c r="L7546" s="4">
        <v>63.984400000000001</v>
      </c>
    </row>
    <row r="7547" spans="1:12" x14ac:dyDescent="0.25">
      <c r="A7547" s="3">
        <v>42319.375</v>
      </c>
      <c r="B7547" s="4">
        <v>22.0425</v>
      </c>
      <c r="C7547" s="4">
        <v>23.815999999999999</v>
      </c>
      <c r="D7547" s="4">
        <v>5.3207000000000004</v>
      </c>
      <c r="E7547" s="4">
        <v>-5.4717000000000002</v>
      </c>
      <c r="F7547" s="4">
        <v>-2.7972999999999999</v>
      </c>
      <c r="G7547" s="4">
        <v>-2.7972999999999999</v>
      </c>
      <c r="H7547" s="4">
        <v>28.776900000000001</v>
      </c>
      <c r="I7547" s="4">
        <v>-2.8588</v>
      </c>
      <c r="J7547" s="4">
        <v>1.8647</v>
      </c>
      <c r="K7547" s="4">
        <v>20.474799999999998</v>
      </c>
      <c r="L7547" s="4">
        <v>32.296399999999998</v>
      </c>
    </row>
    <row r="7548" spans="1:12" x14ac:dyDescent="0.25">
      <c r="A7548" s="3">
        <v>42319.416666666664</v>
      </c>
      <c r="B7548" s="4">
        <v>21.3322</v>
      </c>
      <c r="C7548" s="4">
        <v>18.831600000000002</v>
      </c>
      <c r="D7548" s="4">
        <v>-11.3452</v>
      </c>
      <c r="E7548" s="4">
        <v>-28.535499999999999</v>
      </c>
      <c r="F7548" s="4">
        <v>-25.7209</v>
      </c>
      <c r="G7548" s="4">
        <v>-25.7209</v>
      </c>
      <c r="H7548" s="4">
        <v>22.593699999999998</v>
      </c>
      <c r="I7548" s="4">
        <v>-25.776399999999999</v>
      </c>
      <c r="J7548" s="4">
        <v>-22.5562</v>
      </c>
      <c r="K7548" s="4">
        <v>19.3489</v>
      </c>
      <c r="L7548" s="4">
        <v>32.124400000000001</v>
      </c>
    </row>
    <row r="7549" spans="1:12" x14ac:dyDescent="0.25">
      <c r="A7549" s="3">
        <v>42319.458333333336</v>
      </c>
      <c r="B7549" s="4">
        <v>21.444500000000001</v>
      </c>
      <c r="C7549" s="4">
        <v>17.5318</v>
      </c>
      <c r="D7549" s="4">
        <v>17.348700000000001</v>
      </c>
      <c r="E7549" s="4">
        <v>33.396099999999997</v>
      </c>
      <c r="F7549" s="4">
        <v>33.546500000000002</v>
      </c>
      <c r="G7549" s="4">
        <v>33.546500000000002</v>
      </c>
      <c r="H7549" s="4">
        <v>33.853700000000003</v>
      </c>
      <c r="I7549" s="4">
        <v>33.417999999999999</v>
      </c>
      <c r="J7549" s="4">
        <v>33.160699999999999</v>
      </c>
      <c r="K7549" s="4">
        <v>22.278300000000002</v>
      </c>
      <c r="L7549" s="4">
        <v>17.903600000000001</v>
      </c>
    </row>
    <row r="7550" spans="1:12" x14ac:dyDescent="0.25">
      <c r="A7550" s="3">
        <v>42319.5</v>
      </c>
      <c r="B7550" s="4">
        <v>38.371899999999997</v>
      </c>
      <c r="C7550" s="4">
        <v>136.74639999999999</v>
      </c>
      <c r="D7550" s="4">
        <v>-15.2003</v>
      </c>
      <c r="E7550" s="4">
        <v>-99.704599999999999</v>
      </c>
      <c r="F7550" s="4">
        <v>-75.683599999999998</v>
      </c>
      <c r="G7550" s="4">
        <v>-75.683599999999998</v>
      </c>
      <c r="H7550" s="4">
        <v>189.89349999999999</v>
      </c>
      <c r="I7550" s="4">
        <v>-75.804900000000004</v>
      </c>
      <c r="J7550" s="4">
        <v>-50.688400000000001</v>
      </c>
      <c r="K7550" s="4">
        <v>25.948499999999999</v>
      </c>
      <c r="L7550" s="4">
        <v>214.16739999999999</v>
      </c>
    </row>
    <row r="7551" spans="1:12" x14ac:dyDescent="0.25">
      <c r="A7551" s="3">
        <v>42319.541666666664</v>
      </c>
      <c r="B7551" s="4">
        <v>18.906400000000001</v>
      </c>
      <c r="C7551" s="4">
        <v>16.419899999999998</v>
      </c>
      <c r="D7551" s="4">
        <v>16.294799999999999</v>
      </c>
      <c r="E7551" s="4">
        <v>16.370999999999999</v>
      </c>
      <c r="F7551" s="4">
        <v>16.441500000000001</v>
      </c>
      <c r="G7551" s="4">
        <v>16.441500000000001</v>
      </c>
      <c r="H7551" s="4">
        <v>16.563500000000001</v>
      </c>
      <c r="I7551" s="4">
        <v>16.4268</v>
      </c>
      <c r="J7551" s="4">
        <v>16.346399999999999</v>
      </c>
      <c r="K7551" s="4">
        <v>19.9679</v>
      </c>
      <c r="L7551" s="4">
        <v>16.497</v>
      </c>
    </row>
    <row r="7552" spans="1:12" x14ac:dyDescent="0.25">
      <c r="A7552" s="3">
        <v>42319.583333333336</v>
      </c>
      <c r="B7552" s="4">
        <v>19.7056</v>
      </c>
      <c r="C7552" s="4">
        <v>17.264500000000002</v>
      </c>
      <c r="D7552" s="4">
        <v>17.124300000000002</v>
      </c>
      <c r="E7552" s="4">
        <v>17.2041</v>
      </c>
      <c r="F7552" s="4">
        <v>17.276199999999999</v>
      </c>
      <c r="G7552" s="4">
        <v>17.276199999999999</v>
      </c>
      <c r="H7552" s="4">
        <v>17.4132</v>
      </c>
      <c r="I7552" s="4">
        <v>17.260300000000001</v>
      </c>
      <c r="J7552" s="4">
        <v>17.436599999999999</v>
      </c>
      <c r="K7552" s="4">
        <v>20.631499999999999</v>
      </c>
      <c r="L7552" s="4">
        <v>17.341100000000001</v>
      </c>
    </row>
    <row r="7553" spans="1:12" x14ac:dyDescent="0.25">
      <c r="A7553" s="3">
        <v>42319.625</v>
      </c>
      <c r="B7553" s="4">
        <v>19.3767</v>
      </c>
      <c r="C7553" s="4">
        <v>25.538799999999998</v>
      </c>
      <c r="D7553" s="4">
        <v>12.496499999999999</v>
      </c>
      <c r="E7553" s="4">
        <v>5.3369999999999997</v>
      </c>
      <c r="F7553" s="4">
        <v>7.4146999999999998</v>
      </c>
      <c r="G7553" s="4">
        <v>7.4146999999999998</v>
      </c>
      <c r="H7553" s="4">
        <v>30.076599999999999</v>
      </c>
      <c r="I7553" s="4">
        <v>7.3997999999999999</v>
      </c>
      <c r="J7553" s="4">
        <v>9.9941999999999993</v>
      </c>
      <c r="K7553" s="4">
        <v>18.212399999999999</v>
      </c>
      <c r="L7553" s="4">
        <v>32.164000000000001</v>
      </c>
    </row>
    <row r="7554" spans="1:12" x14ac:dyDescent="0.25">
      <c r="A7554" s="3">
        <v>42319.666666666664</v>
      </c>
      <c r="B7554" s="4">
        <v>18.4407</v>
      </c>
      <c r="C7554" s="4">
        <v>25.590199999999999</v>
      </c>
      <c r="D7554" s="4">
        <v>11.129200000000001</v>
      </c>
      <c r="E7554" s="4">
        <v>2.7900999999999998</v>
      </c>
      <c r="F7554" s="4">
        <v>5.1182999999999996</v>
      </c>
      <c r="G7554" s="4">
        <v>5.1182999999999996</v>
      </c>
      <c r="H7554" s="4">
        <v>30.4343</v>
      </c>
      <c r="I7554" s="4">
        <v>5.1059000000000001</v>
      </c>
      <c r="J7554" s="4">
        <v>7.6337999999999999</v>
      </c>
      <c r="K7554" s="4">
        <v>17.133500000000002</v>
      </c>
      <c r="L7554" s="4">
        <v>32.548200000000001</v>
      </c>
    </row>
    <row r="7555" spans="1:12" x14ac:dyDescent="0.25">
      <c r="A7555" s="3">
        <v>42319.708333333336</v>
      </c>
      <c r="B7555" s="4">
        <v>21.5594</v>
      </c>
      <c r="C7555" s="4">
        <v>25.570699999999999</v>
      </c>
      <c r="D7555" s="4">
        <v>6.5883000000000003</v>
      </c>
      <c r="E7555" s="4">
        <v>-3.8012999999999999</v>
      </c>
      <c r="F7555" s="4">
        <v>-1.5215000000000001</v>
      </c>
      <c r="G7555" s="4">
        <v>-1.5215000000000001</v>
      </c>
      <c r="H7555" s="4">
        <v>29.7225</v>
      </c>
      <c r="I7555" s="4">
        <v>-1.5367999999999999</v>
      </c>
      <c r="J7555" s="4">
        <v>0.18379999999999999</v>
      </c>
      <c r="K7555" s="4">
        <v>26.637799999999999</v>
      </c>
      <c r="L7555" s="4">
        <v>34.3613</v>
      </c>
    </row>
    <row r="7556" spans="1:12" x14ac:dyDescent="0.25">
      <c r="A7556" s="3">
        <v>42319.75</v>
      </c>
      <c r="B7556" s="4">
        <v>7.2713000000000001</v>
      </c>
      <c r="C7556" s="4">
        <v>11.3354</v>
      </c>
      <c r="D7556" s="4">
        <v>19.730499999999999</v>
      </c>
      <c r="E7556" s="4">
        <v>21.116099999999999</v>
      </c>
      <c r="F7556" s="4">
        <v>21.6663</v>
      </c>
      <c r="G7556" s="4">
        <v>21.6663</v>
      </c>
      <c r="H7556" s="4">
        <v>20.962199999999999</v>
      </c>
      <c r="I7556" s="4">
        <v>21.624400000000001</v>
      </c>
      <c r="J7556" s="4">
        <v>22.005199999999999</v>
      </c>
      <c r="K7556" s="4">
        <v>46.437600000000003</v>
      </c>
      <c r="L7556" s="4">
        <v>18.954899999999999</v>
      </c>
    </row>
    <row r="7557" spans="1:12" x14ac:dyDescent="0.25">
      <c r="A7557" s="3">
        <v>42319.791666666664</v>
      </c>
      <c r="B7557" s="4">
        <v>20.9101</v>
      </c>
      <c r="C7557" s="4">
        <v>18.919799999999999</v>
      </c>
      <c r="D7557" s="4">
        <v>18.7042</v>
      </c>
      <c r="E7557" s="4">
        <v>18.801300000000001</v>
      </c>
      <c r="F7557" s="4">
        <v>18.848600000000001</v>
      </c>
      <c r="G7557" s="4">
        <v>18.848600000000001</v>
      </c>
      <c r="H7557" s="4">
        <v>19.131</v>
      </c>
      <c r="I7557" s="4">
        <v>18.829999999999998</v>
      </c>
      <c r="J7557" s="4">
        <v>18.657900000000001</v>
      </c>
      <c r="K7557" s="4">
        <v>21.9724</v>
      </c>
      <c r="L7557" s="4">
        <v>19.0778</v>
      </c>
    </row>
    <row r="7558" spans="1:12" x14ac:dyDescent="0.25">
      <c r="A7558" s="3">
        <v>42319.833333333336</v>
      </c>
      <c r="B7558" s="4">
        <v>22.011500000000002</v>
      </c>
      <c r="C7558" s="4">
        <v>25.293199999999999</v>
      </c>
      <c r="D7558" s="4">
        <v>17.5746</v>
      </c>
      <c r="E7558" s="4">
        <v>13.4191</v>
      </c>
      <c r="F7558" s="4">
        <v>14.600300000000001</v>
      </c>
      <c r="G7558" s="4">
        <v>14.600300000000001</v>
      </c>
      <c r="H7558" s="4">
        <v>27.688500000000001</v>
      </c>
      <c r="I7558" s="4">
        <v>14.581300000000001</v>
      </c>
      <c r="J7558" s="4">
        <v>15.645300000000001</v>
      </c>
      <c r="K7558" s="4">
        <v>21.5977</v>
      </c>
      <c r="L7558" s="4">
        <v>28.921700000000001</v>
      </c>
    </row>
    <row r="7559" spans="1:12" x14ac:dyDescent="0.25">
      <c r="A7559" s="3">
        <v>42319.875</v>
      </c>
      <c r="B7559" s="4">
        <v>19.3279</v>
      </c>
      <c r="C7559" s="4">
        <v>17.752500000000001</v>
      </c>
      <c r="D7559" s="4">
        <v>17.5505</v>
      </c>
      <c r="E7559" s="4">
        <v>17.549199999999999</v>
      </c>
      <c r="F7559" s="4">
        <v>17.604399999999998</v>
      </c>
      <c r="G7559" s="4">
        <v>17.604399999999998</v>
      </c>
      <c r="H7559" s="4">
        <v>17.8645</v>
      </c>
      <c r="I7559" s="4">
        <v>17.5883</v>
      </c>
      <c r="J7559" s="4">
        <v>17.491800000000001</v>
      </c>
      <c r="K7559" s="4">
        <v>20.133500000000002</v>
      </c>
      <c r="L7559" s="4">
        <v>17.770900000000001</v>
      </c>
    </row>
    <row r="7560" spans="1:12" x14ac:dyDescent="0.25">
      <c r="A7560" s="3">
        <v>42319.916666666664</v>
      </c>
      <c r="B7560" s="4">
        <v>17.3019</v>
      </c>
      <c r="C7560" s="4">
        <v>15.7285</v>
      </c>
      <c r="D7560" s="4">
        <v>15.5283</v>
      </c>
      <c r="E7560" s="4">
        <v>15.5929</v>
      </c>
      <c r="F7560" s="4">
        <v>15.6431</v>
      </c>
      <c r="G7560" s="4">
        <v>15.6431</v>
      </c>
      <c r="H7560" s="4">
        <v>15.878299999999999</v>
      </c>
      <c r="I7560" s="4">
        <v>15.585100000000001</v>
      </c>
      <c r="J7560" s="4">
        <v>15.484</v>
      </c>
      <c r="K7560" s="4">
        <v>18.097999999999999</v>
      </c>
      <c r="L7560" s="4">
        <v>15.927</v>
      </c>
    </row>
    <row r="7561" spans="1:12" x14ac:dyDescent="0.25">
      <c r="A7561" s="3">
        <v>42319.958333333336</v>
      </c>
      <c r="B7561" s="4">
        <v>18.5352</v>
      </c>
      <c r="C7561" s="4">
        <v>25.462299999999999</v>
      </c>
      <c r="D7561" s="4">
        <v>12.6724</v>
      </c>
      <c r="E7561" s="4">
        <v>5.6920000000000002</v>
      </c>
      <c r="F7561" s="4">
        <v>7.6631999999999998</v>
      </c>
      <c r="G7561" s="4">
        <v>7.6631999999999998</v>
      </c>
      <c r="H7561" s="4">
        <v>29.537800000000001</v>
      </c>
      <c r="I7561" s="4">
        <v>7.5705999999999998</v>
      </c>
      <c r="J7561" s="4">
        <v>9.4710000000000001</v>
      </c>
      <c r="K7561" s="4">
        <v>17.133900000000001</v>
      </c>
      <c r="L7561" s="4">
        <v>31.565899999999999</v>
      </c>
    </row>
    <row r="7562" spans="1:12" x14ac:dyDescent="0.25">
      <c r="A7562" s="3">
        <v>42320</v>
      </c>
      <c r="B7562" s="4">
        <v>14.048</v>
      </c>
      <c r="C7562" s="4">
        <v>13.6717</v>
      </c>
      <c r="D7562" s="4">
        <v>12.354900000000001</v>
      </c>
      <c r="E7562" s="4">
        <v>11.7133</v>
      </c>
      <c r="F7562" s="4">
        <v>11.930099999999999</v>
      </c>
      <c r="G7562" s="4">
        <v>11.930099999999999</v>
      </c>
      <c r="H7562" s="4">
        <v>14.065799999999999</v>
      </c>
      <c r="I7562" s="4">
        <v>11.8405</v>
      </c>
      <c r="J7562" s="4">
        <v>11.9673</v>
      </c>
      <c r="K7562" s="4">
        <v>14.4436</v>
      </c>
      <c r="L7562" s="4">
        <v>14.2807</v>
      </c>
    </row>
    <row r="7563" spans="1:12" x14ac:dyDescent="0.25">
      <c r="A7563" s="3">
        <v>42320.041666666664</v>
      </c>
      <c r="B7563" s="4">
        <v>15.3675</v>
      </c>
      <c r="C7563" s="4">
        <v>14.2919</v>
      </c>
      <c r="D7563" s="4">
        <v>14.040800000000001</v>
      </c>
      <c r="E7563" s="4">
        <v>13.9564</v>
      </c>
      <c r="F7563" s="4">
        <v>13.9954</v>
      </c>
      <c r="G7563" s="4">
        <v>13.9954</v>
      </c>
      <c r="H7563" s="4">
        <v>14.201599999999999</v>
      </c>
      <c r="I7563" s="4">
        <v>13.8942</v>
      </c>
      <c r="J7563" s="4">
        <v>13.8652</v>
      </c>
      <c r="K7563" s="4">
        <v>16.0595</v>
      </c>
      <c r="L7563" s="4">
        <v>14.303599999999999</v>
      </c>
    </row>
    <row r="7564" spans="1:12" x14ac:dyDescent="0.25">
      <c r="A7564" s="3">
        <v>42320.083333333336</v>
      </c>
      <c r="B7564" s="4">
        <v>15.5009</v>
      </c>
      <c r="C7564" s="4">
        <v>14.213900000000001</v>
      </c>
      <c r="D7564" s="4">
        <v>14.0463</v>
      </c>
      <c r="E7564" s="4">
        <v>14.1</v>
      </c>
      <c r="F7564" s="4">
        <v>14.141</v>
      </c>
      <c r="G7564" s="4">
        <v>14.141</v>
      </c>
      <c r="H7564" s="4">
        <v>14.3323</v>
      </c>
      <c r="I7564" s="4">
        <v>14.0366</v>
      </c>
      <c r="J7564" s="4">
        <v>14.0383</v>
      </c>
      <c r="K7564" s="4">
        <v>16.040299999999998</v>
      </c>
      <c r="L7564" s="4">
        <v>14.39</v>
      </c>
    </row>
    <row r="7565" spans="1:12" x14ac:dyDescent="0.25">
      <c r="A7565" s="3">
        <v>42320.125</v>
      </c>
      <c r="B7565" s="4">
        <v>17.074300000000001</v>
      </c>
      <c r="C7565" s="4">
        <v>24.952200000000001</v>
      </c>
      <c r="D7565" s="4">
        <v>10.9521</v>
      </c>
      <c r="E7565" s="4">
        <v>3.2856999999999998</v>
      </c>
      <c r="F7565" s="4">
        <v>5.4352</v>
      </c>
      <c r="G7565" s="4">
        <v>5.4352</v>
      </c>
      <c r="H7565" s="4">
        <v>29.384599999999999</v>
      </c>
      <c r="I7565" s="4">
        <v>5.3445999999999998</v>
      </c>
      <c r="J7565" s="4">
        <v>7.4638</v>
      </c>
      <c r="K7565" s="4">
        <v>15.221</v>
      </c>
      <c r="L7565" s="4">
        <v>31.670300000000001</v>
      </c>
    </row>
    <row r="7566" spans="1:12" x14ac:dyDescent="0.25">
      <c r="A7566" s="3">
        <v>42320.166666666664</v>
      </c>
      <c r="B7566" s="4">
        <v>18.422999999999998</v>
      </c>
      <c r="C7566" s="4">
        <v>25.427800000000001</v>
      </c>
      <c r="D7566" s="4">
        <v>12.329700000000001</v>
      </c>
      <c r="E7566" s="4">
        <v>5.1932999999999998</v>
      </c>
      <c r="F7566" s="4">
        <v>7.2060000000000004</v>
      </c>
      <c r="G7566" s="4">
        <v>7.2060000000000004</v>
      </c>
      <c r="H7566" s="4">
        <v>29.604700000000001</v>
      </c>
      <c r="I7566" s="4">
        <v>7.1212</v>
      </c>
      <c r="J7566" s="4">
        <v>9.1336999999999993</v>
      </c>
      <c r="K7566" s="4">
        <v>16.756799999999998</v>
      </c>
      <c r="L7566" s="4">
        <v>31.732500000000002</v>
      </c>
    </row>
    <row r="7567" spans="1:12" x14ac:dyDescent="0.25">
      <c r="A7567" s="3">
        <v>42320.208333333336</v>
      </c>
      <c r="B7567" s="4">
        <v>19.895099999999999</v>
      </c>
      <c r="C7567" s="4">
        <v>25.001000000000001</v>
      </c>
      <c r="D7567" s="4">
        <v>10.5351</v>
      </c>
      <c r="E7567" s="4">
        <v>2.8220000000000001</v>
      </c>
      <c r="F7567" s="4">
        <v>5.0968</v>
      </c>
      <c r="G7567" s="4">
        <v>5.0968</v>
      </c>
      <c r="H7567" s="4">
        <v>29.815300000000001</v>
      </c>
      <c r="I7567" s="4">
        <v>4.9352</v>
      </c>
      <c r="J7567" s="4">
        <v>7.0704000000000002</v>
      </c>
      <c r="K7567" s="4">
        <v>20.912099999999999</v>
      </c>
      <c r="L7567" s="4">
        <v>32.1524</v>
      </c>
    </row>
    <row r="7568" spans="1:12" x14ac:dyDescent="0.25">
      <c r="A7568" s="3">
        <v>42320.25</v>
      </c>
      <c r="B7568" s="4">
        <v>24.686</v>
      </c>
      <c r="C7568" s="4">
        <v>27.328600000000002</v>
      </c>
      <c r="D7568" s="4">
        <v>17.0762</v>
      </c>
      <c r="E7568" s="4">
        <v>11.489100000000001</v>
      </c>
      <c r="F7568" s="4">
        <v>13.0398</v>
      </c>
      <c r="G7568" s="4">
        <v>13.0398</v>
      </c>
      <c r="H7568" s="4">
        <v>30.404599999999999</v>
      </c>
      <c r="I7568" s="4">
        <v>12.9543</v>
      </c>
      <c r="J7568" s="4">
        <v>14.472300000000001</v>
      </c>
      <c r="K7568" s="4">
        <v>25.364899999999999</v>
      </c>
      <c r="L7568" s="4">
        <v>32.116900000000001</v>
      </c>
    </row>
    <row r="7569" spans="1:12" x14ac:dyDescent="0.25">
      <c r="A7569" s="3">
        <v>42320.291666666664</v>
      </c>
      <c r="B7569" s="4">
        <v>22.495899999999999</v>
      </c>
      <c r="C7569" s="4">
        <v>25.7682</v>
      </c>
      <c r="D7569" s="4">
        <v>15.287100000000001</v>
      </c>
      <c r="E7569" s="4">
        <v>9.5593000000000004</v>
      </c>
      <c r="F7569" s="4">
        <v>11.1464</v>
      </c>
      <c r="G7569" s="4">
        <v>11.1464</v>
      </c>
      <c r="H7569" s="4">
        <v>28.985600000000002</v>
      </c>
      <c r="I7569" s="4">
        <v>11.043100000000001</v>
      </c>
      <c r="J7569" s="4">
        <v>12.646699999999999</v>
      </c>
      <c r="K7569" s="4">
        <v>22.882100000000001</v>
      </c>
      <c r="L7569" s="4">
        <v>30.6264</v>
      </c>
    </row>
    <row r="7570" spans="1:12" x14ac:dyDescent="0.25">
      <c r="A7570" s="3">
        <v>42320.333333333336</v>
      </c>
      <c r="B7570" s="4">
        <v>27.089200000000002</v>
      </c>
      <c r="C7570" s="4">
        <v>53.323700000000002</v>
      </c>
      <c r="D7570" s="4">
        <v>8.9184999999999999</v>
      </c>
      <c r="E7570" s="4">
        <v>-15.5791</v>
      </c>
      <c r="F7570" s="4">
        <v>-8.7743000000000002</v>
      </c>
      <c r="G7570" s="4">
        <v>-8.7743000000000002</v>
      </c>
      <c r="H7570" s="4">
        <v>67.582599999999999</v>
      </c>
      <c r="I7570" s="4">
        <v>-8.8579000000000008</v>
      </c>
      <c r="J7570" s="4">
        <v>-1.8882000000000001</v>
      </c>
      <c r="K7570" s="4">
        <v>20.9175</v>
      </c>
      <c r="L7570" s="4">
        <v>74.570899999999995</v>
      </c>
    </row>
    <row r="7571" spans="1:12" x14ac:dyDescent="0.25">
      <c r="A7571" s="3">
        <v>42320.375</v>
      </c>
      <c r="B7571" s="4">
        <v>23.7257</v>
      </c>
      <c r="C7571" s="4">
        <v>26.994</v>
      </c>
      <c r="D7571" s="4">
        <v>16.939699999999998</v>
      </c>
      <c r="E7571" s="4">
        <v>11.556900000000001</v>
      </c>
      <c r="F7571" s="4">
        <v>13.0358</v>
      </c>
      <c r="G7571" s="4">
        <v>13.0358</v>
      </c>
      <c r="H7571" s="4">
        <v>29.9651</v>
      </c>
      <c r="I7571" s="4">
        <v>12.9915</v>
      </c>
      <c r="J7571" s="4">
        <v>14.388299999999999</v>
      </c>
      <c r="K7571" s="4">
        <v>23.680199999999999</v>
      </c>
      <c r="L7571" s="4">
        <v>31.5794</v>
      </c>
    </row>
    <row r="7572" spans="1:12" x14ac:dyDescent="0.25">
      <c r="A7572" s="3">
        <v>42320.416666666664</v>
      </c>
      <c r="B7572" s="4">
        <v>20.659600000000001</v>
      </c>
      <c r="C7572" s="4">
        <v>20.232299999999999</v>
      </c>
      <c r="D7572" s="4">
        <v>19.877800000000001</v>
      </c>
      <c r="E7572" s="4">
        <v>19.8276</v>
      </c>
      <c r="F7572" s="4">
        <v>19.8125</v>
      </c>
      <c r="G7572" s="4">
        <v>19.8125</v>
      </c>
      <c r="H7572" s="4">
        <v>20.290199999999999</v>
      </c>
      <c r="I7572" s="4">
        <v>19.798400000000001</v>
      </c>
      <c r="J7572" s="4">
        <v>19.6556</v>
      </c>
      <c r="K7572" s="4">
        <v>20.3322</v>
      </c>
      <c r="L7572" s="4">
        <v>20.390599999999999</v>
      </c>
    </row>
    <row r="7573" spans="1:12" x14ac:dyDescent="0.25">
      <c r="A7573" s="3">
        <v>42320.458333333336</v>
      </c>
      <c r="B7573" s="4">
        <v>20.002700000000001</v>
      </c>
      <c r="C7573" s="4">
        <v>20.077400000000001</v>
      </c>
      <c r="D7573" s="4">
        <v>19.7714</v>
      </c>
      <c r="E7573" s="4">
        <v>19.7075</v>
      </c>
      <c r="F7573" s="4">
        <v>19.6829</v>
      </c>
      <c r="G7573" s="4">
        <v>19.6829</v>
      </c>
      <c r="H7573" s="4">
        <v>20.154800000000002</v>
      </c>
      <c r="I7573" s="4">
        <v>19.675999999999998</v>
      </c>
      <c r="J7573" s="4">
        <v>19.6614</v>
      </c>
      <c r="K7573" s="4">
        <v>19.735700000000001</v>
      </c>
      <c r="L7573" s="4">
        <v>20.126899999999999</v>
      </c>
    </row>
    <row r="7574" spans="1:12" x14ac:dyDescent="0.25">
      <c r="A7574" s="3">
        <v>42320.5</v>
      </c>
      <c r="B7574" s="4">
        <v>20.4465</v>
      </c>
      <c r="C7574" s="4">
        <v>19.753799999999998</v>
      </c>
      <c r="D7574" s="4">
        <v>19.459299999999999</v>
      </c>
      <c r="E7574" s="4">
        <v>19.398800000000001</v>
      </c>
      <c r="F7574" s="4">
        <v>19.3719</v>
      </c>
      <c r="G7574" s="4">
        <v>19.3719</v>
      </c>
      <c r="H7574" s="4">
        <v>19.825700000000001</v>
      </c>
      <c r="I7574" s="4">
        <v>19.3691</v>
      </c>
      <c r="J7574" s="4">
        <v>19.3584</v>
      </c>
      <c r="K7574" s="4">
        <v>20.7105</v>
      </c>
      <c r="L7574" s="4">
        <v>19.793600000000001</v>
      </c>
    </row>
    <row r="7575" spans="1:12" x14ac:dyDescent="0.25">
      <c r="A7575" s="3">
        <v>42320.541666666664</v>
      </c>
      <c r="B7575" s="4">
        <v>22.238499999999998</v>
      </c>
      <c r="C7575" s="4">
        <v>20.5184</v>
      </c>
      <c r="D7575" s="4">
        <v>20.215499999999999</v>
      </c>
      <c r="E7575" s="4">
        <v>20.138999999999999</v>
      </c>
      <c r="F7575" s="4">
        <v>20.107099999999999</v>
      </c>
      <c r="G7575" s="4">
        <v>20.107099999999999</v>
      </c>
      <c r="H7575" s="4">
        <v>20.5824</v>
      </c>
      <c r="I7575" s="4">
        <v>20.106200000000001</v>
      </c>
      <c r="J7575" s="4">
        <v>20.1022</v>
      </c>
      <c r="K7575" s="4">
        <v>23.33</v>
      </c>
      <c r="L7575" s="4">
        <v>20.542100000000001</v>
      </c>
    </row>
    <row r="7576" spans="1:12" x14ac:dyDescent="0.25">
      <c r="A7576" s="3">
        <v>42320.583333333336</v>
      </c>
      <c r="B7576" s="4">
        <v>21.015999999999998</v>
      </c>
      <c r="C7576" s="4">
        <v>21.187100000000001</v>
      </c>
      <c r="D7576" s="4">
        <v>20.915400000000002</v>
      </c>
      <c r="E7576" s="4">
        <v>20.877500000000001</v>
      </c>
      <c r="F7576" s="4">
        <v>20.871300000000002</v>
      </c>
      <c r="G7576" s="4">
        <v>20.871300000000002</v>
      </c>
      <c r="H7576" s="4">
        <v>21.277000000000001</v>
      </c>
      <c r="I7576" s="4">
        <v>20.871099999999998</v>
      </c>
      <c r="J7576" s="4">
        <v>20.9359</v>
      </c>
      <c r="K7576" s="4">
        <v>21.039000000000001</v>
      </c>
      <c r="L7576" s="4">
        <v>21.172999999999998</v>
      </c>
    </row>
    <row r="7577" spans="1:12" x14ac:dyDescent="0.25">
      <c r="A7577" s="3">
        <v>42320.625</v>
      </c>
      <c r="B7577" s="4">
        <v>20.184000000000001</v>
      </c>
      <c r="C7577" s="4">
        <v>20.084399999999999</v>
      </c>
      <c r="D7577" s="4">
        <v>19.773599999999998</v>
      </c>
      <c r="E7577" s="4">
        <v>19.690300000000001</v>
      </c>
      <c r="F7577" s="4">
        <v>19.659600000000001</v>
      </c>
      <c r="G7577" s="4">
        <v>19.659600000000001</v>
      </c>
      <c r="H7577" s="4">
        <v>20.124600000000001</v>
      </c>
      <c r="I7577" s="4">
        <v>19.659700000000001</v>
      </c>
      <c r="J7577" s="4">
        <v>19.670000000000002</v>
      </c>
      <c r="K7577" s="4">
        <v>19.8642</v>
      </c>
      <c r="L7577" s="4">
        <v>20.1188</v>
      </c>
    </row>
    <row r="7578" spans="1:12" x14ac:dyDescent="0.25">
      <c r="A7578" s="3">
        <v>42320.666666666664</v>
      </c>
      <c r="B7578" s="4">
        <v>20.571000000000002</v>
      </c>
      <c r="C7578" s="4">
        <v>21.083300000000001</v>
      </c>
      <c r="D7578" s="4">
        <v>20.789200000000001</v>
      </c>
      <c r="E7578" s="4">
        <v>20.7302</v>
      </c>
      <c r="F7578" s="4">
        <v>20.714600000000001</v>
      </c>
      <c r="G7578" s="4">
        <v>20.714600000000001</v>
      </c>
      <c r="H7578" s="4">
        <v>21.147300000000001</v>
      </c>
      <c r="I7578" s="4">
        <v>20.717400000000001</v>
      </c>
      <c r="J7578" s="4">
        <v>20.762499999999999</v>
      </c>
      <c r="K7578" s="4">
        <v>19.991700000000002</v>
      </c>
      <c r="L7578" s="4">
        <v>21.0946</v>
      </c>
    </row>
    <row r="7579" spans="1:12" x14ac:dyDescent="0.25">
      <c r="A7579" s="3">
        <v>42320.708333333336</v>
      </c>
      <c r="B7579" s="4">
        <v>20.474900000000002</v>
      </c>
      <c r="C7579" s="4">
        <v>20.769200000000001</v>
      </c>
      <c r="D7579" s="4">
        <v>20.478400000000001</v>
      </c>
      <c r="E7579" s="4">
        <v>20.400400000000001</v>
      </c>
      <c r="F7579" s="4">
        <v>20.3687</v>
      </c>
      <c r="G7579" s="4">
        <v>20.3687</v>
      </c>
      <c r="H7579" s="4">
        <v>20.8324</v>
      </c>
      <c r="I7579" s="4">
        <v>20.371400000000001</v>
      </c>
      <c r="J7579" s="4">
        <v>20.365200000000002</v>
      </c>
      <c r="K7579" s="4">
        <v>19.752800000000001</v>
      </c>
      <c r="L7579" s="4">
        <v>20.742100000000001</v>
      </c>
    </row>
    <row r="7580" spans="1:12" x14ac:dyDescent="0.25">
      <c r="A7580" s="3">
        <v>42320.75</v>
      </c>
      <c r="B7580" s="4">
        <v>84.322500000000005</v>
      </c>
      <c r="C7580" s="4">
        <v>84.501800000000003</v>
      </c>
      <c r="D7580" s="4">
        <v>83.2316</v>
      </c>
      <c r="E7580" s="4">
        <v>82.845600000000005</v>
      </c>
      <c r="F7580" s="4">
        <v>82.729799999999997</v>
      </c>
      <c r="G7580" s="4">
        <v>82.729799999999997</v>
      </c>
      <c r="H7580" s="4">
        <v>84.634399999999999</v>
      </c>
      <c r="I7580" s="4">
        <v>82.740799999999993</v>
      </c>
      <c r="J7580" s="4">
        <v>82.7804</v>
      </c>
      <c r="K7580" s="4">
        <v>81.977099999999993</v>
      </c>
      <c r="L7580" s="4">
        <v>84.410200000000003</v>
      </c>
    </row>
    <row r="7581" spans="1:12" x14ac:dyDescent="0.25">
      <c r="A7581" s="3">
        <v>42320.791666666664</v>
      </c>
      <c r="B7581" s="4">
        <v>23.3964</v>
      </c>
      <c r="C7581" s="4">
        <v>23.559000000000001</v>
      </c>
      <c r="D7581" s="4">
        <v>23.155100000000001</v>
      </c>
      <c r="E7581" s="4">
        <v>23.033799999999999</v>
      </c>
      <c r="F7581" s="4">
        <v>22.9969</v>
      </c>
      <c r="G7581" s="4">
        <v>22.9969</v>
      </c>
      <c r="H7581" s="4">
        <v>23.5655</v>
      </c>
      <c r="I7581" s="4">
        <v>22.9999</v>
      </c>
      <c r="J7581" s="4">
        <v>23.0044</v>
      </c>
      <c r="K7581" s="4">
        <v>22.5426</v>
      </c>
      <c r="L7581" s="4">
        <v>23.542899999999999</v>
      </c>
    </row>
    <row r="7582" spans="1:12" x14ac:dyDescent="0.25">
      <c r="A7582" s="3">
        <v>42320.833333333336</v>
      </c>
      <c r="B7582" s="4">
        <v>22.2363</v>
      </c>
      <c r="C7582" s="4">
        <v>21.934699999999999</v>
      </c>
      <c r="D7582" s="4">
        <v>21.518899999999999</v>
      </c>
      <c r="E7582" s="4">
        <v>21.4008</v>
      </c>
      <c r="F7582" s="4">
        <v>21.3734</v>
      </c>
      <c r="G7582" s="4">
        <v>21.3734</v>
      </c>
      <c r="H7582" s="4">
        <v>21.898499999999999</v>
      </c>
      <c r="I7582" s="4">
        <v>21.373000000000001</v>
      </c>
      <c r="J7582" s="4">
        <v>21.409199999999998</v>
      </c>
      <c r="K7582" s="4">
        <v>21.778500000000001</v>
      </c>
      <c r="L7582" s="4">
        <v>21.980399999999999</v>
      </c>
    </row>
    <row r="7583" spans="1:12" x14ac:dyDescent="0.25">
      <c r="A7583" s="3">
        <v>42320.875</v>
      </c>
      <c r="B7583" s="4">
        <v>20.453600000000002</v>
      </c>
      <c r="C7583" s="4">
        <v>19.975200000000001</v>
      </c>
      <c r="D7583" s="4">
        <v>19.560500000000001</v>
      </c>
      <c r="E7583" s="4">
        <v>19.441700000000001</v>
      </c>
      <c r="F7583" s="4">
        <v>19.4208</v>
      </c>
      <c r="G7583" s="4">
        <v>19.4208</v>
      </c>
      <c r="H7583" s="4">
        <v>19.886800000000001</v>
      </c>
      <c r="I7583" s="4">
        <v>19.417400000000001</v>
      </c>
      <c r="J7583" s="4">
        <v>19.444299999999998</v>
      </c>
      <c r="K7583" s="4">
        <v>20.118500000000001</v>
      </c>
      <c r="L7583" s="4">
        <v>20.067499999999999</v>
      </c>
    </row>
    <row r="7584" spans="1:12" x14ac:dyDescent="0.25">
      <c r="A7584" s="3">
        <v>42320.916666666664</v>
      </c>
      <c r="B7584" s="4">
        <v>21.887799999999999</v>
      </c>
      <c r="C7584" s="4">
        <v>27.642499999999998</v>
      </c>
      <c r="D7584" s="4">
        <v>17.561</v>
      </c>
      <c r="E7584" s="4">
        <v>12.075799999999999</v>
      </c>
      <c r="F7584" s="4">
        <v>13.55</v>
      </c>
      <c r="G7584" s="4">
        <v>13.55</v>
      </c>
      <c r="H7584" s="4">
        <v>30.6495</v>
      </c>
      <c r="I7584" s="4">
        <v>13.5463</v>
      </c>
      <c r="J7584" s="4">
        <v>15.145799999999999</v>
      </c>
      <c r="K7584" s="4">
        <v>19.924600000000002</v>
      </c>
      <c r="L7584" s="4">
        <v>32.3431</v>
      </c>
    </row>
    <row r="7585" spans="1:12" x14ac:dyDescent="0.25">
      <c r="A7585" s="3">
        <v>42320.958333333336</v>
      </c>
      <c r="B7585" s="4">
        <v>23.4314</v>
      </c>
      <c r="C7585" s="4">
        <v>35.636699999999998</v>
      </c>
      <c r="D7585" s="4">
        <v>15.450900000000001</v>
      </c>
      <c r="E7585" s="4">
        <v>4.3555000000000001</v>
      </c>
      <c r="F7585" s="4">
        <v>7.3948999999999998</v>
      </c>
      <c r="G7585" s="4">
        <v>7.3948999999999998</v>
      </c>
      <c r="H7585" s="4">
        <v>41.9101</v>
      </c>
      <c r="I7585" s="4">
        <v>7.3810000000000002</v>
      </c>
      <c r="J7585" s="4">
        <v>10.629200000000001</v>
      </c>
      <c r="K7585" s="4">
        <v>19.7928</v>
      </c>
      <c r="L7585" s="4">
        <v>45.172899999999998</v>
      </c>
    </row>
    <row r="7586" spans="1:12" x14ac:dyDescent="0.25">
      <c r="A7586" s="3">
        <v>42321</v>
      </c>
      <c r="B7586" s="4">
        <v>21.520700000000001</v>
      </c>
      <c r="C7586" s="4">
        <v>29.8444</v>
      </c>
      <c r="D7586" s="4">
        <v>15.286199999999999</v>
      </c>
      <c r="E7586" s="4">
        <v>7.2811000000000003</v>
      </c>
      <c r="F7586" s="4">
        <v>9.4853000000000005</v>
      </c>
      <c r="G7586" s="4">
        <v>9.4853000000000005</v>
      </c>
      <c r="H7586" s="4">
        <v>34.304499999999997</v>
      </c>
      <c r="I7586" s="4">
        <v>9.4496000000000002</v>
      </c>
      <c r="J7586" s="4">
        <v>11.814</v>
      </c>
      <c r="K7586" s="4">
        <v>18.9148</v>
      </c>
      <c r="L7586" s="4">
        <v>36.665399999999998</v>
      </c>
    </row>
    <row r="7587" spans="1:12" x14ac:dyDescent="0.25">
      <c r="A7587" s="3">
        <v>42321.041666666664</v>
      </c>
      <c r="B7587" s="4">
        <v>20.8934</v>
      </c>
      <c r="C7587" s="4">
        <v>26.771000000000001</v>
      </c>
      <c r="D7587" s="4">
        <v>16.199000000000002</v>
      </c>
      <c r="E7587" s="4">
        <v>10.4198</v>
      </c>
      <c r="F7587" s="4">
        <v>11.9953</v>
      </c>
      <c r="G7587" s="4">
        <v>11.9953</v>
      </c>
      <c r="H7587" s="4">
        <v>29.943999999999999</v>
      </c>
      <c r="I7587" s="4">
        <v>11.9511</v>
      </c>
      <c r="J7587" s="4">
        <v>13.6707</v>
      </c>
      <c r="K7587" s="4">
        <v>18.9253</v>
      </c>
      <c r="L7587" s="4">
        <v>31.719200000000001</v>
      </c>
    </row>
    <row r="7588" spans="1:12" x14ac:dyDescent="0.25">
      <c r="A7588" s="3">
        <v>42321.083333333336</v>
      </c>
      <c r="B7588" s="4">
        <v>20.819700000000001</v>
      </c>
      <c r="C7588" s="4">
        <v>27.258400000000002</v>
      </c>
      <c r="D7588" s="4">
        <v>15.6561</v>
      </c>
      <c r="E7588" s="4">
        <v>9.3081999999999994</v>
      </c>
      <c r="F7588" s="4">
        <v>11.0467</v>
      </c>
      <c r="G7588" s="4">
        <v>11.0467</v>
      </c>
      <c r="H7588" s="4">
        <v>30.750900000000001</v>
      </c>
      <c r="I7588" s="4">
        <v>11.0113</v>
      </c>
      <c r="J7588" s="4">
        <v>12.8911</v>
      </c>
      <c r="K7588" s="4">
        <v>18.711600000000001</v>
      </c>
      <c r="L7588" s="4">
        <v>32.6995</v>
      </c>
    </row>
    <row r="7589" spans="1:12" x14ac:dyDescent="0.25">
      <c r="A7589" s="3">
        <v>42321.125</v>
      </c>
      <c r="B7589" s="4">
        <v>20.868099999999998</v>
      </c>
      <c r="C7589" s="4">
        <v>27.392199999999999</v>
      </c>
      <c r="D7589" s="4">
        <v>15.4777</v>
      </c>
      <c r="E7589" s="4">
        <v>8.9414999999999996</v>
      </c>
      <c r="F7589" s="4">
        <v>10.7454</v>
      </c>
      <c r="G7589" s="4">
        <v>10.7454</v>
      </c>
      <c r="H7589" s="4">
        <v>31.0273</v>
      </c>
      <c r="I7589" s="4">
        <v>10.709</v>
      </c>
      <c r="J7589" s="4">
        <v>12.644299999999999</v>
      </c>
      <c r="K7589" s="4">
        <v>18.748699999999999</v>
      </c>
      <c r="L7589" s="4">
        <v>32.936799999999998</v>
      </c>
    </row>
    <row r="7590" spans="1:12" x14ac:dyDescent="0.25">
      <c r="A7590" s="3">
        <v>42321.166666666664</v>
      </c>
      <c r="B7590" s="4">
        <v>33.9208</v>
      </c>
      <c r="C7590" s="4">
        <v>84.546400000000006</v>
      </c>
      <c r="D7590" s="4">
        <v>5.2461000000000002</v>
      </c>
      <c r="E7590" s="4">
        <v>-38.629899999999999</v>
      </c>
      <c r="F7590" s="4">
        <v>-26.496400000000001</v>
      </c>
      <c r="G7590" s="4">
        <v>-26.496400000000001</v>
      </c>
      <c r="H7590" s="4">
        <v>109.9234</v>
      </c>
      <c r="I7590" s="4">
        <v>-26.5413</v>
      </c>
      <c r="J7590" s="4">
        <v>-13.8254</v>
      </c>
      <c r="K7590" s="4">
        <v>20.391100000000002</v>
      </c>
      <c r="L7590" s="4">
        <v>122.38979999999999</v>
      </c>
    </row>
    <row r="7591" spans="1:12" x14ac:dyDescent="0.25">
      <c r="A7591" s="3">
        <v>42321.208333333336</v>
      </c>
      <c r="B7591" s="4">
        <v>23.7744</v>
      </c>
      <c r="C7591" s="4">
        <v>38.395499999999998</v>
      </c>
      <c r="D7591" s="4">
        <v>13.8773</v>
      </c>
      <c r="E7591" s="4">
        <v>0.34329999999999999</v>
      </c>
      <c r="F7591" s="4">
        <v>4.0887000000000002</v>
      </c>
      <c r="G7591" s="4">
        <v>4.0887000000000002</v>
      </c>
      <c r="H7591" s="4">
        <v>46.0715</v>
      </c>
      <c r="I7591" s="4">
        <v>4.0415999999999999</v>
      </c>
      <c r="J7591" s="4">
        <v>8.0002999999999993</v>
      </c>
      <c r="K7591" s="4">
        <v>19.643000000000001</v>
      </c>
      <c r="L7591" s="4">
        <v>49.9741</v>
      </c>
    </row>
    <row r="7592" spans="1:12" x14ac:dyDescent="0.25">
      <c r="A7592" s="3">
        <v>42321.25</v>
      </c>
      <c r="B7592" s="4">
        <v>28.385000000000002</v>
      </c>
      <c r="C7592" s="4">
        <v>51.724499999999999</v>
      </c>
      <c r="D7592" s="4">
        <v>13.0947</v>
      </c>
      <c r="E7592" s="4">
        <v>-8.2370999999999999</v>
      </c>
      <c r="F7592" s="4">
        <v>-2.3147000000000002</v>
      </c>
      <c r="G7592" s="4">
        <v>-2.3147000000000002</v>
      </c>
      <c r="H7592" s="4">
        <v>63.971699999999998</v>
      </c>
      <c r="I7592" s="4">
        <v>-2.3719000000000001</v>
      </c>
      <c r="J7592" s="4">
        <v>3.8361000000000001</v>
      </c>
      <c r="K7592" s="4">
        <v>21.942900000000002</v>
      </c>
      <c r="L7592" s="4">
        <v>70.069599999999994</v>
      </c>
    </row>
    <row r="7593" spans="1:12" x14ac:dyDescent="0.25">
      <c r="A7593" s="3">
        <v>42321.291666666664</v>
      </c>
      <c r="B7593" s="4">
        <v>22.7258</v>
      </c>
      <c r="C7593" s="4">
        <v>27.706199999999999</v>
      </c>
      <c r="D7593" s="4">
        <v>17.093</v>
      </c>
      <c r="E7593" s="4">
        <v>11.283300000000001</v>
      </c>
      <c r="F7593" s="4">
        <v>12.9133</v>
      </c>
      <c r="G7593" s="4">
        <v>12.9133</v>
      </c>
      <c r="H7593" s="4">
        <v>30.9498</v>
      </c>
      <c r="I7593" s="4">
        <v>12.807700000000001</v>
      </c>
      <c r="J7593" s="4">
        <v>14.552899999999999</v>
      </c>
      <c r="K7593" s="4">
        <v>21.000299999999999</v>
      </c>
      <c r="L7593" s="4">
        <v>32.576000000000001</v>
      </c>
    </row>
    <row r="7594" spans="1:12" x14ac:dyDescent="0.25">
      <c r="A7594" s="3">
        <v>42321.333333333336</v>
      </c>
      <c r="B7594" s="4">
        <v>34.671599999999998</v>
      </c>
      <c r="C7594" s="4">
        <v>85.139200000000002</v>
      </c>
      <c r="D7594" s="4">
        <v>5.5305999999999997</v>
      </c>
      <c r="E7594" s="4">
        <v>-38.491399999999999</v>
      </c>
      <c r="F7594" s="4">
        <v>-26.294599999999999</v>
      </c>
      <c r="G7594" s="4">
        <v>-26.294599999999999</v>
      </c>
      <c r="H7594" s="4">
        <v>110.71599999999999</v>
      </c>
      <c r="I7594" s="4">
        <v>-26.416499999999999</v>
      </c>
      <c r="J7594" s="4">
        <v>-13.689500000000001</v>
      </c>
      <c r="K7594" s="4">
        <v>21.177199999999999</v>
      </c>
      <c r="L7594" s="4">
        <v>123.13590000000001</v>
      </c>
    </row>
    <row r="7595" spans="1:12" x14ac:dyDescent="0.25">
      <c r="A7595" s="3">
        <v>42321.375</v>
      </c>
      <c r="B7595" s="4">
        <v>18.997299999999999</v>
      </c>
      <c r="C7595" s="4">
        <v>17.6388</v>
      </c>
      <c r="D7595" s="4">
        <v>17.388500000000001</v>
      </c>
      <c r="E7595" s="4">
        <v>17.3066</v>
      </c>
      <c r="F7595" s="4">
        <v>17.347000000000001</v>
      </c>
      <c r="G7595" s="4">
        <v>17.347000000000001</v>
      </c>
      <c r="H7595" s="4">
        <v>17.6218</v>
      </c>
      <c r="I7595" s="4">
        <v>17.2485</v>
      </c>
      <c r="J7595" s="4">
        <v>17.323499999999999</v>
      </c>
      <c r="K7595" s="4">
        <v>18.781400000000001</v>
      </c>
      <c r="L7595" s="4">
        <v>17.5534</v>
      </c>
    </row>
    <row r="7596" spans="1:12" x14ac:dyDescent="0.25">
      <c r="A7596" s="3">
        <v>42321.416666666664</v>
      </c>
      <c r="B7596" s="4">
        <v>34.967100000000002</v>
      </c>
      <c r="C7596" s="4">
        <v>79.854500000000002</v>
      </c>
      <c r="D7596" s="4">
        <v>9.3066999999999993</v>
      </c>
      <c r="E7596" s="4">
        <v>-29.700399999999998</v>
      </c>
      <c r="F7596" s="4">
        <v>-18.939499999999999</v>
      </c>
      <c r="G7596" s="4">
        <v>-18.939499999999999</v>
      </c>
      <c r="H7596" s="4">
        <v>102.3708</v>
      </c>
      <c r="I7596" s="4">
        <v>-19.038</v>
      </c>
      <c r="J7596" s="4">
        <v>-7.7412000000000001</v>
      </c>
      <c r="K7596" s="4">
        <v>22.633299999999998</v>
      </c>
      <c r="L7596" s="4">
        <v>113.4961</v>
      </c>
    </row>
    <row r="7597" spans="1:12" x14ac:dyDescent="0.25">
      <c r="A7597" s="3">
        <v>42321.458333333336</v>
      </c>
      <c r="B7597" s="4">
        <v>25.3858</v>
      </c>
      <c r="C7597" s="4">
        <v>47.277000000000001</v>
      </c>
      <c r="D7597" s="4">
        <v>11.676</v>
      </c>
      <c r="E7597" s="4">
        <v>-7.9873000000000003</v>
      </c>
      <c r="F7597" s="4">
        <v>-2.5506000000000002</v>
      </c>
      <c r="G7597" s="4">
        <v>-2.5506000000000002</v>
      </c>
      <c r="H7597" s="4">
        <v>58.575299999999999</v>
      </c>
      <c r="I7597" s="4">
        <v>-2.6217000000000001</v>
      </c>
      <c r="J7597" s="4">
        <v>3.0419</v>
      </c>
      <c r="K7597" s="4">
        <v>19.266100000000002</v>
      </c>
      <c r="L7597" s="4">
        <v>64.1952</v>
      </c>
    </row>
    <row r="7598" spans="1:12" x14ac:dyDescent="0.25">
      <c r="A7598" s="3">
        <v>42321.5</v>
      </c>
      <c r="B7598" s="4">
        <v>23.2043</v>
      </c>
      <c r="C7598" s="4">
        <v>35.988500000000002</v>
      </c>
      <c r="D7598" s="4">
        <v>13.572699999999999</v>
      </c>
      <c r="E7598" s="4">
        <v>1.1859</v>
      </c>
      <c r="F7598" s="4">
        <v>4.6204000000000001</v>
      </c>
      <c r="G7598" s="4">
        <v>4.6204000000000001</v>
      </c>
      <c r="H7598" s="4">
        <v>43.028500000000001</v>
      </c>
      <c r="I7598" s="4">
        <v>4.5532000000000004</v>
      </c>
      <c r="J7598" s="4">
        <v>8.0968</v>
      </c>
      <c r="K7598" s="4">
        <v>19.299299999999999</v>
      </c>
      <c r="L7598" s="4">
        <v>46.550600000000003</v>
      </c>
    </row>
    <row r="7599" spans="1:12" x14ac:dyDescent="0.25">
      <c r="A7599" s="3">
        <v>42321.541666666664</v>
      </c>
      <c r="B7599" s="4">
        <v>20.985800000000001</v>
      </c>
      <c r="C7599" s="4">
        <v>25.756699999999999</v>
      </c>
      <c r="D7599" s="4">
        <v>15.853199999999999</v>
      </c>
      <c r="E7599" s="4">
        <v>10.411300000000001</v>
      </c>
      <c r="F7599" s="4">
        <v>11.926500000000001</v>
      </c>
      <c r="G7599" s="4">
        <v>11.926500000000001</v>
      </c>
      <c r="H7599" s="4">
        <v>28.780999999999999</v>
      </c>
      <c r="I7599" s="4">
        <v>11.877000000000001</v>
      </c>
      <c r="J7599" s="4">
        <v>13.463200000000001</v>
      </c>
      <c r="K7599" s="4">
        <v>19.113099999999999</v>
      </c>
      <c r="L7599" s="4">
        <v>30.3522</v>
      </c>
    </row>
    <row r="7600" spans="1:12" x14ac:dyDescent="0.25">
      <c r="A7600" s="3">
        <v>42321.583333333336</v>
      </c>
      <c r="B7600" s="4">
        <v>19.947800000000001</v>
      </c>
      <c r="C7600" s="4">
        <v>26.401199999999999</v>
      </c>
      <c r="D7600" s="4">
        <v>14.2806</v>
      </c>
      <c r="E7600" s="4">
        <v>7.6287000000000003</v>
      </c>
      <c r="F7600" s="4">
        <v>9.4693000000000005</v>
      </c>
      <c r="G7600" s="4">
        <v>9.4693000000000005</v>
      </c>
      <c r="H7600" s="4">
        <v>30.133400000000002</v>
      </c>
      <c r="I7600" s="4">
        <v>9.4191000000000003</v>
      </c>
      <c r="J7600" s="4">
        <v>11.3161</v>
      </c>
      <c r="K7600" s="4">
        <v>17.661300000000001</v>
      </c>
      <c r="L7600" s="4">
        <v>32.0959</v>
      </c>
    </row>
    <row r="7601" spans="1:12" x14ac:dyDescent="0.25">
      <c r="A7601" s="3">
        <v>42321.625</v>
      </c>
      <c r="B7601" s="4">
        <v>35.756999999999998</v>
      </c>
      <c r="C7601" s="4">
        <v>87.504800000000003</v>
      </c>
      <c r="D7601" s="4">
        <v>5.9965999999999999</v>
      </c>
      <c r="E7601" s="4">
        <v>-39.1066</v>
      </c>
      <c r="F7601" s="4">
        <v>-26.634699999999999</v>
      </c>
      <c r="G7601" s="4">
        <v>-26.634699999999999</v>
      </c>
      <c r="H7601" s="4">
        <v>113.58839999999999</v>
      </c>
      <c r="I7601" s="4">
        <v>-26.681699999999999</v>
      </c>
      <c r="J7601" s="4">
        <v>-13.723699999999999</v>
      </c>
      <c r="K7601" s="4">
        <v>21.7197</v>
      </c>
      <c r="L7601" s="4">
        <v>126.42910000000001</v>
      </c>
    </row>
    <row r="7602" spans="1:12" x14ac:dyDescent="0.25">
      <c r="A7602" s="3">
        <v>42321.666666666664</v>
      </c>
      <c r="B7602" s="4">
        <v>19.175799999999999</v>
      </c>
      <c r="C7602" s="4">
        <v>17.7759</v>
      </c>
      <c r="D7602" s="4">
        <v>17.478400000000001</v>
      </c>
      <c r="E7602" s="4">
        <v>17.38</v>
      </c>
      <c r="F7602" s="4">
        <v>17.4102</v>
      </c>
      <c r="G7602" s="4">
        <v>17.4102</v>
      </c>
      <c r="H7602" s="4">
        <v>17.709299999999999</v>
      </c>
      <c r="I7602" s="4">
        <v>17.3626</v>
      </c>
      <c r="J7602" s="4">
        <v>17.386299999999999</v>
      </c>
      <c r="K7602" s="4">
        <v>18.906300000000002</v>
      </c>
      <c r="L7602" s="4">
        <v>17.781099999999999</v>
      </c>
    </row>
    <row r="7603" spans="1:12" x14ac:dyDescent="0.25">
      <c r="A7603" s="3">
        <v>42321.708333333336</v>
      </c>
      <c r="B7603" s="4">
        <v>21.6251</v>
      </c>
      <c r="C7603" s="4">
        <v>26.6236</v>
      </c>
      <c r="D7603" s="4">
        <v>17.0578</v>
      </c>
      <c r="E7603" s="4">
        <v>11.8383</v>
      </c>
      <c r="F7603" s="4">
        <v>13.263</v>
      </c>
      <c r="G7603" s="4">
        <v>13.263</v>
      </c>
      <c r="H7603" s="4">
        <v>29.4985</v>
      </c>
      <c r="I7603" s="4">
        <v>13.2338</v>
      </c>
      <c r="J7603" s="4">
        <v>14.6562</v>
      </c>
      <c r="K7603" s="4">
        <v>19.6494</v>
      </c>
      <c r="L7603" s="4">
        <v>31.113900000000001</v>
      </c>
    </row>
    <row r="7604" spans="1:12" x14ac:dyDescent="0.25">
      <c r="A7604" s="3">
        <v>42321.75</v>
      </c>
      <c r="B7604" s="4">
        <v>20.7363</v>
      </c>
      <c r="C7604" s="4">
        <v>26.074999999999999</v>
      </c>
      <c r="D7604" s="4">
        <v>15.7339</v>
      </c>
      <c r="E7604" s="4">
        <v>10.0936</v>
      </c>
      <c r="F7604" s="4">
        <v>11.6556</v>
      </c>
      <c r="G7604" s="4">
        <v>11.6556</v>
      </c>
      <c r="H7604" s="4">
        <v>29.245799999999999</v>
      </c>
      <c r="I7604" s="4">
        <v>11.616300000000001</v>
      </c>
      <c r="J7604" s="4">
        <v>13.1913</v>
      </c>
      <c r="K7604" s="4">
        <v>18.837399999999999</v>
      </c>
      <c r="L7604" s="4">
        <v>30.984000000000002</v>
      </c>
    </row>
    <row r="7605" spans="1:12" x14ac:dyDescent="0.25">
      <c r="A7605" s="3">
        <v>42321.791666666664</v>
      </c>
      <c r="B7605" s="4">
        <v>21.141300000000001</v>
      </c>
      <c r="C7605" s="4">
        <v>40.799700000000001</v>
      </c>
      <c r="D7605" s="4">
        <v>8.4518000000000004</v>
      </c>
      <c r="E7605" s="4">
        <v>-9.4024000000000001</v>
      </c>
      <c r="F7605" s="4">
        <v>-4.4341999999999997</v>
      </c>
      <c r="G7605" s="4">
        <v>-4.4341999999999997</v>
      </c>
      <c r="H7605" s="4">
        <v>51.15</v>
      </c>
      <c r="I7605" s="4">
        <v>-4.5145</v>
      </c>
      <c r="J7605" s="4">
        <v>0.62380000000000002</v>
      </c>
      <c r="K7605" s="4">
        <v>15.874000000000001</v>
      </c>
      <c r="L7605" s="4">
        <v>56.249600000000001</v>
      </c>
    </row>
    <row r="7606" spans="1:12" x14ac:dyDescent="0.25">
      <c r="A7606" s="3">
        <v>42321.833333333336</v>
      </c>
      <c r="B7606" s="4">
        <v>32.771500000000003</v>
      </c>
      <c r="C7606" s="4">
        <v>100.8827</v>
      </c>
      <c r="D7606" s="4">
        <v>-5.2797999999999998</v>
      </c>
      <c r="E7606" s="4">
        <v>-64.052099999999996</v>
      </c>
      <c r="F7606" s="4">
        <v>-47.758000000000003</v>
      </c>
      <c r="G7606" s="4">
        <v>-47.758000000000003</v>
      </c>
      <c r="H7606" s="4">
        <v>135.11449999999999</v>
      </c>
      <c r="I7606" s="4">
        <v>-47.825899999999997</v>
      </c>
      <c r="J7606" s="4">
        <v>-30.887899999999998</v>
      </c>
      <c r="K7606" s="4">
        <v>15.0459</v>
      </c>
      <c r="L7606" s="4">
        <v>151.7064</v>
      </c>
    </row>
    <row r="7607" spans="1:12" x14ac:dyDescent="0.25">
      <c r="A7607" s="3">
        <v>42321.875</v>
      </c>
      <c r="B7607" s="4">
        <v>37.241799999999998</v>
      </c>
      <c r="C7607" s="4">
        <v>109.69499999999999</v>
      </c>
      <c r="D7607" s="4">
        <v>-3.8856999999999999</v>
      </c>
      <c r="E7607" s="4">
        <v>-66.735500000000002</v>
      </c>
      <c r="F7607" s="4">
        <v>-49.291699999999999</v>
      </c>
      <c r="G7607" s="4">
        <v>-49.291699999999999</v>
      </c>
      <c r="H7607" s="4">
        <v>146.34010000000001</v>
      </c>
      <c r="I7607" s="4">
        <v>-49.3827</v>
      </c>
      <c r="J7607" s="4">
        <v>-31.256599999999999</v>
      </c>
      <c r="K7607" s="4">
        <v>18.633299999999998</v>
      </c>
      <c r="L7607" s="4">
        <v>164.0932</v>
      </c>
    </row>
    <row r="7608" spans="1:12" x14ac:dyDescent="0.25">
      <c r="A7608" s="3">
        <v>42321.916666666664</v>
      </c>
      <c r="B7608" s="4">
        <v>19.3522</v>
      </c>
      <c r="C7608" s="4">
        <v>31.7698</v>
      </c>
      <c r="D7608" s="4">
        <v>9.5018999999999991</v>
      </c>
      <c r="E7608" s="4">
        <v>-2.7303000000000002</v>
      </c>
      <c r="F7608" s="4">
        <v>0.7218</v>
      </c>
      <c r="G7608" s="4">
        <v>0.7218</v>
      </c>
      <c r="H7608" s="4">
        <v>38.979399999999998</v>
      </c>
      <c r="I7608" s="4">
        <v>0.68269999999999997</v>
      </c>
      <c r="J7608" s="4">
        <v>4.1223999999999998</v>
      </c>
      <c r="K7608" s="4">
        <v>16.633199999999999</v>
      </c>
      <c r="L7608" s="4">
        <v>42.426299999999998</v>
      </c>
    </row>
    <row r="7609" spans="1:12" x14ac:dyDescent="0.25">
      <c r="A7609" s="3">
        <v>42321.958333333336</v>
      </c>
      <c r="B7609" s="4">
        <v>32.329900000000002</v>
      </c>
      <c r="C7609" s="4">
        <v>99.3339</v>
      </c>
      <c r="D7609" s="4">
        <v>-5.3661000000000003</v>
      </c>
      <c r="E7609" s="4">
        <v>-63.3108</v>
      </c>
      <c r="F7609" s="4">
        <v>-47.235199999999999</v>
      </c>
      <c r="G7609" s="4">
        <v>-47.235199999999999</v>
      </c>
      <c r="H7609" s="4">
        <v>133.13910000000001</v>
      </c>
      <c r="I7609" s="4">
        <v>-47.260599999999997</v>
      </c>
      <c r="J7609" s="4">
        <v>-30.621600000000001</v>
      </c>
      <c r="K7609" s="4">
        <v>15.3179</v>
      </c>
      <c r="L7609" s="4">
        <v>149.4873</v>
      </c>
    </row>
    <row r="7610" spans="1:12" x14ac:dyDescent="0.25">
      <c r="A7610" s="3">
        <v>42322</v>
      </c>
      <c r="B7610" s="4">
        <v>16.108899999999998</v>
      </c>
      <c r="C7610" s="4">
        <v>63.731900000000003</v>
      </c>
      <c r="D7610" s="4">
        <v>-9.2423999999999999</v>
      </c>
      <c r="E7610" s="4">
        <v>-49.675899999999999</v>
      </c>
      <c r="F7610" s="4">
        <v>-38.4938</v>
      </c>
      <c r="G7610" s="4">
        <v>-38.4938</v>
      </c>
      <c r="H7610" s="4">
        <v>87.266999999999996</v>
      </c>
      <c r="I7610" s="4">
        <v>-38.493600000000001</v>
      </c>
      <c r="J7610" s="4">
        <v>-26.847899999999999</v>
      </c>
      <c r="K7610" s="4">
        <v>3.7566000000000002</v>
      </c>
      <c r="L7610" s="4">
        <v>98.6905</v>
      </c>
    </row>
    <row r="7611" spans="1:12" x14ac:dyDescent="0.25">
      <c r="A7611" s="3">
        <v>42322.041666666664</v>
      </c>
      <c r="B7611" s="4">
        <v>16.4818</v>
      </c>
      <c r="C7611" s="4">
        <v>41.990299999999998</v>
      </c>
      <c r="D7611" s="4">
        <v>-12.720499999999999</v>
      </c>
      <c r="E7611" s="4">
        <v>-43.06</v>
      </c>
      <c r="F7611" s="4">
        <v>-35.777500000000003</v>
      </c>
      <c r="G7611" s="4">
        <v>-35.777500000000003</v>
      </c>
      <c r="H7611" s="4">
        <v>56.212699999999998</v>
      </c>
      <c r="I7611" s="4">
        <v>-35.792900000000003</v>
      </c>
      <c r="J7611" s="4">
        <v>-28.994499999999999</v>
      </c>
      <c r="K7611" s="4">
        <v>8.9553999999999991</v>
      </c>
      <c r="L7611" s="4">
        <v>67.637299999999996</v>
      </c>
    </row>
    <row r="7612" spans="1:12" x14ac:dyDescent="0.25">
      <c r="A7612" s="3">
        <v>42322.083333333336</v>
      </c>
      <c r="B7612" s="4">
        <v>21.312200000000001</v>
      </c>
      <c r="C7612" s="4">
        <v>74.336500000000001</v>
      </c>
      <c r="D7612" s="4">
        <v>-8.0018999999999991</v>
      </c>
      <c r="E7612" s="4">
        <v>-53.601100000000002</v>
      </c>
      <c r="F7612" s="4">
        <v>-40.976399999999998</v>
      </c>
      <c r="G7612" s="4">
        <v>-40.976399999999998</v>
      </c>
      <c r="H7612" s="4">
        <v>100.8989</v>
      </c>
      <c r="I7612" s="4">
        <v>-40.979399999999998</v>
      </c>
      <c r="J7612" s="4">
        <v>-27.866</v>
      </c>
      <c r="K7612" s="4">
        <v>7.8559999999999999</v>
      </c>
      <c r="L7612" s="4">
        <v>114.0557</v>
      </c>
    </row>
    <row r="7613" spans="1:12" x14ac:dyDescent="0.25">
      <c r="A7613" s="3">
        <v>42322.125</v>
      </c>
      <c r="B7613" s="4">
        <v>25.91</v>
      </c>
      <c r="C7613" s="4">
        <v>68.389099999999999</v>
      </c>
      <c r="D7613" s="4">
        <v>1.1839</v>
      </c>
      <c r="E7613" s="4">
        <v>-35.980600000000003</v>
      </c>
      <c r="F7613" s="4">
        <v>-25.657900000000001</v>
      </c>
      <c r="G7613" s="4">
        <v>-25.657900000000001</v>
      </c>
      <c r="H7613" s="4">
        <v>90.060900000000004</v>
      </c>
      <c r="I7613" s="4">
        <v>-25.670300000000001</v>
      </c>
      <c r="J7613" s="4">
        <v>-15.052199999999999</v>
      </c>
      <c r="K7613" s="4">
        <v>15.6503</v>
      </c>
      <c r="L7613" s="4">
        <v>100.5484</v>
      </c>
    </row>
    <row r="7614" spans="1:12" x14ac:dyDescent="0.25">
      <c r="A7614" s="3">
        <v>42322.166666666664</v>
      </c>
      <c r="B7614" s="4">
        <v>13.3156</v>
      </c>
      <c r="C7614" s="4">
        <v>11.728199999999999</v>
      </c>
      <c r="D7614" s="4">
        <v>11.6135</v>
      </c>
      <c r="E7614" s="4">
        <v>11.6347</v>
      </c>
      <c r="F7614" s="4">
        <v>11.6798</v>
      </c>
      <c r="G7614" s="4">
        <v>11.6798</v>
      </c>
      <c r="H7614" s="4">
        <v>11.7707</v>
      </c>
      <c r="I7614" s="4">
        <v>11.663500000000001</v>
      </c>
      <c r="J7614" s="4">
        <v>11.568899999999999</v>
      </c>
      <c r="K7614" s="4">
        <v>14.520200000000001</v>
      </c>
      <c r="L7614" s="4">
        <v>11.7362</v>
      </c>
    </row>
    <row r="7615" spans="1:12" x14ac:dyDescent="0.25">
      <c r="A7615" s="3">
        <v>42322.208333333336</v>
      </c>
      <c r="B7615" s="4">
        <v>24.913900000000002</v>
      </c>
      <c r="C7615" s="4">
        <v>57.384999999999998</v>
      </c>
      <c r="D7615" s="4">
        <v>5.2861000000000002</v>
      </c>
      <c r="E7615" s="4">
        <v>-23.499700000000001</v>
      </c>
      <c r="F7615" s="4">
        <v>-15.496600000000001</v>
      </c>
      <c r="G7615" s="4">
        <v>-15.496600000000001</v>
      </c>
      <c r="H7615" s="4">
        <v>74.165700000000001</v>
      </c>
      <c r="I7615" s="4">
        <v>-15.512499999999999</v>
      </c>
      <c r="J7615" s="4">
        <v>-7.274</v>
      </c>
      <c r="K7615" s="4">
        <v>17.293900000000001</v>
      </c>
      <c r="L7615" s="4">
        <v>82.294200000000004</v>
      </c>
    </row>
    <row r="7616" spans="1:12" x14ac:dyDescent="0.25">
      <c r="A7616" s="3">
        <v>42322.25</v>
      </c>
      <c r="B7616" s="4">
        <v>41.897199999999998</v>
      </c>
      <c r="C7616" s="4">
        <v>126.3364</v>
      </c>
      <c r="D7616" s="4">
        <v>-5.1212999999999997</v>
      </c>
      <c r="E7616" s="4">
        <v>-77.863</v>
      </c>
      <c r="F7616" s="4">
        <v>-57.707799999999999</v>
      </c>
      <c r="G7616" s="4">
        <v>-57.707799999999999</v>
      </c>
      <c r="H7616" s="4">
        <v>168.72239999999999</v>
      </c>
      <c r="I7616" s="4">
        <v>-57.723199999999999</v>
      </c>
      <c r="J7616" s="4">
        <v>-36.865000000000002</v>
      </c>
      <c r="K7616" s="4">
        <v>20.639099999999999</v>
      </c>
      <c r="L7616" s="4">
        <v>189.30690000000001</v>
      </c>
    </row>
    <row r="7617" spans="1:12" x14ac:dyDescent="0.25">
      <c r="A7617" s="3">
        <v>42322.291666666664</v>
      </c>
      <c r="B7617" s="4">
        <v>18.921800000000001</v>
      </c>
      <c r="C7617" s="4">
        <v>29.660299999999999</v>
      </c>
      <c r="D7617" s="4">
        <v>10.6625</v>
      </c>
      <c r="E7617" s="4">
        <v>0.23580000000000001</v>
      </c>
      <c r="F7617" s="4">
        <v>3.1656</v>
      </c>
      <c r="G7617" s="4">
        <v>3.1656</v>
      </c>
      <c r="H7617" s="4">
        <v>35.7866</v>
      </c>
      <c r="I7617" s="4">
        <v>3.1482000000000001</v>
      </c>
      <c r="J7617" s="4">
        <v>6.0803000000000003</v>
      </c>
      <c r="K7617" s="4">
        <v>16.981400000000001</v>
      </c>
      <c r="L7617" s="4">
        <v>38.707599999999999</v>
      </c>
    </row>
    <row r="7618" spans="1:12" x14ac:dyDescent="0.25">
      <c r="A7618" s="3">
        <v>42322.333333333336</v>
      </c>
      <c r="B7618" s="4">
        <v>18.697099999999999</v>
      </c>
      <c r="C7618" s="4">
        <v>25.667300000000001</v>
      </c>
      <c r="D7618" s="4">
        <v>12.2994</v>
      </c>
      <c r="E7618" s="4">
        <v>5.0105000000000004</v>
      </c>
      <c r="F7618" s="4">
        <v>7.0739000000000001</v>
      </c>
      <c r="G7618" s="4">
        <v>7.0739000000000001</v>
      </c>
      <c r="H7618" s="4">
        <v>29.974699999999999</v>
      </c>
      <c r="I7618" s="4">
        <v>7.0545999999999998</v>
      </c>
      <c r="J7618" s="4">
        <v>9.1928999999999998</v>
      </c>
      <c r="K7618" s="4">
        <v>17.711300000000001</v>
      </c>
      <c r="L7618" s="4">
        <v>32.040599999999998</v>
      </c>
    </row>
    <row r="7619" spans="1:12" x14ac:dyDescent="0.25">
      <c r="A7619" s="3">
        <v>42322.375</v>
      </c>
      <c r="B7619" s="4">
        <v>21.589300000000001</v>
      </c>
      <c r="C7619" s="4">
        <v>33.595300000000002</v>
      </c>
      <c r="D7619" s="4">
        <v>12.5642</v>
      </c>
      <c r="E7619" s="4">
        <v>1.0141</v>
      </c>
      <c r="F7619" s="4">
        <v>4.2424999999999997</v>
      </c>
      <c r="G7619" s="4">
        <v>4.2424999999999997</v>
      </c>
      <c r="H7619" s="4">
        <v>40.312600000000003</v>
      </c>
      <c r="I7619" s="4">
        <v>4.2214</v>
      </c>
      <c r="J7619" s="4">
        <v>7.5846999999999998</v>
      </c>
      <c r="K7619" s="4">
        <v>19.3095</v>
      </c>
      <c r="L7619" s="4">
        <v>43.594900000000003</v>
      </c>
    </row>
    <row r="7620" spans="1:12" x14ac:dyDescent="0.25">
      <c r="A7620" s="3">
        <v>42322.416666666664</v>
      </c>
      <c r="B7620" s="4">
        <v>18.4742</v>
      </c>
      <c r="C7620" s="4">
        <v>17.415700000000001</v>
      </c>
      <c r="D7620" s="4">
        <v>17.1356</v>
      </c>
      <c r="E7620" s="4">
        <v>17.0884</v>
      </c>
      <c r="F7620" s="4">
        <v>17.1037</v>
      </c>
      <c r="G7620" s="4">
        <v>17.1037</v>
      </c>
      <c r="H7620" s="4">
        <v>17.410299999999999</v>
      </c>
      <c r="I7620" s="4">
        <v>17.079599999999999</v>
      </c>
      <c r="J7620" s="4">
        <v>17.072800000000001</v>
      </c>
      <c r="K7620" s="4">
        <v>19.5259</v>
      </c>
      <c r="L7620" s="4">
        <v>17.485700000000001</v>
      </c>
    </row>
    <row r="7621" spans="1:12" x14ac:dyDescent="0.25">
      <c r="A7621" s="3">
        <v>42322.458333333336</v>
      </c>
      <c r="B7621" s="4">
        <v>17.465599999999998</v>
      </c>
      <c r="C7621" s="4">
        <v>23.863900000000001</v>
      </c>
      <c r="D7621" s="4">
        <v>12.474</v>
      </c>
      <c r="E7621" s="4">
        <v>6.2907000000000002</v>
      </c>
      <c r="F7621" s="4">
        <v>8.0291999999999994</v>
      </c>
      <c r="G7621" s="4">
        <v>8.0291999999999994</v>
      </c>
      <c r="H7621" s="4">
        <v>27.5426</v>
      </c>
      <c r="I7621" s="4">
        <v>8.01</v>
      </c>
      <c r="J7621" s="4">
        <v>9.7824000000000009</v>
      </c>
      <c r="K7621" s="4">
        <v>16.675899999999999</v>
      </c>
      <c r="L7621" s="4">
        <v>29.3505</v>
      </c>
    </row>
    <row r="7622" spans="1:12" x14ac:dyDescent="0.25">
      <c r="A7622" s="3">
        <v>42322.5</v>
      </c>
      <c r="B7622" s="4">
        <v>14.3902</v>
      </c>
      <c r="C7622" s="4">
        <v>12.867900000000001</v>
      </c>
      <c r="D7622" s="4">
        <v>12.717499999999999</v>
      </c>
      <c r="E7622" s="4">
        <v>12.7529</v>
      </c>
      <c r="F7622" s="4">
        <v>12.7873</v>
      </c>
      <c r="G7622" s="4">
        <v>12.7873</v>
      </c>
      <c r="H7622" s="4">
        <v>12.9499</v>
      </c>
      <c r="I7622" s="4">
        <v>12.7699</v>
      </c>
      <c r="J7622" s="4">
        <v>12.785600000000001</v>
      </c>
      <c r="K7622" s="4">
        <v>15.589700000000001</v>
      </c>
      <c r="L7622" s="4">
        <v>12.964499999999999</v>
      </c>
    </row>
    <row r="7623" spans="1:12" x14ac:dyDescent="0.25">
      <c r="A7623" s="3">
        <v>42322.541666666664</v>
      </c>
      <c r="B7623" s="4">
        <v>20.7334</v>
      </c>
      <c r="C7623" s="4">
        <v>45.505200000000002</v>
      </c>
      <c r="D7623" s="4">
        <v>5.3178000000000001</v>
      </c>
      <c r="E7623" s="4">
        <v>-16.877500000000001</v>
      </c>
      <c r="F7623" s="4">
        <v>-10.678699999999999</v>
      </c>
      <c r="G7623" s="4">
        <v>-10.678699999999999</v>
      </c>
      <c r="H7623" s="4">
        <v>58.486499999999999</v>
      </c>
      <c r="I7623" s="4">
        <v>-10.7682</v>
      </c>
      <c r="J7623" s="4">
        <v>-4.2606000000000002</v>
      </c>
      <c r="K7623" s="4">
        <v>15.0647</v>
      </c>
      <c r="L7623" s="4">
        <v>64.769499999999994</v>
      </c>
    </row>
    <row r="7624" spans="1:12" x14ac:dyDescent="0.25">
      <c r="A7624" s="3">
        <v>42322.583333333336</v>
      </c>
      <c r="B7624" s="4">
        <v>32.658700000000003</v>
      </c>
      <c r="C7624" s="4">
        <v>99.538200000000003</v>
      </c>
      <c r="D7624" s="4">
        <v>-4.7622999999999998</v>
      </c>
      <c r="E7624" s="4">
        <v>-62.5122</v>
      </c>
      <c r="F7624" s="4">
        <v>-46.493400000000001</v>
      </c>
      <c r="G7624" s="4">
        <v>-46.493400000000001</v>
      </c>
      <c r="H7624" s="4">
        <v>133.1628</v>
      </c>
      <c r="I7624" s="4">
        <v>-46.565199999999997</v>
      </c>
      <c r="J7624" s="4">
        <v>-29.835899999999999</v>
      </c>
      <c r="K7624" s="4">
        <v>15.860200000000001</v>
      </c>
      <c r="L7624" s="4">
        <v>149.46879999999999</v>
      </c>
    </row>
    <row r="7625" spans="1:12" x14ac:dyDescent="0.25">
      <c r="A7625" s="3">
        <v>42322.625</v>
      </c>
      <c r="B7625" s="4">
        <v>16.679099999999998</v>
      </c>
      <c r="C7625" s="4">
        <v>25.761700000000001</v>
      </c>
      <c r="D7625" s="4">
        <v>9.3228000000000009</v>
      </c>
      <c r="E7625" s="4">
        <v>0.29320000000000002</v>
      </c>
      <c r="F7625" s="4">
        <v>2.8429000000000002</v>
      </c>
      <c r="G7625" s="4">
        <v>2.8429000000000002</v>
      </c>
      <c r="H7625" s="4">
        <v>31.064800000000002</v>
      </c>
      <c r="I7625" s="4">
        <v>2.7985000000000002</v>
      </c>
      <c r="J7625" s="4">
        <v>5.4734999999999996</v>
      </c>
      <c r="K7625" s="4">
        <v>15.125400000000001</v>
      </c>
      <c r="L7625" s="4">
        <v>33.607999999999997</v>
      </c>
    </row>
    <row r="7626" spans="1:12" x14ac:dyDescent="0.25">
      <c r="A7626" s="3">
        <v>42322.666666666664</v>
      </c>
      <c r="B7626" s="4">
        <v>14.0808</v>
      </c>
      <c r="C7626" s="4">
        <v>12.451700000000001</v>
      </c>
      <c r="D7626" s="4">
        <v>12.3429</v>
      </c>
      <c r="E7626" s="4">
        <v>12.3795</v>
      </c>
      <c r="F7626" s="4">
        <v>12.4199</v>
      </c>
      <c r="G7626" s="4">
        <v>12.4199</v>
      </c>
      <c r="H7626" s="4">
        <v>12.5321</v>
      </c>
      <c r="I7626" s="4">
        <v>12.4198</v>
      </c>
      <c r="J7626" s="4">
        <v>12.4329</v>
      </c>
      <c r="K7626" s="4">
        <v>15.326599999999999</v>
      </c>
      <c r="L7626" s="4">
        <v>12.4488</v>
      </c>
    </row>
    <row r="7627" spans="1:12" x14ac:dyDescent="0.25">
      <c r="A7627" s="3">
        <v>42322.708333333336</v>
      </c>
      <c r="B7627" s="4">
        <v>18.123699999999999</v>
      </c>
      <c r="C7627" s="4">
        <v>24.917999999999999</v>
      </c>
      <c r="D7627" s="4">
        <v>11.8276</v>
      </c>
      <c r="E7627" s="4">
        <v>4.6917</v>
      </c>
      <c r="F7627" s="4">
        <v>6.7062999999999997</v>
      </c>
      <c r="G7627" s="4">
        <v>6.7062999999999997</v>
      </c>
      <c r="H7627" s="4">
        <v>29.1357</v>
      </c>
      <c r="I7627" s="4">
        <v>6.7058</v>
      </c>
      <c r="J7627" s="4">
        <v>8.7974999999999994</v>
      </c>
      <c r="K7627" s="4">
        <v>17.116299999999999</v>
      </c>
      <c r="L7627" s="4">
        <v>31.177499999999998</v>
      </c>
    </row>
    <row r="7628" spans="1:12" x14ac:dyDescent="0.25">
      <c r="A7628" s="3">
        <v>42322.75</v>
      </c>
      <c r="B7628" s="4">
        <v>19.1279</v>
      </c>
      <c r="C7628" s="4">
        <v>25.075900000000001</v>
      </c>
      <c r="D7628" s="4">
        <v>13.1191</v>
      </c>
      <c r="E7628" s="4">
        <v>6.5993000000000004</v>
      </c>
      <c r="F7628" s="4">
        <v>8.4428999999999998</v>
      </c>
      <c r="G7628" s="4">
        <v>8.4428999999999998</v>
      </c>
      <c r="H7628" s="4">
        <v>28.9146</v>
      </c>
      <c r="I7628" s="4">
        <v>8.4426000000000005</v>
      </c>
      <c r="J7628" s="4">
        <v>10.374499999999999</v>
      </c>
      <c r="K7628" s="4">
        <v>18.597999999999999</v>
      </c>
      <c r="L7628" s="4">
        <v>30.73</v>
      </c>
    </row>
    <row r="7629" spans="1:12" x14ac:dyDescent="0.25">
      <c r="A7629" s="3">
        <v>42322.791666666664</v>
      </c>
      <c r="B7629" s="4">
        <v>18.361499999999999</v>
      </c>
      <c r="C7629" s="4">
        <v>21.4726</v>
      </c>
      <c r="D7629" s="4">
        <v>-0.71479999999999999</v>
      </c>
      <c r="E7629" s="4">
        <v>-12.984299999999999</v>
      </c>
      <c r="F7629" s="4">
        <v>-10.6776</v>
      </c>
      <c r="G7629" s="4">
        <v>-10.6776</v>
      </c>
      <c r="H7629" s="4">
        <v>25.192699999999999</v>
      </c>
      <c r="I7629" s="4">
        <v>-10.6951</v>
      </c>
      <c r="J7629" s="4">
        <v>-9.0035000000000007</v>
      </c>
      <c r="K7629" s="4">
        <v>17.355399999999999</v>
      </c>
      <c r="L7629" s="4">
        <v>31.4819</v>
      </c>
    </row>
    <row r="7630" spans="1:12" x14ac:dyDescent="0.25">
      <c r="A7630" s="3">
        <v>42322.833333333336</v>
      </c>
      <c r="B7630" s="4">
        <v>15.307600000000001</v>
      </c>
      <c r="C7630" s="4">
        <v>11.1546</v>
      </c>
      <c r="D7630" s="4">
        <v>13.2247</v>
      </c>
      <c r="E7630" s="4">
        <v>11.071400000000001</v>
      </c>
      <c r="F7630" s="4">
        <v>11.2721</v>
      </c>
      <c r="G7630" s="4">
        <v>11.2721</v>
      </c>
      <c r="H7630" s="4">
        <v>11.0426</v>
      </c>
      <c r="I7630" s="4">
        <v>11.2539</v>
      </c>
      <c r="J7630" s="4">
        <v>13.3337</v>
      </c>
      <c r="K7630" s="4">
        <v>17.018699999999999</v>
      </c>
      <c r="L7630" s="4">
        <v>10.1396</v>
      </c>
    </row>
    <row r="7631" spans="1:12" x14ac:dyDescent="0.25">
      <c r="A7631" s="3">
        <v>42322.875</v>
      </c>
      <c r="B7631" s="4">
        <v>18.827999999999999</v>
      </c>
      <c r="C7631" s="4">
        <v>19.1952</v>
      </c>
      <c r="D7631" s="4">
        <v>-9.1428999999999991</v>
      </c>
      <c r="E7631" s="4">
        <v>-27.771599999999999</v>
      </c>
      <c r="F7631" s="4">
        <v>-24.811800000000002</v>
      </c>
      <c r="G7631" s="4">
        <v>-24.811800000000002</v>
      </c>
      <c r="H7631" s="4">
        <v>23.191400000000002</v>
      </c>
      <c r="I7631" s="4">
        <v>-24.828299999999999</v>
      </c>
      <c r="J7631" s="4">
        <v>-21.3171</v>
      </c>
      <c r="K7631" s="4">
        <v>25.135400000000001</v>
      </c>
      <c r="L7631" s="4">
        <v>31.852399999999999</v>
      </c>
    </row>
    <row r="7632" spans="1:12" x14ac:dyDescent="0.25">
      <c r="A7632" s="3">
        <v>42322.916666666664</v>
      </c>
      <c r="B7632" s="4">
        <v>13.0381</v>
      </c>
      <c r="C7632" s="4">
        <v>5.8461999999999996</v>
      </c>
      <c r="D7632" s="4">
        <v>3.9420000000000002</v>
      </c>
      <c r="E7632" s="4">
        <v>2.9258999999999999</v>
      </c>
      <c r="F7632" s="4">
        <v>2.4599000000000002</v>
      </c>
      <c r="G7632" s="4">
        <v>2.4599000000000002</v>
      </c>
      <c r="H7632" s="4">
        <v>4.0521000000000003</v>
      </c>
      <c r="I7632" s="4">
        <v>2.4437000000000002</v>
      </c>
      <c r="J7632" s="4">
        <v>1.4386000000000001</v>
      </c>
      <c r="K7632" s="4">
        <v>14.9582</v>
      </c>
      <c r="L7632" s="4">
        <v>6.2922000000000002</v>
      </c>
    </row>
    <row r="7633" spans="1:12" x14ac:dyDescent="0.25">
      <c r="A7633" s="3">
        <v>42322.958333333336</v>
      </c>
      <c r="B7633" s="4">
        <v>11.6608</v>
      </c>
      <c r="C7633" s="4">
        <v>5.2918000000000003</v>
      </c>
      <c r="D7633" s="4">
        <v>3.6391</v>
      </c>
      <c r="E7633" s="4">
        <v>2.7736999999999998</v>
      </c>
      <c r="F7633" s="4">
        <v>2.3681000000000001</v>
      </c>
      <c r="G7633" s="4">
        <v>2.3681000000000001</v>
      </c>
      <c r="H7633" s="4">
        <v>3.7486000000000002</v>
      </c>
      <c r="I7633" s="4">
        <v>2.3540999999999999</v>
      </c>
      <c r="J7633" s="4">
        <v>1.4803999999999999</v>
      </c>
      <c r="K7633" s="4">
        <v>13.405799999999999</v>
      </c>
      <c r="L7633" s="4">
        <v>5.7153</v>
      </c>
    </row>
    <row r="7634" spans="1:12" x14ac:dyDescent="0.25">
      <c r="A7634" s="3">
        <v>42323</v>
      </c>
      <c r="B7634" s="4">
        <v>4.8899999999999999E-2</v>
      </c>
      <c r="C7634" s="4">
        <v>-0.71330000000000005</v>
      </c>
      <c r="D7634" s="4">
        <v>-0.70779999999999998</v>
      </c>
      <c r="E7634" s="4">
        <v>-0.71009999999999995</v>
      </c>
      <c r="F7634" s="4">
        <v>-0.71330000000000005</v>
      </c>
      <c r="G7634" s="4">
        <v>-0.71330000000000005</v>
      </c>
      <c r="H7634" s="4">
        <v>-0.71699999999999997</v>
      </c>
      <c r="I7634" s="4">
        <v>-0.71230000000000004</v>
      </c>
      <c r="J7634" s="4">
        <v>-0.71650000000000003</v>
      </c>
      <c r="K7634" s="4">
        <v>55.803100000000001</v>
      </c>
      <c r="L7634" s="4">
        <v>-0.71279999999999999</v>
      </c>
    </row>
    <row r="7635" spans="1:12" x14ac:dyDescent="0.25">
      <c r="A7635" s="3">
        <v>42323.041666666664</v>
      </c>
      <c r="B7635" s="4">
        <v>12.0213</v>
      </c>
      <c r="C7635" s="4">
        <v>17.742699999999999</v>
      </c>
      <c r="D7635" s="4">
        <v>-12.6252</v>
      </c>
      <c r="E7635" s="4">
        <v>-29.496500000000001</v>
      </c>
      <c r="F7635" s="4">
        <v>-26.3611</v>
      </c>
      <c r="G7635" s="4">
        <v>-26.3611</v>
      </c>
      <c r="H7635" s="4">
        <v>22.826499999999999</v>
      </c>
      <c r="I7635" s="4">
        <v>-26.368500000000001</v>
      </c>
      <c r="J7635" s="4">
        <v>-24.093499999999999</v>
      </c>
      <c r="K7635" s="4">
        <v>109.4464</v>
      </c>
      <c r="L7635" s="4">
        <v>31.8583</v>
      </c>
    </row>
    <row r="7636" spans="1:12" x14ac:dyDescent="0.25">
      <c r="A7636" s="3">
        <v>42323.083333333336</v>
      </c>
      <c r="B7636" s="4">
        <v>3.1149</v>
      </c>
      <c r="C7636" s="4">
        <v>19.736599999999999</v>
      </c>
      <c r="D7636" s="4">
        <v>-5.6872999999999996</v>
      </c>
      <c r="E7636" s="4">
        <v>-19.6434</v>
      </c>
      <c r="F7636" s="4">
        <v>-15.775</v>
      </c>
      <c r="G7636" s="4">
        <v>-15.775</v>
      </c>
      <c r="H7636" s="4">
        <v>27.4497</v>
      </c>
      <c r="I7636" s="4">
        <v>-15.771599999999999</v>
      </c>
      <c r="J7636" s="4">
        <v>-11.7783</v>
      </c>
      <c r="K7636" s="4">
        <v>-1.077</v>
      </c>
      <c r="L7636" s="4">
        <v>31.752099999999999</v>
      </c>
    </row>
    <row r="7637" spans="1:12" x14ac:dyDescent="0.25">
      <c r="A7637" s="3">
        <v>42323.125</v>
      </c>
      <c r="B7637" s="4">
        <v>20.711200000000002</v>
      </c>
      <c r="C7637" s="4">
        <v>74.159700000000001</v>
      </c>
      <c r="D7637" s="4">
        <v>-8.2969000000000008</v>
      </c>
      <c r="E7637" s="4">
        <v>-53.907299999999999</v>
      </c>
      <c r="F7637" s="4">
        <v>-41.282600000000002</v>
      </c>
      <c r="G7637" s="4">
        <v>-41.282600000000002</v>
      </c>
      <c r="H7637" s="4">
        <v>100.6087</v>
      </c>
      <c r="I7637" s="4">
        <v>-41.285299999999999</v>
      </c>
      <c r="J7637" s="4">
        <v>-28.1328</v>
      </c>
      <c r="K7637" s="4">
        <v>7.0613999999999999</v>
      </c>
      <c r="L7637" s="4">
        <v>113.6014</v>
      </c>
    </row>
    <row r="7638" spans="1:12" x14ac:dyDescent="0.25">
      <c r="A7638" s="3">
        <v>42323.166666666664</v>
      </c>
      <c r="B7638" s="4">
        <v>12.664999999999999</v>
      </c>
      <c r="C7638" s="4">
        <v>23.249400000000001</v>
      </c>
      <c r="D7638" s="4">
        <v>5.1882000000000001</v>
      </c>
      <c r="E7638" s="4">
        <v>-5.0193000000000003</v>
      </c>
      <c r="F7638" s="4">
        <v>-2.0373999999999999</v>
      </c>
      <c r="G7638" s="4">
        <v>-2.0373999999999999</v>
      </c>
      <c r="H7638" s="4">
        <v>29.119599999999998</v>
      </c>
      <c r="I7638" s="4">
        <v>-2.0547</v>
      </c>
      <c r="J7638" s="4">
        <v>0.9113</v>
      </c>
      <c r="K7638" s="4">
        <v>10.425800000000001</v>
      </c>
      <c r="L7638" s="4">
        <v>31.869800000000001</v>
      </c>
    </row>
    <row r="7639" spans="1:12" x14ac:dyDescent="0.25">
      <c r="A7639" s="3">
        <v>42323.208333333336</v>
      </c>
      <c r="B7639" s="4">
        <v>14.964499999999999</v>
      </c>
      <c r="C7639" s="4">
        <v>24.1629</v>
      </c>
      <c r="D7639" s="4">
        <v>7.9626000000000001</v>
      </c>
      <c r="E7639" s="4">
        <v>-0.94910000000000005</v>
      </c>
      <c r="F7639" s="4">
        <v>1.5591999999999999</v>
      </c>
      <c r="G7639" s="4">
        <v>1.5591999999999999</v>
      </c>
      <c r="H7639" s="4">
        <v>29.383199999999999</v>
      </c>
      <c r="I7639" s="4">
        <v>1.5357000000000001</v>
      </c>
      <c r="J7639" s="4">
        <v>4.1822999999999997</v>
      </c>
      <c r="K7639" s="4">
        <v>13.290699999999999</v>
      </c>
      <c r="L7639" s="4">
        <v>31.886900000000001</v>
      </c>
    </row>
    <row r="7640" spans="1:12" x14ac:dyDescent="0.25">
      <c r="A7640" s="3">
        <v>42323.25</v>
      </c>
      <c r="B7640" s="4">
        <v>19.036000000000001</v>
      </c>
      <c r="C7640" s="4">
        <v>49.351300000000002</v>
      </c>
      <c r="D7640" s="4">
        <v>0.92310000000000003</v>
      </c>
      <c r="E7640" s="4">
        <v>-25.6996</v>
      </c>
      <c r="F7640" s="4">
        <v>-18.299900000000001</v>
      </c>
      <c r="G7640" s="4">
        <v>-18.299900000000001</v>
      </c>
      <c r="H7640" s="4">
        <v>64.633099999999999</v>
      </c>
      <c r="I7640" s="4">
        <v>-18.315899999999999</v>
      </c>
      <c r="J7640" s="4">
        <v>-10.6021</v>
      </c>
      <c r="K7640" s="4">
        <v>16.928899999999999</v>
      </c>
      <c r="L7640" s="4">
        <v>72.425299999999993</v>
      </c>
    </row>
    <row r="7641" spans="1:12" x14ac:dyDescent="0.25">
      <c r="A7641" s="3">
        <v>42323.291666666664</v>
      </c>
      <c r="B7641" s="4">
        <v>11.853899999999999</v>
      </c>
      <c r="C7641" s="4">
        <v>10.510400000000001</v>
      </c>
      <c r="D7641" s="4">
        <v>10.4255</v>
      </c>
      <c r="E7641" s="4">
        <v>10.462</v>
      </c>
      <c r="F7641" s="4">
        <v>10.505100000000001</v>
      </c>
      <c r="G7641" s="4">
        <v>10.505100000000001</v>
      </c>
      <c r="H7641" s="4">
        <v>10.582000000000001</v>
      </c>
      <c r="I7641" s="4">
        <v>10.480700000000001</v>
      </c>
      <c r="J7641" s="4">
        <v>10.5403</v>
      </c>
      <c r="K7641" s="4">
        <v>61.668599999999998</v>
      </c>
      <c r="L7641" s="4">
        <v>10.5318</v>
      </c>
    </row>
    <row r="7642" spans="1:12" x14ac:dyDescent="0.25">
      <c r="A7642" s="3">
        <v>42323.333333333336</v>
      </c>
      <c r="B7642" s="4">
        <v>7.2514000000000003</v>
      </c>
      <c r="C7642" s="4">
        <v>5.4278000000000004</v>
      </c>
      <c r="D7642" s="4">
        <v>5.3836000000000004</v>
      </c>
      <c r="E7642" s="4">
        <v>5.4061000000000003</v>
      </c>
      <c r="F7642" s="4">
        <v>5.4287999999999998</v>
      </c>
      <c r="G7642" s="4">
        <v>5.4287999999999998</v>
      </c>
      <c r="H7642" s="4">
        <v>5.4668999999999999</v>
      </c>
      <c r="I7642" s="4">
        <v>5.4161999999999999</v>
      </c>
      <c r="J7642" s="4">
        <v>5.4408000000000003</v>
      </c>
      <c r="K7642" s="4">
        <v>32.593899999999998</v>
      </c>
      <c r="L7642" s="4">
        <v>5.4436999999999998</v>
      </c>
    </row>
    <row r="7643" spans="1:12" x14ac:dyDescent="0.25">
      <c r="A7643" s="3">
        <v>42323.375</v>
      </c>
      <c r="B7643" s="4">
        <v>13.975</v>
      </c>
      <c r="C7643" s="4">
        <v>12.2516</v>
      </c>
      <c r="D7643" s="4">
        <v>12.1487</v>
      </c>
      <c r="E7643" s="4">
        <v>12.192600000000001</v>
      </c>
      <c r="F7643" s="4">
        <v>12.240600000000001</v>
      </c>
      <c r="G7643" s="4">
        <v>12.240600000000001</v>
      </c>
      <c r="H7643" s="4">
        <v>12.341200000000001</v>
      </c>
      <c r="I7643" s="4">
        <v>12.212199999999999</v>
      </c>
      <c r="J7643" s="4">
        <v>12.2653</v>
      </c>
      <c r="K7643" s="4">
        <v>16.300699999999999</v>
      </c>
      <c r="L7643" s="4">
        <v>12.2804</v>
      </c>
    </row>
    <row r="7644" spans="1:12" x14ac:dyDescent="0.25">
      <c r="A7644" s="3">
        <v>42323.416666666664</v>
      </c>
      <c r="B7644" s="4">
        <v>16.803799999999999</v>
      </c>
      <c r="C7644" s="4">
        <v>23.794899999999998</v>
      </c>
      <c r="D7644" s="4">
        <v>9.3897999999999993</v>
      </c>
      <c r="E7644" s="4">
        <v>-1.6674</v>
      </c>
      <c r="F7644" s="4">
        <v>1.0208999999999999</v>
      </c>
      <c r="G7644" s="4">
        <v>1.0208999999999999</v>
      </c>
      <c r="H7644" s="4">
        <v>28.961099999999998</v>
      </c>
      <c r="I7644" s="4">
        <v>0.99429999999999996</v>
      </c>
      <c r="J7644" s="4">
        <v>5.5453000000000001</v>
      </c>
      <c r="K7644" s="4">
        <v>15.694599999999999</v>
      </c>
      <c r="L7644" s="4">
        <v>30.714200000000002</v>
      </c>
    </row>
    <row r="7645" spans="1:12" x14ac:dyDescent="0.25">
      <c r="A7645" s="3">
        <v>42323.458333333336</v>
      </c>
      <c r="B7645" s="4">
        <v>17.127600000000001</v>
      </c>
      <c r="C7645" s="4">
        <v>23.915500000000002</v>
      </c>
      <c r="D7645" s="4">
        <v>9.8544</v>
      </c>
      <c r="E7645" s="4">
        <v>-1.1087</v>
      </c>
      <c r="F7645" s="4">
        <v>3.5070999999999999</v>
      </c>
      <c r="G7645" s="4">
        <v>3.5070999999999999</v>
      </c>
      <c r="H7645" s="4">
        <v>28.968900000000001</v>
      </c>
      <c r="I7645" s="4">
        <v>3.4796</v>
      </c>
      <c r="J7645" s="4">
        <v>6.0773000000000001</v>
      </c>
      <c r="K7645" s="4">
        <v>15.8887</v>
      </c>
      <c r="L7645" s="4">
        <v>30.659199999999998</v>
      </c>
    </row>
    <row r="7646" spans="1:12" x14ac:dyDescent="0.25">
      <c r="A7646" s="3">
        <v>42323.5</v>
      </c>
      <c r="B7646" s="4">
        <v>17.107800000000001</v>
      </c>
      <c r="C7646" s="4">
        <v>24.031600000000001</v>
      </c>
      <c r="D7646" s="4">
        <v>9.6998999999999995</v>
      </c>
      <c r="E7646" s="4">
        <v>-1.4636</v>
      </c>
      <c r="F7646" s="4">
        <v>3.2366000000000001</v>
      </c>
      <c r="G7646" s="4">
        <v>3.2366000000000001</v>
      </c>
      <c r="H7646" s="4">
        <v>29.194900000000001</v>
      </c>
      <c r="I7646" s="4">
        <v>3.2090999999999998</v>
      </c>
      <c r="J7646" s="4">
        <v>5.8689</v>
      </c>
      <c r="K7646" s="4">
        <v>15.9648</v>
      </c>
      <c r="L7646" s="4">
        <v>30.915700000000001</v>
      </c>
    </row>
    <row r="7647" spans="1:12" x14ac:dyDescent="0.25">
      <c r="A7647" s="3">
        <v>42323.541666666664</v>
      </c>
      <c r="B7647" s="4">
        <v>13.577500000000001</v>
      </c>
      <c r="C7647" s="4">
        <v>11.1456</v>
      </c>
      <c r="D7647" s="4">
        <v>11.4564</v>
      </c>
      <c r="E7647" s="4">
        <v>11.087400000000001</v>
      </c>
      <c r="F7647" s="4">
        <v>11.556900000000001</v>
      </c>
      <c r="G7647" s="4">
        <v>11.556900000000001</v>
      </c>
      <c r="H7647" s="4">
        <v>11.196199999999999</v>
      </c>
      <c r="I7647" s="4">
        <v>11.53</v>
      </c>
      <c r="J7647" s="4">
        <v>11.58</v>
      </c>
      <c r="K7647" s="4">
        <v>15.1196</v>
      </c>
      <c r="L7647" s="4">
        <v>10.972</v>
      </c>
    </row>
    <row r="7648" spans="1:12" x14ac:dyDescent="0.25">
      <c r="A7648" s="3">
        <v>42323.583333333336</v>
      </c>
      <c r="B7648" s="4">
        <v>17.1799</v>
      </c>
      <c r="C7648" s="4">
        <v>24.482299999999999</v>
      </c>
      <c r="D7648" s="4">
        <v>10.130599999999999</v>
      </c>
      <c r="E7648" s="4">
        <v>2.2938999999999998</v>
      </c>
      <c r="F7648" s="4">
        <v>4.5270000000000001</v>
      </c>
      <c r="G7648" s="4">
        <v>4.5270000000000001</v>
      </c>
      <c r="H7648" s="4">
        <v>29.164899999999999</v>
      </c>
      <c r="I7648" s="4">
        <v>4.4988000000000001</v>
      </c>
      <c r="J7648" s="4">
        <v>6.8239999999999998</v>
      </c>
      <c r="K7648" s="4">
        <v>16.317799999999998</v>
      </c>
      <c r="L7648" s="4">
        <v>31.3339</v>
      </c>
    </row>
    <row r="7649" spans="1:12" x14ac:dyDescent="0.25">
      <c r="A7649" s="3">
        <v>42323.625</v>
      </c>
      <c r="B7649" s="4">
        <v>12.446400000000001</v>
      </c>
      <c r="C7649" s="4">
        <v>15.275600000000001</v>
      </c>
      <c r="D7649" s="4">
        <v>6.8944000000000001</v>
      </c>
      <c r="E7649" s="4">
        <v>-0.1346</v>
      </c>
      <c r="F7649" s="4">
        <v>3.0015999999999998</v>
      </c>
      <c r="G7649" s="4">
        <v>3.0015999999999998</v>
      </c>
      <c r="H7649" s="4">
        <v>18.3719</v>
      </c>
      <c r="I7649" s="4">
        <v>2.9815</v>
      </c>
      <c r="J7649" s="4">
        <v>4.6006</v>
      </c>
      <c r="K7649" s="4">
        <v>12.8247</v>
      </c>
      <c r="L7649" s="4">
        <v>19.270199999999999</v>
      </c>
    </row>
    <row r="7650" spans="1:12" x14ac:dyDescent="0.25">
      <c r="A7650" s="3">
        <v>42323.666666666664</v>
      </c>
      <c r="B7650" s="4">
        <v>13.569900000000001</v>
      </c>
      <c r="C7650" s="4">
        <v>6.9823000000000004</v>
      </c>
      <c r="D7650" s="4">
        <v>3.5899000000000001</v>
      </c>
      <c r="E7650" s="4">
        <v>1.7762</v>
      </c>
      <c r="F7650" s="4">
        <v>1.5085</v>
      </c>
      <c r="G7650" s="4">
        <v>1.5085</v>
      </c>
      <c r="H7650" s="4">
        <v>5.6081000000000003</v>
      </c>
      <c r="I7650" s="4">
        <v>1.4803999999999999</v>
      </c>
      <c r="J7650" s="4">
        <v>0.6724</v>
      </c>
      <c r="K7650" s="4">
        <v>15.3001</v>
      </c>
      <c r="L7650" s="4">
        <v>8.1776</v>
      </c>
    </row>
    <row r="7651" spans="1:12" x14ac:dyDescent="0.25">
      <c r="A7651" s="3">
        <v>42323.708333333336</v>
      </c>
      <c r="B7651" s="4">
        <v>19.180800000000001</v>
      </c>
      <c r="C7651" s="4">
        <v>3.7869999999999999</v>
      </c>
      <c r="D7651" s="4">
        <v>-1.8953</v>
      </c>
      <c r="E7651" s="4">
        <v>-4.9941000000000004</v>
      </c>
      <c r="F7651" s="4">
        <v>-5.8390000000000004</v>
      </c>
      <c r="G7651" s="4">
        <v>-5.8390000000000004</v>
      </c>
      <c r="H7651" s="4">
        <v>0.3019</v>
      </c>
      <c r="I7651" s="4">
        <v>-5.8775000000000004</v>
      </c>
      <c r="J7651" s="4">
        <v>-7.8959999999999999</v>
      </c>
      <c r="K7651" s="4">
        <v>23.046099999999999</v>
      </c>
      <c r="L7651" s="4">
        <v>5.5930999999999997</v>
      </c>
    </row>
    <row r="7652" spans="1:12" x14ac:dyDescent="0.25">
      <c r="A7652" s="3">
        <v>42323.75</v>
      </c>
      <c r="B7652" s="4">
        <v>17.7562</v>
      </c>
      <c r="C7652" s="4">
        <v>15.6038</v>
      </c>
      <c r="D7652" s="4">
        <v>-1.0243</v>
      </c>
      <c r="E7652" s="4">
        <v>-10.182499999999999</v>
      </c>
      <c r="F7652" s="4">
        <v>-8.7468000000000004</v>
      </c>
      <c r="G7652" s="4">
        <v>-8.7468000000000004</v>
      </c>
      <c r="H7652" s="4">
        <v>17.542899999999999</v>
      </c>
      <c r="I7652" s="4">
        <v>-8.7764000000000006</v>
      </c>
      <c r="J7652" s="4">
        <v>-8.0264000000000006</v>
      </c>
      <c r="K7652" s="4">
        <v>18.494599999999998</v>
      </c>
      <c r="L7652" s="4">
        <v>22.972799999999999</v>
      </c>
    </row>
    <row r="7653" spans="1:12" x14ac:dyDescent="0.25">
      <c r="A7653" s="3">
        <v>42323.791666666664</v>
      </c>
      <c r="B7653" s="4">
        <v>24.699000000000002</v>
      </c>
      <c r="C7653" s="4">
        <v>38.2836</v>
      </c>
      <c r="D7653" s="4">
        <v>-10.6838</v>
      </c>
      <c r="E7653" s="4">
        <v>-37.790100000000002</v>
      </c>
      <c r="F7653" s="4">
        <v>-32.092300000000002</v>
      </c>
      <c r="G7653" s="4">
        <v>-32.092300000000002</v>
      </c>
      <c r="H7653" s="4">
        <v>48.498899999999999</v>
      </c>
      <c r="I7653" s="4">
        <v>-32.1233</v>
      </c>
      <c r="J7653" s="4">
        <v>-27.372499999999999</v>
      </c>
      <c r="K7653" s="4">
        <v>65.397800000000004</v>
      </c>
      <c r="L7653" s="4">
        <v>60.7958</v>
      </c>
    </row>
    <row r="7654" spans="1:12" x14ac:dyDescent="0.25">
      <c r="A7654" s="3">
        <v>42323.833333333336</v>
      </c>
      <c r="B7654" s="4">
        <v>24.339099999999998</v>
      </c>
      <c r="C7654" s="4">
        <v>46.436599999999999</v>
      </c>
      <c r="D7654" s="4">
        <v>-7.3665000000000003</v>
      </c>
      <c r="E7654" s="4">
        <v>-40.817300000000003</v>
      </c>
      <c r="F7654" s="4">
        <v>-33.2179</v>
      </c>
      <c r="G7654" s="4">
        <v>-33.2179</v>
      </c>
      <c r="H7654" s="4">
        <v>60.692700000000002</v>
      </c>
      <c r="I7654" s="4">
        <v>-33.245699999999999</v>
      </c>
      <c r="J7654" s="4">
        <v>-24.064800000000002</v>
      </c>
      <c r="K7654" s="4">
        <v>25.612400000000001</v>
      </c>
      <c r="L7654" s="4">
        <v>71.606800000000007</v>
      </c>
    </row>
    <row r="7655" spans="1:12" x14ac:dyDescent="0.25">
      <c r="A7655" s="3">
        <v>42323.875</v>
      </c>
      <c r="B7655" s="4">
        <v>22.976600000000001</v>
      </c>
      <c r="C7655" s="4">
        <v>52.334400000000002</v>
      </c>
      <c r="D7655" s="4">
        <v>-7.1580000000000004</v>
      </c>
      <c r="E7655" s="4">
        <v>-43.439100000000003</v>
      </c>
      <c r="F7655" s="4">
        <v>-34.6417</v>
      </c>
      <c r="G7655" s="4">
        <v>-34.6417</v>
      </c>
      <c r="H7655" s="4">
        <v>69.499799999999993</v>
      </c>
      <c r="I7655" s="4">
        <v>-34.661900000000003</v>
      </c>
      <c r="J7655" s="4">
        <v>-24.178699999999999</v>
      </c>
      <c r="K7655" s="4">
        <v>15.636200000000001</v>
      </c>
      <c r="L7655" s="4">
        <v>80.383499999999998</v>
      </c>
    </row>
    <row r="7656" spans="1:12" x14ac:dyDescent="0.25">
      <c r="A7656" s="3">
        <v>42323.916666666664</v>
      </c>
      <c r="B7656" s="4">
        <v>3.49</v>
      </c>
      <c r="C7656" s="4">
        <v>19.2042</v>
      </c>
      <c r="D7656" s="4">
        <v>-13.547499999999999</v>
      </c>
      <c r="E7656" s="4">
        <v>-31.759499999999999</v>
      </c>
      <c r="F7656" s="4">
        <v>-27.4724</v>
      </c>
      <c r="G7656" s="4">
        <v>-27.4724</v>
      </c>
      <c r="H7656" s="4">
        <v>27.536899999999999</v>
      </c>
      <c r="I7656" s="4">
        <v>-27.4664</v>
      </c>
      <c r="J7656" s="4">
        <v>-23.471599999999999</v>
      </c>
      <c r="K7656" s="4">
        <v>-1.4741</v>
      </c>
      <c r="L7656" s="4">
        <v>34.546500000000002</v>
      </c>
    </row>
    <row r="7657" spans="1:12" x14ac:dyDescent="0.25">
      <c r="A7657" s="3">
        <v>42323.958333333336</v>
      </c>
      <c r="B7657" s="4">
        <v>6.3726000000000003</v>
      </c>
      <c r="C7657" s="4">
        <v>67.563500000000005</v>
      </c>
      <c r="D7657" s="4">
        <v>-23.787800000000001</v>
      </c>
      <c r="E7657" s="4">
        <v>-74.519800000000004</v>
      </c>
      <c r="F7657" s="4">
        <v>-60.562800000000003</v>
      </c>
      <c r="G7657" s="4">
        <v>-60.562800000000003</v>
      </c>
      <c r="H7657" s="4">
        <v>96.986000000000004</v>
      </c>
      <c r="I7657" s="4">
        <v>-60.534100000000002</v>
      </c>
      <c r="J7657" s="4">
        <v>-46.013599999999997</v>
      </c>
      <c r="K7657" s="4">
        <v>108.0877</v>
      </c>
      <c r="L7657" s="4">
        <v>111.3612</v>
      </c>
    </row>
    <row r="7658" spans="1:12" x14ac:dyDescent="0.25">
      <c r="A7658" s="3">
        <v>42324</v>
      </c>
      <c r="B7658" s="4">
        <v>-11.138199999999999</v>
      </c>
      <c r="C7658" s="4">
        <v>13.8916</v>
      </c>
      <c r="D7658" s="4">
        <v>-23.126300000000001</v>
      </c>
      <c r="E7658" s="4">
        <v>-43.811199999999999</v>
      </c>
      <c r="F7658" s="4">
        <v>-38.210599999999999</v>
      </c>
      <c r="G7658" s="4">
        <v>-38.210599999999999</v>
      </c>
      <c r="H7658" s="4">
        <v>25.7409</v>
      </c>
      <c r="I7658" s="4">
        <v>-38.167000000000002</v>
      </c>
      <c r="J7658" s="4">
        <v>-32.350700000000003</v>
      </c>
      <c r="K7658" s="4">
        <v>58.645699999999998</v>
      </c>
      <c r="L7658" s="4">
        <v>31.691199999999998</v>
      </c>
    </row>
    <row r="7659" spans="1:12" x14ac:dyDescent="0.25">
      <c r="A7659" s="3">
        <v>42324.041666666664</v>
      </c>
      <c r="B7659" s="4">
        <v>-10.147</v>
      </c>
      <c r="C7659" s="4">
        <v>13.722300000000001</v>
      </c>
      <c r="D7659" s="4">
        <v>-22.839099999999998</v>
      </c>
      <c r="E7659" s="4">
        <v>-43.287199999999999</v>
      </c>
      <c r="F7659" s="4">
        <v>-37.742699999999999</v>
      </c>
      <c r="G7659" s="4">
        <v>-37.742699999999999</v>
      </c>
      <c r="H7659" s="4">
        <v>25.438500000000001</v>
      </c>
      <c r="I7659" s="4">
        <v>-37.699800000000003</v>
      </c>
      <c r="J7659" s="4">
        <v>-31.948699999999999</v>
      </c>
      <c r="K7659" s="4">
        <v>49.448500000000003</v>
      </c>
      <c r="L7659" s="4">
        <v>31.233799999999999</v>
      </c>
    </row>
    <row r="7660" spans="1:12" x14ac:dyDescent="0.25">
      <c r="A7660" s="3">
        <v>42324.083333333336</v>
      </c>
      <c r="B7660" s="4">
        <v>-29.334199999999999</v>
      </c>
      <c r="C7660" s="4">
        <v>-35.091299999999997</v>
      </c>
      <c r="D7660" s="4">
        <v>-22.3718</v>
      </c>
      <c r="E7660" s="4">
        <v>-30.337</v>
      </c>
      <c r="F7660" s="4">
        <v>-22.6159</v>
      </c>
      <c r="G7660" s="4">
        <v>-22.6159</v>
      </c>
      <c r="H7660" s="4">
        <v>-31.296500000000002</v>
      </c>
      <c r="I7660" s="4">
        <v>-22.563300000000002</v>
      </c>
      <c r="J7660" s="4">
        <v>-22.698</v>
      </c>
      <c r="K7660" s="4">
        <v>51.130099999999999</v>
      </c>
      <c r="L7660" s="4">
        <v>-38.836599999999997</v>
      </c>
    </row>
    <row r="7661" spans="1:12" x14ac:dyDescent="0.25">
      <c r="A7661" s="3">
        <v>42324.125</v>
      </c>
      <c r="B7661" s="4">
        <v>-9.7077000000000009</v>
      </c>
      <c r="C7661" s="4">
        <v>15.9846</v>
      </c>
      <c r="D7661" s="4">
        <v>-21.810300000000002</v>
      </c>
      <c r="E7661" s="4">
        <v>-42.922699999999999</v>
      </c>
      <c r="F7661" s="4">
        <v>-37.1815</v>
      </c>
      <c r="G7661" s="4">
        <v>-37.1815</v>
      </c>
      <c r="H7661" s="4">
        <v>28.101299999999998</v>
      </c>
      <c r="I7661" s="4">
        <v>-37.141399999999997</v>
      </c>
      <c r="J7661" s="4">
        <v>-31.170200000000001</v>
      </c>
      <c r="K7661" s="4">
        <v>2.7921</v>
      </c>
      <c r="L7661" s="4">
        <v>34.0869</v>
      </c>
    </row>
    <row r="7662" spans="1:12" x14ac:dyDescent="0.25">
      <c r="A7662" s="3">
        <v>42324.166666666664</v>
      </c>
      <c r="B7662" s="4">
        <v>-8.0570000000000004</v>
      </c>
      <c r="C7662" s="4">
        <v>13.9711</v>
      </c>
      <c r="D7662" s="4">
        <v>-22.099799999999998</v>
      </c>
      <c r="E7662" s="4">
        <v>-42.255299999999998</v>
      </c>
      <c r="F7662" s="4">
        <v>-36.7896</v>
      </c>
      <c r="G7662" s="4">
        <v>-36.7896</v>
      </c>
      <c r="H7662" s="4">
        <v>25.509499999999999</v>
      </c>
      <c r="I7662" s="4">
        <v>-36.7485</v>
      </c>
      <c r="J7662" s="4">
        <v>-31.0641</v>
      </c>
      <c r="K7662" s="4">
        <v>2.8582999999999998</v>
      </c>
      <c r="L7662" s="4">
        <v>31.273900000000001</v>
      </c>
    </row>
    <row r="7663" spans="1:12" x14ac:dyDescent="0.25">
      <c r="A7663" s="3">
        <v>42324.208333333336</v>
      </c>
      <c r="B7663" s="4">
        <v>21.4633</v>
      </c>
      <c r="C7663" s="4">
        <v>46.535200000000003</v>
      </c>
      <c r="D7663" s="4">
        <v>-8.8300000000000003E-2</v>
      </c>
      <c r="E7663" s="4">
        <v>-38.110599999999998</v>
      </c>
      <c r="F7663" s="4">
        <v>-21.860700000000001</v>
      </c>
      <c r="G7663" s="4">
        <v>-21.860700000000001</v>
      </c>
      <c r="H7663" s="4">
        <v>63.356299999999997</v>
      </c>
      <c r="I7663" s="4">
        <v>-21.8767</v>
      </c>
      <c r="J7663" s="4">
        <v>-13.1462</v>
      </c>
      <c r="K7663" s="4">
        <v>14.726800000000001</v>
      </c>
      <c r="L7663" s="4">
        <v>68.8476</v>
      </c>
    </row>
    <row r="7664" spans="1:12" x14ac:dyDescent="0.25">
      <c r="A7664" s="3">
        <v>42324.25</v>
      </c>
      <c r="B7664" s="4">
        <v>13.5914</v>
      </c>
      <c r="C7664" s="4">
        <v>5.2984</v>
      </c>
      <c r="D7664" s="4">
        <v>-0.65229999999999999</v>
      </c>
      <c r="E7664" s="4">
        <v>-3.9544000000000001</v>
      </c>
      <c r="F7664" s="4">
        <v>-4.2180999999999997</v>
      </c>
      <c r="G7664" s="4">
        <v>-4.2180999999999997</v>
      </c>
      <c r="H7664" s="4">
        <v>3.4701</v>
      </c>
      <c r="I7664" s="4">
        <v>-4.2454999999999998</v>
      </c>
      <c r="J7664" s="4">
        <v>-5.2988999999999997</v>
      </c>
      <c r="K7664" s="4">
        <v>15.168900000000001</v>
      </c>
      <c r="L7664" s="4">
        <v>7.4318</v>
      </c>
    </row>
    <row r="7665" spans="1:12" x14ac:dyDescent="0.25">
      <c r="A7665" s="3">
        <v>42324.291666666664</v>
      </c>
      <c r="B7665" s="4">
        <v>16.387</v>
      </c>
      <c r="C7665" s="4">
        <v>14.4404</v>
      </c>
      <c r="D7665" s="4">
        <v>14.293200000000001</v>
      </c>
      <c r="E7665" s="4">
        <v>14.309100000000001</v>
      </c>
      <c r="F7665" s="4">
        <v>14.370699999999999</v>
      </c>
      <c r="G7665" s="4">
        <v>14.370699999999999</v>
      </c>
      <c r="H7665" s="4">
        <v>14.4986</v>
      </c>
      <c r="I7665" s="4">
        <v>14.335599999999999</v>
      </c>
      <c r="J7665" s="4">
        <v>14.4057</v>
      </c>
      <c r="K7665" s="4">
        <v>17.801500000000001</v>
      </c>
      <c r="L7665" s="4">
        <v>14.3748</v>
      </c>
    </row>
    <row r="7666" spans="1:12" x14ac:dyDescent="0.25">
      <c r="A7666" s="3">
        <v>42324.333333333336</v>
      </c>
      <c r="B7666" s="4">
        <v>19.418800000000001</v>
      </c>
      <c r="C7666" s="4">
        <v>17.122699999999998</v>
      </c>
      <c r="D7666" s="4">
        <v>-13.370799999999999</v>
      </c>
      <c r="E7666" s="4">
        <v>-30.331600000000002</v>
      </c>
      <c r="F7666" s="4">
        <v>-27.966699999999999</v>
      </c>
      <c r="G7666" s="4">
        <v>-27.966699999999999</v>
      </c>
      <c r="H7666" s="4">
        <v>19.688099999999999</v>
      </c>
      <c r="I7666" s="4">
        <v>-28.089700000000001</v>
      </c>
      <c r="J7666" s="4">
        <v>-27.062899999999999</v>
      </c>
      <c r="K7666" s="4">
        <v>18.032</v>
      </c>
      <c r="L7666" s="4">
        <v>30.4725</v>
      </c>
    </row>
    <row r="7667" spans="1:12" x14ac:dyDescent="0.25">
      <c r="A7667" s="3">
        <v>42324.375</v>
      </c>
      <c r="B7667" s="4">
        <v>19.639900000000001</v>
      </c>
      <c r="C7667" s="4">
        <v>21.512</v>
      </c>
      <c r="D7667" s="4">
        <v>-0.94989999999999997</v>
      </c>
      <c r="E7667" s="4">
        <v>-13.3713</v>
      </c>
      <c r="F7667" s="4">
        <v>-11.077299999999999</v>
      </c>
      <c r="G7667" s="4">
        <v>-11.077299999999999</v>
      </c>
      <c r="H7667" s="4">
        <v>25.086200000000002</v>
      </c>
      <c r="I7667" s="4">
        <v>-11.204599999999999</v>
      </c>
      <c r="J7667" s="4">
        <v>-9.4952000000000005</v>
      </c>
      <c r="K7667" s="4">
        <v>18.7836</v>
      </c>
      <c r="L7667" s="4">
        <v>31.638100000000001</v>
      </c>
    </row>
    <row r="7668" spans="1:12" x14ac:dyDescent="0.25">
      <c r="A7668" s="3">
        <v>42324.416666666664</v>
      </c>
      <c r="B7668" s="4">
        <v>28.303100000000001</v>
      </c>
      <c r="C7668" s="4">
        <v>64.462699999999998</v>
      </c>
      <c r="D7668" s="4">
        <v>6.1322999999999999</v>
      </c>
      <c r="E7668" s="4">
        <v>-46.157699999999998</v>
      </c>
      <c r="F7668" s="4">
        <v>-37.623100000000001</v>
      </c>
      <c r="G7668" s="4">
        <v>-37.623100000000001</v>
      </c>
      <c r="H7668" s="4">
        <v>83.270300000000006</v>
      </c>
      <c r="I7668" s="4">
        <v>-37.747199999999999</v>
      </c>
      <c r="J7668" s="4">
        <v>-29.3093</v>
      </c>
      <c r="K7668" s="4">
        <v>38.61</v>
      </c>
      <c r="L7668" s="4">
        <v>92.260599999999997</v>
      </c>
    </row>
    <row r="7669" spans="1:12" x14ac:dyDescent="0.25">
      <c r="A7669" s="3">
        <v>42324.458333333336</v>
      </c>
      <c r="B7669" s="4">
        <v>19.845300000000002</v>
      </c>
      <c r="C7669" s="4">
        <v>20.925599999999999</v>
      </c>
      <c r="D7669" s="4">
        <v>-8.7837999999999994</v>
      </c>
      <c r="E7669" s="4">
        <v>-34.059199999999997</v>
      </c>
      <c r="F7669" s="4">
        <v>-31.5001</v>
      </c>
      <c r="G7669" s="4">
        <v>-31.5001</v>
      </c>
      <c r="H7669" s="4">
        <v>24.894200000000001</v>
      </c>
      <c r="I7669" s="4">
        <v>-31.623699999999999</v>
      </c>
      <c r="J7669" s="4">
        <v>-30.313600000000001</v>
      </c>
      <c r="K7669" s="4">
        <v>26.363</v>
      </c>
      <c r="L7669" s="4">
        <v>34.240600000000001</v>
      </c>
    </row>
    <row r="7670" spans="1:12" x14ac:dyDescent="0.25">
      <c r="A7670" s="3">
        <v>42324.5</v>
      </c>
      <c r="B7670" s="4">
        <v>25.296299999999999</v>
      </c>
      <c r="C7670" s="4">
        <v>37.638500000000001</v>
      </c>
      <c r="D7670" s="4">
        <v>-1.4945999999999999</v>
      </c>
      <c r="E7670" s="4">
        <v>-36.453899999999997</v>
      </c>
      <c r="F7670" s="4">
        <v>-31.925699999999999</v>
      </c>
      <c r="G7670" s="4">
        <v>-31.925699999999999</v>
      </c>
      <c r="H7670" s="4">
        <v>46.562100000000001</v>
      </c>
      <c r="I7670" s="4">
        <v>-32.070700000000002</v>
      </c>
      <c r="J7670" s="4">
        <v>-28.423100000000002</v>
      </c>
      <c r="K7670" s="4">
        <v>34.217799999999997</v>
      </c>
      <c r="L7670" s="4">
        <v>55.73</v>
      </c>
    </row>
    <row r="7671" spans="1:12" x14ac:dyDescent="0.25">
      <c r="A7671" s="3">
        <v>42324.541666666664</v>
      </c>
      <c r="B7671" s="4">
        <v>19.073</v>
      </c>
      <c r="C7671" s="4">
        <v>17.450500000000002</v>
      </c>
      <c r="D7671" s="4">
        <v>-8.0744000000000007</v>
      </c>
      <c r="E7671" s="4">
        <v>-22.9801</v>
      </c>
      <c r="F7671" s="4">
        <v>-20.8751</v>
      </c>
      <c r="G7671" s="4">
        <v>-20.8751</v>
      </c>
      <c r="H7671" s="4">
        <v>19.3247</v>
      </c>
      <c r="I7671" s="4">
        <v>-20.994900000000001</v>
      </c>
      <c r="J7671" s="4">
        <v>-19.9373</v>
      </c>
      <c r="K7671" s="4">
        <v>17.0579</v>
      </c>
      <c r="L7671" s="4">
        <v>28.667100000000001</v>
      </c>
    </row>
    <row r="7672" spans="1:12" x14ac:dyDescent="0.25">
      <c r="A7672" s="3">
        <v>42324.583333333336</v>
      </c>
      <c r="B7672" s="4">
        <v>19.037099999999999</v>
      </c>
      <c r="C7672" s="4">
        <v>23.039899999999999</v>
      </c>
      <c r="D7672" s="4">
        <v>4.5340999999999996</v>
      </c>
      <c r="E7672" s="4">
        <v>-5.8878000000000004</v>
      </c>
      <c r="F7672" s="4">
        <v>-3.6802000000000001</v>
      </c>
      <c r="G7672" s="4">
        <v>-3.6802000000000001</v>
      </c>
      <c r="H7672" s="4">
        <v>26.745200000000001</v>
      </c>
      <c r="I7672" s="4">
        <v>-3.7911999999999999</v>
      </c>
      <c r="J7672" s="4">
        <v>-1.8806</v>
      </c>
      <c r="K7672" s="4">
        <v>17.217500000000001</v>
      </c>
      <c r="L7672" s="4">
        <v>31.499600000000001</v>
      </c>
    </row>
    <row r="7673" spans="1:12" x14ac:dyDescent="0.25">
      <c r="A7673" s="3">
        <v>42324.625</v>
      </c>
      <c r="B7673" s="4">
        <v>19.4497</v>
      </c>
      <c r="C7673" s="4">
        <v>17.052600000000002</v>
      </c>
      <c r="D7673" s="4">
        <v>-13.661199999999999</v>
      </c>
      <c r="E7673" s="4">
        <v>-31.620999999999999</v>
      </c>
      <c r="F7673" s="4">
        <v>-29.205400000000001</v>
      </c>
      <c r="G7673" s="4">
        <v>-29.205400000000001</v>
      </c>
      <c r="H7673" s="4">
        <v>18.970600000000001</v>
      </c>
      <c r="I7673" s="4">
        <v>-29.3127</v>
      </c>
      <c r="J7673" s="4">
        <v>-28.2745</v>
      </c>
      <c r="K7673" s="4">
        <v>16.966799999999999</v>
      </c>
      <c r="L7673" s="4">
        <v>30.543700000000001</v>
      </c>
    </row>
    <row r="7674" spans="1:12" x14ac:dyDescent="0.25">
      <c r="A7674" s="3">
        <v>42324.666666666664</v>
      </c>
      <c r="B7674" s="4">
        <v>19.718</v>
      </c>
      <c r="C7674" s="4">
        <v>20.944500000000001</v>
      </c>
      <c r="D7674" s="4">
        <v>-2.3664999999999998</v>
      </c>
      <c r="E7674" s="4">
        <v>-16.860099999999999</v>
      </c>
      <c r="F7674" s="4">
        <v>-14.6165</v>
      </c>
      <c r="G7674" s="4">
        <v>-14.6165</v>
      </c>
      <c r="H7674" s="4">
        <v>22.790700000000001</v>
      </c>
      <c r="I7674" s="4">
        <v>-14.7508</v>
      </c>
      <c r="J7674" s="4">
        <v>-13.2576</v>
      </c>
      <c r="K7674" s="4">
        <v>17.8888</v>
      </c>
      <c r="L7674" s="4">
        <v>31.349599999999999</v>
      </c>
    </row>
    <row r="7675" spans="1:12" x14ac:dyDescent="0.25">
      <c r="A7675" s="3">
        <v>42324.708333333336</v>
      </c>
      <c r="B7675" s="4">
        <v>16.697299999999998</v>
      </c>
      <c r="C7675" s="4">
        <v>6.6002000000000001</v>
      </c>
      <c r="D7675" s="4">
        <v>3.8795000000000002</v>
      </c>
      <c r="E7675" s="4">
        <v>-11.3528</v>
      </c>
      <c r="F7675" s="4">
        <v>-12.2339</v>
      </c>
      <c r="G7675" s="4">
        <v>-12.2339</v>
      </c>
      <c r="H7675" s="4">
        <v>-9.2524999999999995</v>
      </c>
      <c r="I7675" s="4">
        <v>-12.3812</v>
      </c>
      <c r="J7675" s="4">
        <v>-14.2203</v>
      </c>
      <c r="K7675" s="4">
        <v>19.645099999999999</v>
      </c>
      <c r="L7675" s="4">
        <v>7.3189000000000002</v>
      </c>
    </row>
    <row r="7676" spans="1:12" x14ac:dyDescent="0.25">
      <c r="A7676" s="3">
        <v>42324.75</v>
      </c>
      <c r="B7676" s="4">
        <v>23.8139</v>
      </c>
      <c r="C7676" s="4">
        <v>26.579599999999999</v>
      </c>
      <c r="D7676" s="4">
        <v>-21.722000000000001</v>
      </c>
      <c r="E7676" s="4">
        <v>-49.5214</v>
      </c>
      <c r="F7676" s="4">
        <v>-45.116399999999999</v>
      </c>
      <c r="G7676" s="4">
        <v>-45.116399999999999</v>
      </c>
      <c r="H7676" s="4">
        <v>31.951899999999998</v>
      </c>
      <c r="I7676" s="4">
        <v>-45.255200000000002</v>
      </c>
      <c r="J7676" s="4">
        <v>-42.5792</v>
      </c>
      <c r="K7676" s="4">
        <v>18.438800000000001</v>
      </c>
      <c r="L7676" s="4">
        <v>48.152799999999999</v>
      </c>
    </row>
    <row r="7677" spans="1:12" x14ac:dyDescent="0.25">
      <c r="A7677" s="3">
        <v>42324.791666666664</v>
      </c>
      <c r="B7677" s="4">
        <v>41.244799999999998</v>
      </c>
      <c r="C7677" s="4">
        <v>125.5324</v>
      </c>
      <c r="D7677" s="4">
        <v>-8.3500000000000005E-2</v>
      </c>
      <c r="E7677" s="4">
        <v>-73.456800000000001</v>
      </c>
      <c r="F7677" s="4">
        <v>-54.593800000000002</v>
      </c>
      <c r="G7677" s="4">
        <v>-54.593800000000002</v>
      </c>
      <c r="H7677" s="4">
        <v>165.96449999999999</v>
      </c>
      <c r="I7677" s="4">
        <v>-54.748199999999997</v>
      </c>
      <c r="J7677" s="4">
        <v>-35.299799999999998</v>
      </c>
      <c r="K7677" s="4">
        <v>19.9846</v>
      </c>
      <c r="L7677" s="4">
        <v>185.38990000000001</v>
      </c>
    </row>
    <row r="7678" spans="1:12" x14ac:dyDescent="0.25">
      <c r="A7678" s="3">
        <v>42324.833333333336</v>
      </c>
      <c r="B7678" s="4">
        <v>31.904299999999999</v>
      </c>
      <c r="C7678" s="4">
        <v>64.110100000000003</v>
      </c>
      <c r="D7678" s="4">
        <v>-5.1349</v>
      </c>
      <c r="E7678" s="4">
        <v>-44.064</v>
      </c>
      <c r="F7678" s="4">
        <v>-34.818300000000001</v>
      </c>
      <c r="G7678" s="4">
        <v>-34.818300000000001</v>
      </c>
      <c r="H7678" s="4">
        <v>82.154899999999998</v>
      </c>
      <c r="I7678" s="4">
        <v>-34.958799999999997</v>
      </c>
      <c r="J7678" s="4">
        <v>-26.1416</v>
      </c>
      <c r="K7678" s="4">
        <v>85.249300000000005</v>
      </c>
      <c r="L7678" s="4">
        <v>96.5197</v>
      </c>
    </row>
    <row r="7679" spans="1:12" x14ac:dyDescent="0.25">
      <c r="A7679" s="3">
        <v>42324.875</v>
      </c>
      <c r="B7679" s="4">
        <v>16.614699999999999</v>
      </c>
      <c r="C7679" s="4">
        <v>14.4072</v>
      </c>
      <c r="D7679" s="4">
        <v>14.301299999999999</v>
      </c>
      <c r="E7679" s="4">
        <v>14.189500000000001</v>
      </c>
      <c r="F7679" s="4">
        <v>14.2714</v>
      </c>
      <c r="G7679" s="4">
        <v>14.2714</v>
      </c>
      <c r="H7679" s="4">
        <v>14.546200000000001</v>
      </c>
      <c r="I7679" s="4">
        <v>14.135999999999999</v>
      </c>
      <c r="J7679" s="4">
        <v>14.302</v>
      </c>
      <c r="K7679" s="4">
        <v>18.317</v>
      </c>
      <c r="L7679" s="4">
        <v>14.417</v>
      </c>
    </row>
    <row r="7680" spans="1:12" x14ac:dyDescent="0.25">
      <c r="A7680" s="3">
        <v>42324.916666666664</v>
      </c>
      <c r="B7680" s="4">
        <v>16.59</v>
      </c>
      <c r="C7680" s="4">
        <v>14.893000000000001</v>
      </c>
      <c r="D7680" s="4">
        <v>14.784700000000001</v>
      </c>
      <c r="E7680" s="4">
        <v>14.8543</v>
      </c>
      <c r="F7680" s="4">
        <v>14.9244</v>
      </c>
      <c r="G7680" s="4">
        <v>14.9244</v>
      </c>
      <c r="H7680" s="4">
        <v>15.0532</v>
      </c>
      <c r="I7680" s="4">
        <v>14.7841</v>
      </c>
      <c r="J7680" s="4">
        <v>14.954800000000001</v>
      </c>
      <c r="K7680" s="4">
        <v>18.046900000000001</v>
      </c>
      <c r="L7680" s="4">
        <v>14.944000000000001</v>
      </c>
    </row>
    <row r="7681" spans="1:12" x14ac:dyDescent="0.25">
      <c r="A7681" s="3">
        <v>42324.958333333336</v>
      </c>
      <c r="B7681" s="4">
        <v>17.256399999999999</v>
      </c>
      <c r="C7681" s="4">
        <v>15.6366</v>
      </c>
      <c r="D7681" s="4">
        <v>15.5625</v>
      </c>
      <c r="E7681" s="4">
        <v>15.6442</v>
      </c>
      <c r="F7681" s="4">
        <v>15.7232</v>
      </c>
      <c r="G7681" s="4">
        <v>15.7232</v>
      </c>
      <c r="H7681" s="4">
        <v>15.850899999999999</v>
      </c>
      <c r="I7681" s="4">
        <v>15.5801</v>
      </c>
      <c r="J7681" s="4">
        <v>15.731199999999999</v>
      </c>
      <c r="K7681" s="4">
        <v>36.500599999999999</v>
      </c>
      <c r="L7681" s="4">
        <v>15.6816</v>
      </c>
    </row>
    <row r="7682" spans="1:12" x14ac:dyDescent="0.25">
      <c r="A7682" s="3">
        <v>42325</v>
      </c>
      <c r="B7682" s="4">
        <v>17.171199999999999</v>
      </c>
      <c r="C7682" s="4">
        <v>16.018000000000001</v>
      </c>
      <c r="D7682" s="4">
        <v>15.9344</v>
      </c>
      <c r="E7682" s="4">
        <v>15.9655</v>
      </c>
      <c r="F7682" s="4">
        <v>16.0229</v>
      </c>
      <c r="G7682" s="4">
        <v>16.0229</v>
      </c>
      <c r="H7682" s="4">
        <v>16.1889</v>
      </c>
      <c r="I7682" s="4">
        <v>15.8864</v>
      </c>
      <c r="J7682" s="4">
        <v>16.0214</v>
      </c>
      <c r="K7682" s="4">
        <v>18.384399999999999</v>
      </c>
      <c r="L7682" s="4">
        <v>16.157599999999999</v>
      </c>
    </row>
    <row r="7683" spans="1:12" x14ac:dyDescent="0.25">
      <c r="A7683" s="3">
        <v>42325.041666666664</v>
      </c>
      <c r="B7683" s="4">
        <v>105.2276</v>
      </c>
      <c r="C7683" s="4">
        <v>272.27019999999999</v>
      </c>
      <c r="D7683" s="4">
        <v>8.9131</v>
      </c>
      <c r="E7683" s="4">
        <v>-135.49449999999999</v>
      </c>
      <c r="F7683" s="4">
        <v>-96.752799999999993</v>
      </c>
      <c r="G7683" s="4">
        <v>-96.752799999999993</v>
      </c>
      <c r="H7683" s="4">
        <v>356.49849999999998</v>
      </c>
      <c r="I7683" s="4">
        <v>-97.038799999999995</v>
      </c>
      <c r="J7683" s="4">
        <v>-57.067900000000002</v>
      </c>
      <c r="K7683" s="4">
        <v>62.0929</v>
      </c>
      <c r="L7683" s="4">
        <v>398.03160000000003</v>
      </c>
    </row>
    <row r="7684" spans="1:12" x14ac:dyDescent="0.25">
      <c r="A7684" s="3">
        <v>42325.083333333336</v>
      </c>
      <c r="B7684" s="4">
        <v>48.8782</v>
      </c>
      <c r="C7684" s="4">
        <v>157.9923</v>
      </c>
      <c r="D7684" s="4">
        <v>-8.8666999999999998</v>
      </c>
      <c r="E7684" s="4">
        <v>-100.3001</v>
      </c>
      <c r="F7684" s="4">
        <v>-75.024000000000001</v>
      </c>
      <c r="G7684" s="4">
        <v>-75.024000000000001</v>
      </c>
      <c r="H7684" s="4">
        <v>211.47389999999999</v>
      </c>
      <c r="I7684" s="4">
        <v>-75.083299999999994</v>
      </c>
      <c r="J7684" s="4">
        <v>-50.0259</v>
      </c>
      <c r="K7684" s="4">
        <v>21.249300000000002</v>
      </c>
      <c r="L7684" s="4">
        <v>237.6225</v>
      </c>
    </row>
    <row r="7685" spans="1:12" x14ac:dyDescent="0.25">
      <c r="A7685" s="3">
        <v>42325.125</v>
      </c>
      <c r="B7685" s="4">
        <v>17.664000000000001</v>
      </c>
      <c r="C7685" s="4">
        <v>18.583400000000001</v>
      </c>
      <c r="D7685" s="4">
        <v>18.407699999999998</v>
      </c>
      <c r="E7685" s="4">
        <v>18.506</v>
      </c>
      <c r="F7685" s="4">
        <v>18.5762</v>
      </c>
      <c r="G7685" s="4">
        <v>18.5762</v>
      </c>
      <c r="H7685" s="4">
        <v>18.837900000000001</v>
      </c>
      <c r="I7685" s="4">
        <v>18.5747</v>
      </c>
      <c r="J7685" s="4">
        <v>18.7422</v>
      </c>
      <c r="K7685" s="4">
        <v>18.801600000000001</v>
      </c>
      <c r="L7685" s="4">
        <v>18.688300000000002</v>
      </c>
    </row>
    <row r="7686" spans="1:12" x14ac:dyDescent="0.25">
      <c r="A7686" s="3">
        <v>42325.166666666664</v>
      </c>
      <c r="B7686" s="4">
        <v>34.816400000000002</v>
      </c>
      <c r="C7686" s="4">
        <v>102.6713</v>
      </c>
      <c r="D7686" s="4">
        <v>-1.8169</v>
      </c>
      <c r="E7686" s="4">
        <v>-59.0443</v>
      </c>
      <c r="F7686" s="4">
        <v>-43.720500000000001</v>
      </c>
      <c r="G7686" s="4">
        <v>-43.720500000000001</v>
      </c>
      <c r="H7686" s="4">
        <v>136.16159999999999</v>
      </c>
      <c r="I7686" s="4">
        <v>-43.720799999999997</v>
      </c>
      <c r="J7686" s="4">
        <v>-28.073499999999999</v>
      </c>
      <c r="K7686" s="4">
        <v>17.808299999999999</v>
      </c>
      <c r="L7686" s="4">
        <v>152.5044</v>
      </c>
    </row>
    <row r="7687" spans="1:12" x14ac:dyDescent="0.25">
      <c r="A7687" s="3">
        <v>42325.208333333336</v>
      </c>
      <c r="B7687" s="4">
        <v>15.904</v>
      </c>
      <c r="C7687" s="4">
        <v>15.021599999999999</v>
      </c>
      <c r="D7687" s="4">
        <v>14.8355</v>
      </c>
      <c r="E7687" s="4">
        <v>14.840999999999999</v>
      </c>
      <c r="F7687" s="4">
        <v>14.8659</v>
      </c>
      <c r="G7687" s="4">
        <v>14.8659</v>
      </c>
      <c r="H7687" s="4">
        <v>15.0863</v>
      </c>
      <c r="I7687" s="4">
        <v>14.865600000000001</v>
      </c>
      <c r="J7687" s="4">
        <v>14.8809</v>
      </c>
      <c r="K7687" s="4">
        <v>16.763000000000002</v>
      </c>
      <c r="L7687" s="4">
        <v>15.138400000000001</v>
      </c>
    </row>
    <row r="7688" spans="1:12" x14ac:dyDescent="0.25">
      <c r="A7688" s="3">
        <v>42325.25</v>
      </c>
      <c r="B7688" s="4">
        <v>20.523499999999999</v>
      </c>
      <c r="C7688" s="4">
        <v>18.142299999999999</v>
      </c>
      <c r="D7688" s="4">
        <v>17.9361</v>
      </c>
      <c r="E7688" s="4">
        <v>17.937200000000001</v>
      </c>
      <c r="F7688" s="4">
        <v>17.983599999999999</v>
      </c>
      <c r="G7688" s="4">
        <v>17.983599999999999</v>
      </c>
      <c r="H7688" s="4">
        <v>18.237400000000001</v>
      </c>
      <c r="I7688" s="4">
        <v>17.984200000000001</v>
      </c>
      <c r="J7688" s="4">
        <v>17.940999999999999</v>
      </c>
      <c r="K7688" s="4">
        <v>22.395299999999999</v>
      </c>
      <c r="L7688" s="4">
        <v>18.256799999999998</v>
      </c>
    </row>
    <row r="7689" spans="1:12" x14ac:dyDescent="0.25">
      <c r="A7689" s="3">
        <v>42325.291666666664</v>
      </c>
      <c r="B7689" s="4">
        <v>18.586099999999998</v>
      </c>
      <c r="C7689" s="4">
        <v>17.132400000000001</v>
      </c>
      <c r="D7689" s="4">
        <v>16.954999999999998</v>
      </c>
      <c r="E7689" s="4">
        <v>16.994700000000002</v>
      </c>
      <c r="F7689" s="4">
        <v>17.052900000000001</v>
      </c>
      <c r="G7689" s="4">
        <v>17.052900000000001</v>
      </c>
      <c r="H7689" s="4">
        <v>17.277899999999999</v>
      </c>
      <c r="I7689" s="4">
        <v>16.895499999999998</v>
      </c>
      <c r="J7689" s="4">
        <v>17.045500000000001</v>
      </c>
      <c r="K7689" s="4">
        <v>19.642900000000001</v>
      </c>
      <c r="L7689" s="4">
        <v>17.264399999999998</v>
      </c>
    </row>
    <row r="7690" spans="1:12" x14ac:dyDescent="0.25">
      <c r="A7690" s="3">
        <v>42325.333333333336</v>
      </c>
      <c r="B7690" s="4">
        <v>18.820799999999998</v>
      </c>
      <c r="C7690" s="4">
        <v>17.805900000000001</v>
      </c>
      <c r="D7690" s="4">
        <v>17.6005</v>
      </c>
      <c r="E7690" s="4">
        <v>17.6128</v>
      </c>
      <c r="F7690" s="4">
        <v>17.639500000000002</v>
      </c>
      <c r="G7690" s="4">
        <v>17.639500000000002</v>
      </c>
      <c r="H7690" s="4">
        <v>17.938700000000001</v>
      </c>
      <c r="I7690" s="4">
        <v>17.504899999999999</v>
      </c>
      <c r="J7690" s="4">
        <v>17.577500000000001</v>
      </c>
      <c r="K7690" s="4">
        <v>19.832699999999999</v>
      </c>
      <c r="L7690" s="4">
        <v>17.860199999999999</v>
      </c>
    </row>
    <row r="7691" spans="1:12" x14ac:dyDescent="0.25">
      <c r="A7691" s="3">
        <v>42325.375</v>
      </c>
      <c r="B7691" s="4">
        <v>18.832999999999998</v>
      </c>
      <c r="C7691" s="4">
        <v>18.0364</v>
      </c>
      <c r="D7691" s="4">
        <v>17.735900000000001</v>
      </c>
      <c r="E7691" s="4">
        <v>17.704799999999999</v>
      </c>
      <c r="F7691" s="4">
        <v>17.718299999999999</v>
      </c>
      <c r="G7691" s="4">
        <v>17.718299999999999</v>
      </c>
      <c r="H7691" s="4">
        <v>18.0747</v>
      </c>
      <c r="I7691" s="4">
        <v>17.6539</v>
      </c>
      <c r="J7691" s="4">
        <v>17.665600000000001</v>
      </c>
      <c r="K7691" s="4">
        <v>19.834499999999998</v>
      </c>
      <c r="L7691" s="4">
        <v>18.103300000000001</v>
      </c>
    </row>
    <row r="7692" spans="1:12" x14ac:dyDescent="0.25">
      <c r="A7692" s="3">
        <v>42325.416666666664</v>
      </c>
      <c r="B7692" s="4">
        <v>19.303999999999998</v>
      </c>
      <c r="C7692" s="4">
        <v>18.379200000000001</v>
      </c>
      <c r="D7692" s="4">
        <v>18.112500000000001</v>
      </c>
      <c r="E7692" s="4">
        <v>18.134599999999999</v>
      </c>
      <c r="F7692" s="4">
        <v>18.1464</v>
      </c>
      <c r="G7692" s="4">
        <v>18.1464</v>
      </c>
      <c r="H7692" s="4">
        <v>18.5061</v>
      </c>
      <c r="I7692" s="4">
        <v>18.065200000000001</v>
      </c>
      <c r="J7692" s="4">
        <v>18.1145</v>
      </c>
      <c r="K7692" s="4">
        <v>20.404900000000001</v>
      </c>
      <c r="L7692" s="4">
        <v>18.4773</v>
      </c>
    </row>
    <row r="7693" spans="1:12" x14ac:dyDescent="0.25">
      <c r="A7693" s="3">
        <v>42325.458333333336</v>
      </c>
      <c r="B7693" s="4">
        <v>17.793800000000001</v>
      </c>
      <c r="C7693" s="4">
        <v>16.518000000000001</v>
      </c>
      <c r="D7693" s="4">
        <v>16.285599999999999</v>
      </c>
      <c r="E7693" s="4">
        <v>16.3264</v>
      </c>
      <c r="F7693" s="4">
        <v>16.3599</v>
      </c>
      <c r="G7693" s="4">
        <v>16.3599</v>
      </c>
      <c r="H7693" s="4">
        <v>16.649000000000001</v>
      </c>
      <c r="I7693" s="4">
        <v>16.283000000000001</v>
      </c>
      <c r="J7693" s="4">
        <v>16.324200000000001</v>
      </c>
      <c r="K7693" s="4">
        <v>19.098400000000002</v>
      </c>
      <c r="L7693" s="4">
        <v>16.6586</v>
      </c>
    </row>
    <row r="7694" spans="1:12" x14ac:dyDescent="0.25">
      <c r="A7694" s="3">
        <v>42325.5</v>
      </c>
      <c r="B7694" s="4">
        <v>43.468499999999999</v>
      </c>
      <c r="C7694" s="4">
        <v>129.98400000000001</v>
      </c>
      <c r="D7694" s="4">
        <v>-1.7341</v>
      </c>
      <c r="E7694" s="4">
        <v>-73.831800000000001</v>
      </c>
      <c r="F7694" s="4">
        <v>-54.479199999999999</v>
      </c>
      <c r="G7694" s="4">
        <v>-54.479199999999999</v>
      </c>
      <c r="H7694" s="4">
        <v>172.31020000000001</v>
      </c>
      <c r="I7694" s="4">
        <v>-54.512900000000002</v>
      </c>
      <c r="J7694" s="4">
        <v>-34.776299999999999</v>
      </c>
      <c r="K7694" s="4">
        <v>21.2179</v>
      </c>
      <c r="L7694" s="4">
        <v>192.89099999999999</v>
      </c>
    </row>
    <row r="7695" spans="1:12" x14ac:dyDescent="0.25">
      <c r="A7695" s="3">
        <v>42325.541666666664</v>
      </c>
      <c r="B7695" s="4">
        <v>67.057699999999997</v>
      </c>
      <c r="C7695" s="4">
        <v>192.42259999999999</v>
      </c>
      <c r="D7695" s="4">
        <v>1.1541999999999999</v>
      </c>
      <c r="E7695" s="4">
        <v>-103.4881</v>
      </c>
      <c r="F7695" s="4">
        <v>-75.411199999999994</v>
      </c>
      <c r="G7695" s="4">
        <v>-75.411199999999994</v>
      </c>
      <c r="H7695" s="4">
        <v>253.89340000000001</v>
      </c>
      <c r="I7695" s="4">
        <v>-75.435299999999998</v>
      </c>
      <c r="J7695" s="4">
        <v>-46.829500000000003</v>
      </c>
      <c r="K7695" s="4">
        <v>32.957500000000003</v>
      </c>
      <c r="L7695" s="4">
        <v>283.7724</v>
      </c>
    </row>
    <row r="7696" spans="1:12" x14ac:dyDescent="0.25">
      <c r="A7696" s="3">
        <v>42325.583333333336</v>
      </c>
      <c r="B7696" s="4">
        <v>17.917400000000001</v>
      </c>
      <c r="C7696" s="4">
        <v>24.098299999999998</v>
      </c>
      <c r="D7696" s="4">
        <v>13.745699999999999</v>
      </c>
      <c r="E7696" s="4">
        <v>8.2408000000000001</v>
      </c>
      <c r="F7696" s="4">
        <v>9.7316000000000003</v>
      </c>
      <c r="G7696" s="4">
        <v>9.7316000000000003</v>
      </c>
      <c r="H7696" s="4">
        <v>27.4802</v>
      </c>
      <c r="I7696" s="4">
        <v>9.6061999999999994</v>
      </c>
      <c r="J7696" s="4">
        <v>11.213699999999999</v>
      </c>
      <c r="K7696" s="4">
        <v>17.092300000000002</v>
      </c>
      <c r="L7696" s="4">
        <v>29.0899</v>
      </c>
    </row>
    <row r="7697" spans="1:12" x14ac:dyDescent="0.25">
      <c r="A7697" s="3">
        <v>42325.625</v>
      </c>
      <c r="B7697" s="4">
        <v>27.667999999999999</v>
      </c>
      <c r="C7697" s="4">
        <v>61.758000000000003</v>
      </c>
      <c r="D7697" s="4">
        <v>7.7313999999999998</v>
      </c>
      <c r="E7697" s="4">
        <v>-21.754000000000001</v>
      </c>
      <c r="F7697" s="4">
        <v>-13.834</v>
      </c>
      <c r="G7697" s="4">
        <v>-13.834</v>
      </c>
      <c r="H7697" s="4">
        <v>79.159300000000002</v>
      </c>
      <c r="I7697" s="4">
        <v>-13.909700000000001</v>
      </c>
      <c r="J7697" s="4">
        <v>-5.8335999999999997</v>
      </c>
      <c r="K7697" s="4">
        <v>19.188300000000002</v>
      </c>
      <c r="L7697" s="4">
        <v>87.556600000000003</v>
      </c>
    </row>
    <row r="7698" spans="1:12" x14ac:dyDescent="0.25">
      <c r="A7698" s="3">
        <v>42325.666666666664</v>
      </c>
      <c r="B7698" s="4">
        <v>31.2059</v>
      </c>
      <c r="C7698" s="4">
        <v>68.6554</v>
      </c>
      <c r="D7698" s="4">
        <v>8.6967999999999996</v>
      </c>
      <c r="E7698" s="4">
        <v>-24.025600000000001</v>
      </c>
      <c r="F7698" s="4">
        <v>-15.236599999999999</v>
      </c>
      <c r="G7698" s="4">
        <v>-15.236599999999999</v>
      </c>
      <c r="H7698" s="4">
        <v>87.864199999999997</v>
      </c>
      <c r="I7698" s="4">
        <v>-15.2753</v>
      </c>
      <c r="J7698" s="4">
        <v>-6.3289</v>
      </c>
      <c r="K7698" s="4">
        <v>21.815100000000001</v>
      </c>
      <c r="L7698" s="4">
        <v>97.330200000000005</v>
      </c>
    </row>
    <row r="7699" spans="1:12" x14ac:dyDescent="0.25">
      <c r="A7699" s="3">
        <v>42325.708333333336</v>
      </c>
      <c r="B7699" s="4">
        <v>32.547199999999997</v>
      </c>
      <c r="C7699" s="4">
        <v>72.098500000000001</v>
      </c>
      <c r="D7699" s="4">
        <v>9.0638000000000005</v>
      </c>
      <c r="E7699" s="4">
        <v>-25.349</v>
      </c>
      <c r="F7699" s="4">
        <v>-16.0794</v>
      </c>
      <c r="G7699" s="4">
        <v>-16.0794</v>
      </c>
      <c r="H7699" s="4">
        <v>92.404899999999998</v>
      </c>
      <c r="I7699" s="4">
        <v>-16.111000000000001</v>
      </c>
      <c r="J7699" s="4">
        <v>-6.6935000000000002</v>
      </c>
      <c r="K7699" s="4">
        <v>22.806699999999999</v>
      </c>
      <c r="L7699" s="4">
        <v>102.33450000000001</v>
      </c>
    </row>
    <row r="7700" spans="1:12" x14ac:dyDescent="0.25">
      <c r="A7700" s="3">
        <v>42325.75</v>
      </c>
      <c r="B7700" s="4">
        <v>65.8309</v>
      </c>
      <c r="C7700" s="4">
        <v>175.5761</v>
      </c>
      <c r="D7700" s="4">
        <v>4.6673</v>
      </c>
      <c r="E7700" s="4">
        <v>-89.185000000000002</v>
      </c>
      <c r="F7700" s="4">
        <v>-63.774799999999999</v>
      </c>
      <c r="G7700" s="4">
        <v>-63.774799999999999</v>
      </c>
      <c r="H7700" s="4">
        <v>230.38300000000001</v>
      </c>
      <c r="I7700" s="4">
        <v>-63.911000000000001</v>
      </c>
      <c r="J7700" s="4">
        <v>-37.761000000000003</v>
      </c>
      <c r="K7700" s="4">
        <v>37.716900000000003</v>
      </c>
      <c r="L7700" s="4">
        <v>257.08600000000001</v>
      </c>
    </row>
    <row r="7701" spans="1:12" x14ac:dyDescent="0.25">
      <c r="A7701" s="3">
        <v>42325.791666666664</v>
      </c>
      <c r="B7701" s="4">
        <v>48.939700000000002</v>
      </c>
      <c r="C7701" s="4">
        <v>167.57640000000001</v>
      </c>
      <c r="D7701" s="4">
        <v>-6.0170000000000003</v>
      </c>
      <c r="E7701" s="4">
        <v>-101.53579999999999</v>
      </c>
      <c r="F7701" s="4">
        <v>-75.678200000000004</v>
      </c>
      <c r="G7701" s="4">
        <v>-75.678200000000004</v>
      </c>
      <c r="H7701" s="4">
        <v>223.2122</v>
      </c>
      <c r="I7701" s="4">
        <v>-75.825599999999994</v>
      </c>
      <c r="J7701" s="4">
        <v>-49.2164</v>
      </c>
      <c r="K7701" s="4">
        <v>20.278700000000001</v>
      </c>
      <c r="L7701" s="4">
        <v>250.1677</v>
      </c>
    </row>
    <row r="7702" spans="1:12" x14ac:dyDescent="0.25">
      <c r="A7702" s="3">
        <v>42325.833333333336</v>
      </c>
      <c r="B7702" s="4">
        <v>46.208500000000001</v>
      </c>
      <c r="C7702" s="4">
        <v>125.7304</v>
      </c>
      <c r="D7702" s="4">
        <v>-1.8352999999999999</v>
      </c>
      <c r="E7702" s="4">
        <v>-71.991100000000003</v>
      </c>
      <c r="F7702" s="4">
        <v>-52.971200000000003</v>
      </c>
      <c r="G7702" s="4">
        <v>-52.971200000000003</v>
      </c>
      <c r="H7702" s="4">
        <v>166.68520000000001</v>
      </c>
      <c r="I7702" s="4">
        <v>-53.103099999999998</v>
      </c>
      <c r="J7702" s="4">
        <v>-33.515300000000003</v>
      </c>
      <c r="K7702" s="4">
        <v>22.0517</v>
      </c>
      <c r="L7702" s="4">
        <v>186.446</v>
      </c>
    </row>
    <row r="7703" spans="1:12" x14ac:dyDescent="0.25">
      <c r="A7703" s="3">
        <v>42325.875</v>
      </c>
      <c r="B7703" s="4">
        <v>40.351999999999997</v>
      </c>
      <c r="C7703" s="4">
        <v>113.21210000000001</v>
      </c>
      <c r="D7703" s="4">
        <v>-4.5998000000000001</v>
      </c>
      <c r="E7703" s="4">
        <v>-69.428299999999993</v>
      </c>
      <c r="F7703" s="4">
        <v>-51.858699999999999</v>
      </c>
      <c r="G7703" s="4">
        <v>-51.858699999999999</v>
      </c>
      <c r="H7703" s="4">
        <v>151.0137</v>
      </c>
      <c r="I7703" s="4">
        <v>-51.9572</v>
      </c>
      <c r="J7703" s="4">
        <v>-33.8688</v>
      </c>
      <c r="K7703" s="4">
        <v>19.392499999999998</v>
      </c>
      <c r="L7703" s="4">
        <v>169.2747</v>
      </c>
    </row>
    <row r="7704" spans="1:12" x14ac:dyDescent="0.25">
      <c r="A7704" s="3">
        <v>42325.916666666664</v>
      </c>
      <c r="B7704" s="4">
        <v>37.477600000000002</v>
      </c>
      <c r="C7704" s="4">
        <v>104.1964</v>
      </c>
      <c r="D7704" s="4">
        <v>-5.9279999999999999</v>
      </c>
      <c r="E7704" s="4">
        <v>-66.547799999999995</v>
      </c>
      <c r="F7704" s="4">
        <v>-50.124099999999999</v>
      </c>
      <c r="G7704" s="4">
        <v>-50.124099999999999</v>
      </c>
      <c r="H7704" s="4">
        <v>139.50819999999999</v>
      </c>
      <c r="I7704" s="4">
        <v>-50.200699999999998</v>
      </c>
      <c r="J7704" s="4">
        <v>-33.301600000000001</v>
      </c>
      <c r="K7704" s="4">
        <v>16.381599999999999</v>
      </c>
      <c r="L7704" s="4">
        <v>156.58510000000001</v>
      </c>
    </row>
    <row r="7705" spans="1:12" x14ac:dyDescent="0.25">
      <c r="A7705" s="3">
        <v>42325.958333333336</v>
      </c>
      <c r="B7705" s="4">
        <v>38.547499999999999</v>
      </c>
      <c r="C7705" s="4">
        <v>112.6396</v>
      </c>
      <c r="D7705" s="4">
        <v>-4.7167000000000003</v>
      </c>
      <c r="E7705" s="4">
        <v>-69.297700000000006</v>
      </c>
      <c r="F7705" s="4">
        <v>-51.793599999999998</v>
      </c>
      <c r="G7705" s="4">
        <v>-51.793599999999998</v>
      </c>
      <c r="H7705" s="4">
        <v>150.30189999999999</v>
      </c>
      <c r="I7705" s="4">
        <v>-51.886499999999998</v>
      </c>
      <c r="J7705" s="4">
        <v>-33.8613</v>
      </c>
      <c r="K7705" s="4">
        <v>19.192900000000002</v>
      </c>
      <c r="L7705" s="4">
        <v>168.4862</v>
      </c>
    </row>
    <row r="7706" spans="1:12" x14ac:dyDescent="0.25">
      <c r="A7706" s="3">
        <v>42326</v>
      </c>
      <c r="B7706" s="4">
        <v>26.822399999999998</v>
      </c>
      <c r="C7706" s="4">
        <v>106.77889999999999</v>
      </c>
      <c r="D7706" s="4">
        <v>-14.7926</v>
      </c>
      <c r="E7706" s="4">
        <v>-82.881900000000002</v>
      </c>
      <c r="F7706" s="4">
        <v>-64.476699999999994</v>
      </c>
      <c r="G7706" s="4">
        <v>-64.476699999999994</v>
      </c>
      <c r="H7706" s="4">
        <v>148.3578</v>
      </c>
      <c r="I7706" s="4">
        <v>-64.480800000000002</v>
      </c>
      <c r="J7706" s="4">
        <v>-45.585900000000002</v>
      </c>
      <c r="K7706" s="4">
        <v>8.6182999999999996</v>
      </c>
      <c r="L7706" s="4">
        <v>165.55619999999999</v>
      </c>
    </row>
    <row r="7707" spans="1:12" x14ac:dyDescent="0.25">
      <c r="A7707" s="3">
        <v>42326.041666666664</v>
      </c>
      <c r="B7707" s="4">
        <v>19.155200000000001</v>
      </c>
      <c r="C7707" s="4">
        <v>29.582000000000001</v>
      </c>
      <c r="D7707" s="4">
        <v>10.7621</v>
      </c>
      <c r="E7707" s="4">
        <v>0.4955</v>
      </c>
      <c r="F7707" s="4">
        <v>3.3155000000000001</v>
      </c>
      <c r="G7707" s="4">
        <v>3.3155000000000001</v>
      </c>
      <c r="H7707" s="4">
        <v>35.615299999999998</v>
      </c>
      <c r="I7707" s="4">
        <v>3.2524000000000002</v>
      </c>
      <c r="J7707" s="4">
        <v>6.1749999999999998</v>
      </c>
      <c r="K7707" s="4">
        <v>16.805199999999999</v>
      </c>
      <c r="L7707" s="4">
        <v>38.496200000000002</v>
      </c>
    </row>
    <row r="7708" spans="1:12" x14ac:dyDescent="0.25">
      <c r="A7708" s="3">
        <v>42326.083333333336</v>
      </c>
      <c r="B7708" s="4">
        <v>15.2919</v>
      </c>
      <c r="C7708" s="4">
        <v>14.067299999999999</v>
      </c>
      <c r="D7708" s="4">
        <v>14.166499999999999</v>
      </c>
      <c r="E7708" s="4">
        <v>14.163399999999999</v>
      </c>
      <c r="F7708" s="4">
        <v>14.21</v>
      </c>
      <c r="G7708" s="4">
        <v>14.21</v>
      </c>
      <c r="H7708" s="4">
        <v>14.3942</v>
      </c>
      <c r="I7708" s="4">
        <v>14.1424</v>
      </c>
      <c r="J7708" s="4">
        <v>14.387499999999999</v>
      </c>
      <c r="K7708" s="4">
        <v>16.799399999999999</v>
      </c>
      <c r="L7708" s="4">
        <v>14.093299999999999</v>
      </c>
    </row>
    <row r="7709" spans="1:12" x14ac:dyDescent="0.25">
      <c r="A7709" s="3">
        <v>42326.125</v>
      </c>
      <c r="B7709" s="4">
        <v>34.772100000000002</v>
      </c>
      <c r="C7709" s="4">
        <v>106.0873</v>
      </c>
      <c r="D7709" s="4">
        <v>-6.8349000000000002</v>
      </c>
      <c r="E7709" s="4">
        <v>-68.966899999999995</v>
      </c>
      <c r="F7709" s="4">
        <v>-52.117800000000003</v>
      </c>
      <c r="G7709" s="4">
        <v>-52.117800000000003</v>
      </c>
      <c r="H7709" s="4">
        <v>142.32859999999999</v>
      </c>
      <c r="I7709" s="4">
        <v>-52.159599999999998</v>
      </c>
      <c r="J7709" s="4">
        <v>-33.544899999999998</v>
      </c>
      <c r="K7709" s="4">
        <v>15.8126</v>
      </c>
      <c r="L7709" s="4">
        <v>159.8443</v>
      </c>
    </row>
    <row r="7710" spans="1:12" x14ac:dyDescent="0.25">
      <c r="A7710" s="3">
        <v>42326.166666666664</v>
      </c>
      <c r="B7710" s="4">
        <v>19.177099999999999</v>
      </c>
      <c r="C7710" s="4">
        <v>26.582999999999998</v>
      </c>
      <c r="D7710" s="4">
        <v>12.2395</v>
      </c>
      <c r="E7710" s="4">
        <v>4.4104999999999999</v>
      </c>
      <c r="F7710" s="4">
        <v>6.5609999999999999</v>
      </c>
      <c r="G7710" s="4">
        <v>6.5609999999999999</v>
      </c>
      <c r="H7710" s="4">
        <v>31.060600000000001</v>
      </c>
      <c r="I7710" s="4">
        <v>6.4936999999999996</v>
      </c>
      <c r="J7710" s="4">
        <v>8.7697000000000003</v>
      </c>
      <c r="K7710" s="4">
        <v>17.444400000000002</v>
      </c>
      <c r="L7710" s="4">
        <v>33.264099999999999</v>
      </c>
    </row>
    <row r="7711" spans="1:12" x14ac:dyDescent="0.25">
      <c r="A7711" s="3">
        <v>42326.208333333336</v>
      </c>
      <c r="B7711" s="4">
        <v>22.112500000000001</v>
      </c>
      <c r="C7711" s="4">
        <v>27.415900000000001</v>
      </c>
      <c r="D7711" s="4">
        <v>15.797499999999999</v>
      </c>
      <c r="E7711" s="4">
        <v>9.52</v>
      </c>
      <c r="F7711" s="4">
        <v>11.257</v>
      </c>
      <c r="G7711" s="4">
        <v>11.257</v>
      </c>
      <c r="H7711" s="4">
        <v>31.0487</v>
      </c>
      <c r="I7711" s="4">
        <v>11.195600000000001</v>
      </c>
      <c r="J7711" s="4">
        <v>13.0627</v>
      </c>
      <c r="K7711" s="4">
        <v>20.904599999999999</v>
      </c>
      <c r="L7711" s="4">
        <v>32.831099999999999</v>
      </c>
    </row>
    <row r="7712" spans="1:12" x14ac:dyDescent="0.25">
      <c r="A7712" s="3">
        <v>42326.25</v>
      </c>
      <c r="B7712" s="4">
        <v>21.963000000000001</v>
      </c>
      <c r="C7712" s="4">
        <v>27.365100000000002</v>
      </c>
      <c r="D7712" s="4">
        <v>15.507300000000001</v>
      </c>
      <c r="E7712" s="4">
        <v>9.0762999999999998</v>
      </c>
      <c r="F7712" s="4">
        <v>10.8369</v>
      </c>
      <c r="G7712" s="4">
        <v>10.8369</v>
      </c>
      <c r="H7712" s="4">
        <v>31.003900000000002</v>
      </c>
      <c r="I7712" s="4">
        <v>10.735900000000001</v>
      </c>
      <c r="J7712" s="4">
        <v>12.6692</v>
      </c>
      <c r="K7712" s="4">
        <v>20.561199999999999</v>
      </c>
      <c r="L7712" s="4">
        <v>32.877000000000002</v>
      </c>
    </row>
    <row r="7713" spans="1:12" x14ac:dyDescent="0.25">
      <c r="A7713" s="3">
        <v>42326.291666666664</v>
      </c>
      <c r="B7713" s="4">
        <v>25.1175</v>
      </c>
      <c r="C7713" s="4">
        <v>23.244399999999999</v>
      </c>
      <c r="D7713" s="4">
        <v>21.882200000000001</v>
      </c>
      <c r="E7713" s="4">
        <v>21.291899999999998</v>
      </c>
      <c r="F7713" s="4">
        <v>21.508299999999998</v>
      </c>
      <c r="G7713" s="4">
        <v>21.508299999999998</v>
      </c>
      <c r="H7713" s="4">
        <v>23.617000000000001</v>
      </c>
      <c r="I7713" s="4">
        <v>21.395900000000001</v>
      </c>
      <c r="J7713" s="4">
        <v>21.675899999999999</v>
      </c>
      <c r="K7713" s="4">
        <v>25.740100000000002</v>
      </c>
      <c r="L7713" s="4">
        <v>23.691199999999998</v>
      </c>
    </row>
    <row r="7714" spans="1:12" x14ac:dyDescent="0.25">
      <c r="A7714" s="3">
        <v>42326.333333333336</v>
      </c>
      <c r="B7714" s="4">
        <v>19.210699999999999</v>
      </c>
      <c r="C7714" s="4">
        <v>17.5426</v>
      </c>
      <c r="D7714" s="4">
        <v>17.2623</v>
      </c>
      <c r="E7714" s="4">
        <v>17.2395</v>
      </c>
      <c r="F7714" s="4">
        <v>17.285499999999999</v>
      </c>
      <c r="G7714" s="4">
        <v>17.285499999999999</v>
      </c>
      <c r="H7714" s="4">
        <v>17.5885</v>
      </c>
      <c r="I7714" s="4">
        <v>17.179200000000002</v>
      </c>
      <c r="J7714" s="4">
        <v>17.2821</v>
      </c>
      <c r="K7714" s="4">
        <v>19.985600000000002</v>
      </c>
      <c r="L7714" s="4">
        <v>17.536799999999999</v>
      </c>
    </row>
    <row r="7715" spans="1:12" x14ac:dyDescent="0.25">
      <c r="A7715" s="3">
        <v>42326.375</v>
      </c>
      <c r="B7715" s="4">
        <v>20.8826</v>
      </c>
      <c r="C7715" s="4">
        <v>19.136700000000001</v>
      </c>
      <c r="D7715" s="4">
        <v>18.818200000000001</v>
      </c>
      <c r="E7715" s="4">
        <v>18.722899999999999</v>
      </c>
      <c r="F7715" s="4">
        <v>18.761099999999999</v>
      </c>
      <c r="G7715" s="4">
        <v>18.761099999999999</v>
      </c>
      <c r="H7715" s="4">
        <v>19.110800000000001</v>
      </c>
      <c r="I7715" s="4">
        <v>18.635000000000002</v>
      </c>
      <c r="J7715" s="4">
        <v>18.828700000000001</v>
      </c>
      <c r="K7715" s="4">
        <v>21.271799999999999</v>
      </c>
      <c r="L7715" s="4">
        <v>19.040800000000001</v>
      </c>
    </row>
    <row r="7716" spans="1:12" x14ac:dyDescent="0.25">
      <c r="A7716" s="3">
        <v>42326.416666666664</v>
      </c>
      <c r="B7716" s="4">
        <v>20.414400000000001</v>
      </c>
      <c r="C7716" s="4">
        <v>18.8658</v>
      </c>
      <c r="D7716" s="4">
        <v>18.5839</v>
      </c>
      <c r="E7716" s="4">
        <v>18.581199999999999</v>
      </c>
      <c r="F7716" s="4">
        <v>18.612100000000002</v>
      </c>
      <c r="G7716" s="4">
        <v>18.612100000000002</v>
      </c>
      <c r="H7716" s="4">
        <v>18.955200000000001</v>
      </c>
      <c r="I7716" s="4">
        <v>18.538599999999999</v>
      </c>
      <c r="J7716" s="4">
        <v>18.560400000000001</v>
      </c>
      <c r="K7716" s="4">
        <v>21.108499999999999</v>
      </c>
      <c r="L7716" s="4">
        <v>18.895800000000001</v>
      </c>
    </row>
    <row r="7717" spans="1:12" x14ac:dyDescent="0.25">
      <c r="A7717" s="3">
        <v>42326.458333333336</v>
      </c>
      <c r="B7717" s="4">
        <v>19.79</v>
      </c>
      <c r="C7717" s="4">
        <v>18.2027</v>
      </c>
      <c r="D7717" s="4">
        <v>17.9604</v>
      </c>
      <c r="E7717" s="4">
        <v>17.966100000000001</v>
      </c>
      <c r="F7717" s="4">
        <v>17.992899999999999</v>
      </c>
      <c r="G7717" s="4">
        <v>17.992899999999999</v>
      </c>
      <c r="H7717" s="4">
        <v>18.3081</v>
      </c>
      <c r="I7717" s="4">
        <v>17.944099999999999</v>
      </c>
      <c r="J7717" s="4">
        <v>17.955200000000001</v>
      </c>
      <c r="K7717" s="4">
        <v>20.4819</v>
      </c>
      <c r="L7717" s="4">
        <v>18.200700000000001</v>
      </c>
    </row>
    <row r="7718" spans="1:12" x14ac:dyDescent="0.25">
      <c r="A7718" s="3">
        <v>42326.5</v>
      </c>
      <c r="B7718" s="4">
        <v>18.410399999999999</v>
      </c>
      <c r="C7718" s="4">
        <v>17.270600000000002</v>
      </c>
      <c r="D7718" s="4">
        <v>17.099799999999998</v>
      </c>
      <c r="E7718" s="4">
        <v>17.1387</v>
      </c>
      <c r="F7718" s="4">
        <v>17.1663</v>
      </c>
      <c r="G7718" s="4">
        <v>17.1663</v>
      </c>
      <c r="H7718" s="4">
        <v>17.4451</v>
      </c>
      <c r="I7718" s="4">
        <v>17.080300000000001</v>
      </c>
      <c r="J7718" s="4">
        <v>17.119399999999999</v>
      </c>
      <c r="K7718" s="4">
        <v>19.264900000000001</v>
      </c>
      <c r="L7718" s="4">
        <v>17.255199999999999</v>
      </c>
    </row>
    <row r="7719" spans="1:12" x14ac:dyDescent="0.25">
      <c r="A7719" s="3">
        <v>42326.541666666664</v>
      </c>
      <c r="B7719" s="4">
        <v>18.565300000000001</v>
      </c>
      <c r="C7719" s="4">
        <v>17.3019</v>
      </c>
      <c r="D7719" s="4">
        <v>17.198599999999999</v>
      </c>
      <c r="E7719" s="4">
        <v>17.257300000000001</v>
      </c>
      <c r="F7719" s="4">
        <v>17.309200000000001</v>
      </c>
      <c r="G7719" s="4">
        <v>17.309200000000001</v>
      </c>
      <c r="H7719" s="4">
        <v>17.5352</v>
      </c>
      <c r="I7719" s="4">
        <v>17.212599999999998</v>
      </c>
      <c r="J7719" s="4">
        <v>17.261299999999999</v>
      </c>
      <c r="K7719" s="4">
        <v>19.630800000000001</v>
      </c>
      <c r="L7719" s="4">
        <v>17.2376</v>
      </c>
    </row>
    <row r="7720" spans="1:12" x14ac:dyDescent="0.25">
      <c r="A7720" s="3">
        <v>42326.583333333336</v>
      </c>
      <c r="B7720" s="4">
        <v>18.385100000000001</v>
      </c>
      <c r="C7720" s="4">
        <v>17.090199999999999</v>
      </c>
      <c r="D7720" s="4">
        <v>17.008800000000001</v>
      </c>
      <c r="E7720" s="4">
        <v>17.0943</v>
      </c>
      <c r="F7720" s="4">
        <v>17.143899999999999</v>
      </c>
      <c r="G7720" s="4">
        <v>17.143899999999999</v>
      </c>
      <c r="H7720" s="4">
        <v>17.360600000000002</v>
      </c>
      <c r="I7720" s="4">
        <v>17.028300000000002</v>
      </c>
      <c r="J7720" s="4">
        <v>17.100000000000001</v>
      </c>
      <c r="K7720" s="4">
        <v>19.4482</v>
      </c>
      <c r="L7720" s="4">
        <v>17.037099999999999</v>
      </c>
    </row>
    <row r="7721" spans="1:12" x14ac:dyDescent="0.25">
      <c r="A7721" s="3">
        <v>42326.625</v>
      </c>
      <c r="B7721" s="4">
        <v>18.273</v>
      </c>
      <c r="C7721" s="4">
        <v>17.199000000000002</v>
      </c>
      <c r="D7721" s="4">
        <v>17.135200000000001</v>
      </c>
      <c r="E7721" s="4">
        <v>17.2364</v>
      </c>
      <c r="F7721" s="4">
        <v>17.279499999999999</v>
      </c>
      <c r="G7721" s="4">
        <v>17.279499999999999</v>
      </c>
      <c r="H7721" s="4">
        <v>17.504300000000001</v>
      </c>
      <c r="I7721" s="4">
        <v>17.194600000000001</v>
      </c>
      <c r="J7721" s="4">
        <v>17.2043</v>
      </c>
      <c r="K7721" s="4">
        <v>19.2</v>
      </c>
      <c r="L7721" s="4">
        <v>17.112100000000002</v>
      </c>
    </row>
    <row r="7722" spans="1:12" x14ac:dyDescent="0.25">
      <c r="A7722" s="3">
        <v>42326.666666666664</v>
      </c>
      <c r="B7722" s="4">
        <v>21.1417</v>
      </c>
      <c r="C7722" s="4">
        <v>20.0747</v>
      </c>
      <c r="D7722" s="4">
        <v>20.037500000000001</v>
      </c>
      <c r="E7722" s="4">
        <v>20.169599999999999</v>
      </c>
      <c r="F7722" s="4">
        <v>20.2166</v>
      </c>
      <c r="G7722" s="4">
        <v>20.2166</v>
      </c>
      <c r="H7722" s="4">
        <v>20.472200000000001</v>
      </c>
      <c r="I7722" s="4">
        <v>20.163900000000002</v>
      </c>
      <c r="J7722" s="4">
        <v>20.099499999999999</v>
      </c>
      <c r="K7722" s="4">
        <v>22.178899999999999</v>
      </c>
      <c r="L7722" s="4">
        <v>19.938099999999999</v>
      </c>
    </row>
    <row r="7723" spans="1:12" x14ac:dyDescent="0.25">
      <c r="A7723" s="3">
        <v>42326.708333333336</v>
      </c>
      <c r="B7723" s="4">
        <v>21.835899999999999</v>
      </c>
      <c r="C7723" s="4">
        <v>20.999199999999998</v>
      </c>
      <c r="D7723" s="4">
        <v>20.8337</v>
      </c>
      <c r="E7723" s="4">
        <v>20.916</v>
      </c>
      <c r="F7723" s="4">
        <v>20.932600000000001</v>
      </c>
      <c r="G7723" s="4">
        <v>20.932600000000001</v>
      </c>
      <c r="H7723" s="4">
        <v>21.279699999999998</v>
      </c>
      <c r="I7723" s="4">
        <v>20.912800000000001</v>
      </c>
      <c r="J7723" s="4">
        <v>20.808</v>
      </c>
      <c r="K7723" s="4">
        <v>22.464400000000001</v>
      </c>
      <c r="L7723" s="4">
        <v>20.958200000000001</v>
      </c>
    </row>
    <row r="7724" spans="1:12" x14ac:dyDescent="0.25">
      <c r="A7724" s="3">
        <v>42326.75</v>
      </c>
      <c r="B7724" s="4">
        <v>44.064100000000003</v>
      </c>
      <c r="C7724" s="4">
        <v>42.043199999999999</v>
      </c>
      <c r="D7724" s="4">
        <v>41.668399999999998</v>
      </c>
      <c r="E7724" s="4">
        <v>41.851799999999997</v>
      </c>
      <c r="F7724" s="4">
        <v>41.886499999999998</v>
      </c>
      <c r="G7724" s="4">
        <v>41.886499999999998</v>
      </c>
      <c r="H7724" s="4">
        <v>42.629600000000003</v>
      </c>
      <c r="I7724" s="4">
        <v>41.798499999999997</v>
      </c>
      <c r="J7724" s="4">
        <v>41.5886</v>
      </c>
      <c r="K7724" s="4">
        <v>44.901600000000002</v>
      </c>
      <c r="L7724" s="4">
        <v>42.1175</v>
      </c>
    </row>
    <row r="7725" spans="1:12" x14ac:dyDescent="0.25">
      <c r="A7725" s="3">
        <v>42326.791666666664</v>
      </c>
      <c r="B7725" s="4">
        <v>21.726400000000002</v>
      </c>
      <c r="C7725" s="4">
        <v>20.4133</v>
      </c>
      <c r="D7725" s="4">
        <v>20.046399999999998</v>
      </c>
      <c r="E7725" s="4">
        <v>20.100000000000001</v>
      </c>
      <c r="F7725" s="4">
        <v>20.105</v>
      </c>
      <c r="G7725" s="4">
        <v>20.105</v>
      </c>
      <c r="H7725" s="4">
        <v>20.537600000000001</v>
      </c>
      <c r="I7725" s="4">
        <v>20.0305</v>
      </c>
      <c r="J7725" s="4">
        <v>20.018699999999999</v>
      </c>
      <c r="K7725" s="4">
        <v>22.093599999999999</v>
      </c>
      <c r="L7725" s="4">
        <v>20.715</v>
      </c>
    </row>
    <row r="7726" spans="1:12" x14ac:dyDescent="0.25">
      <c r="A7726" s="3">
        <v>42326.833333333336</v>
      </c>
      <c r="B7726" s="4">
        <v>20.087599999999998</v>
      </c>
      <c r="C7726" s="4">
        <v>18.887699999999999</v>
      </c>
      <c r="D7726" s="4">
        <v>18.492100000000001</v>
      </c>
      <c r="E7726" s="4">
        <v>18.409800000000001</v>
      </c>
      <c r="F7726" s="4">
        <v>18.429099999999998</v>
      </c>
      <c r="G7726" s="4">
        <v>18.429099999999998</v>
      </c>
      <c r="H7726" s="4">
        <v>18.820599999999999</v>
      </c>
      <c r="I7726" s="4">
        <v>18.4085</v>
      </c>
      <c r="J7726" s="4">
        <v>18.415199999999999</v>
      </c>
      <c r="K7726" s="4">
        <v>20.516999999999999</v>
      </c>
      <c r="L7726" s="4">
        <v>19.017499999999998</v>
      </c>
    </row>
    <row r="7727" spans="1:12" x14ac:dyDescent="0.25">
      <c r="A7727" s="3">
        <v>42326.875</v>
      </c>
      <c r="B7727" s="4">
        <v>64.601299999999995</v>
      </c>
      <c r="C7727" s="4">
        <v>185.65299999999999</v>
      </c>
      <c r="D7727" s="4">
        <v>-5.0815999999999999</v>
      </c>
      <c r="E7727" s="4">
        <v>-110.2218</v>
      </c>
      <c r="F7727" s="4">
        <v>-81.629199999999997</v>
      </c>
      <c r="G7727" s="4">
        <v>-81.629199999999997</v>
      </c>
      <c r="H7727" s="4">
        <v>246.60579999999999</v>
      </c>
      <c r="I7727" s="4">
        <v>-81.764099999999999</v>
      </c>
      <c r="J7727" s="4">
        <v>-52.047800000000002</v>
      </c>
      <c r="K7727" s="4">
        <v>31.097300000000001</v>
      </c>
      <c r="L7727" s="4">
        <v>276.47680000000003</v>
      </c>
    </row>
    <row r="7728" spans="1:12" x14ac:dyDescent="0.25">
      <c r="A7728" s="3">
        <v>42326.916666666664</v>
      </c>
      <c r="B7728" s="4">
        <v>30.287600000000001</v>
      </c>
      <c r="C7728" s="4">
        <v>73.751300000000001</v>
      </c>
      <c r="D7728" s="4">
        <v>4.1257000000000001</v>
      </c>
      <c r="E7728" s="4">
        <v>-34.260199999999998</v>
      </c>
      <c r="F7728" s="4">
        <v>-23.811699999999998</v>
      </c>
      <c r="G7728" s="4">
        <v>-23.811699999999998</v>
      </c>
      <c r="H7728" s="4">
        <v>95.955200000000005</v>
      </c>
      <c r="I7728" s="4">
        <v>-23.854099999999999</v>
      </c>
      <c r="J7728" s="4">
        <v>-12.985300000000001</v>
      </c>
      <c r="K7728" s="4">
        <v>18.435300000000002</v>
      </c>
      <c r="L7728" s="4">
        <v>106.79040000000001</v>
      </c>
    </row>
    <row r="7729" spans="1:12" x14ac:dyDescent="0.25">
      <c r="A7729" s="3">
        <v>42326.958333333336</v>
      </c>
      <c r="B7729" s="4">
        <v>36.295299999999997</v>
      </c>
      <c r="C7729" s="4">
        <v>67.836500000000001</v>
      </c>
      <c r="D7729" s="4">
        <v>6.0664999999999996</v>
      </c>
      <c r="E7729" s="4">
        <v>-27.961099999999998</v>
      </c>
      <c r="F7729" s="4">
        <v>-18.639500000000002</v>
      </c>
      <c r="G7729" s="4">
        <v>-18.639500000000002</v>
      </c>
      <c r="H7729" s="4">
        <v>87.592299999999994</v>
      </c>
      <c r="I7729" s="4">
        <v>-18.7698</v>
      </c>
      <c r="J7729" s="4">
        <v>-8.9687999999999999</v>
      </c>
      <c r="K7729" s="4">
        <v>20.159700000000001</v>
      </c>
      <c r="L7729" s="4">
        <v>97.165400000000005</v>
      </c>
    </row>
    <row r="7730" spans="1:12" x14ac:dyDescent="0.25">
      <c r="A7730" s="3">
        <v>42327</v>
      </c>
      <c r="B7730" s="4">
        <v>32.433100000000003</v>
      </c>
      <c r="C7730" s="4">
        <v>98.175299999999993</v>
      </c>
      <c r="D7730" s="4">
        <v>-5.3478000000000003</v>
      </c>
      <c r="E7730" s="4">
        <v>-62.296900000000001</v>
      </c>
      <c r="F7730" s="4">
        <v>-46.4514</v>
      </c>
      <c r="G7730" s="4">
        <v>-46.4514</v>
      </c>
      <c r="H7730" s="4">
        <v>132.29920000000001</v>
      </c>
      <c r="I7730" s="4">
        <v>-46.567399999999999</v>
      </c>
      <c r="J7730" s="4">
        <v>-29.979700000000001</v>
      </c>
      <c r="K7730" s="4">
        <v>-17.4315</v>
      </c>
      <c r="L7730" s="4">
        <v>147.76310000000001</v>
      </c>
    </row>
    <row r="7731" spans="1:12" x14ac:dyDescent="0.25">
      <c r="A7731" s="3">
        <v>42327.041666666664</v>
      </c>
      <c r="B7731" s="4">
        <v>0.2762</v>
      </c>
      <c r="C7731" s="4">
        <v>1.0414000000000001</v>
      </c>
      <c r="D7731" s="4">
        <v>1.3483000000000001</v>
      </c>
      <c r="E7731" s="4">
        <v>1.597</v>
      </c>
      <c r="F7731" s="4">
        <v>1.7090000000000001</v>
      </c>
      <c r="G7731" s="4">
        <v>1.7090000000000001</v>
      </c>
      <c r="H7731" s="4">
        <v>1.4611000000000001</v>
      </c>
      <c r="I7731" s="4">
        <v>1.6752</v>
      </c>
      <c r="J7731" s="4">
        <v>1.9095</v>
      </c>
      <c r="K7731" s="4">
        <v>-17.327400000000001</v>
      </c>
      <c r="L7731" s="4">
        <v>1.0185999999999999</v>
      </c>
    </row>
    <row r="7732" spans="1:12" x14ac:dyDescent="0.25">
      <c r="A7732" s="3">
        <v>42327.083333333336</v>
      </c>
      <c r="B7732" s="4">
        <v>-6.9188000000000001</v>
      </c>
      <c r="C7732" s="4">
        <v>-4.2988</v>
      </c>
      <c r="D7732" s="4">
        <v>-3.6511</v>
      </c>
      <c r="E7732" s="4">
        <v>-3.1886000000000001</v>
      </c>
      <c r="F7732" s="4">
        <v>-2.9988999999999999</v>
      </c>
      <c r="G7732" s="4">
        <v>-2.9988999999999999</v>
      </c>
      <c r="H7732" s="4">
        <v>-3.5270000000000001</v>
      </c>
      <c r="I7732" s="4">
        <v>-3.0106999999999999</v>
      </c>
      <c r="J7732" s="4">
        <v>-2.609</v>
      </c>
      <c r="K7732" s="4">
        <v>-41.775399999999998</v>
      </c>
      <c r="L7732" s="4">
        <v>-4.3520000000000003</v>
      </c>
    </row>
    <row r="7733" spans="1:12" x14ac:dyDescent="0.25">
      <c r="A7733" s="3">
        <v>42327.125</v>
      </c>
      <c r="B7733" s="4">
        <v>5.6083999999999996</v>
      </c>
      <c r="C7733" s="4">
        <v>5.9393000000000002</v>
      </c>
      <c r="D7733" s="4">
        <v>6.1966000000000001</v>
      </c>
      <c r="E7733" s="4">
        <v>6.4798</v>
      </c>
      <c r="F7733" s="4">
        <v>6.6101999999999999</v>
      </c>
      <c r="G7733" s="4">
        <v>6.6101999999999999</v>
      </c>
      <c r="H7733" s="4">
        <v>6.4142000000000001</v>
      </c>
      <c r="I7733" s="4">
        <v>6.5716000000000001</v>
      </c>
      <c r="J7733" s="4">
        <v>6.8151999999999999</v>
      </c>
      <c r="K7733" s="4">
        <v>-13.124599999999999</v>
      </c>
      <c r="L7733" s="4">
        <v>5.9867999999999997</v>
      </c>
    </row>
    <row r="7734" spans="1:12" x14ac:dyDescent="0.25">
      <c r="A7734" s="3">
        <v>42327.166666666664</v>
      </c>
      <c r="B7734" s="4">
        <v>15.59</v>
      </c>
      <c r="C7734" s="4">
        <v>14.568099999999999</v>
      </c>
      <c r="D7734" s="4">
        <v>14.4458</v>
      </c>
      <c r="E7734" s="4">
        <v>14.5215</v>
      </c>
      <c r="F7734" s="4">
        <v>14.559799999999999</v>
      </c>
      <c r="G7734" s="4">
        <v>14.559799999999999</v>
      </c>
      <c r="H7734" s="4">
        <v>14.7319</v>
      </c>
      <c r="I7734" s="4">
        <v>14.491300000000001</v>
      </c>
      <c r="J7734" s="4">
        <v>14.5128</v>
      </c>
      <c r="K7734" s="4">
        <v>16.320599999999999</v>
      </c>
      <c r="L7734" s="4">
        <v>14.654299999999999</v>
      </c>
    </row>
    <row r="7735" spans="1:12" x14ac:dyDescent="0.25">
      <c r="A7735" s="3">
        <v>42327.208333333336</v>
      </c>
      <c r="B7735" s="4">
        <v>18.182099999999998</v>
      </c>
      <c r="C7735" s="4">
        <v>16.650300000000001</v>
      </c>
      <c r="D7735" s="4">
        <v>16.474</v>
      </c>
      <c r="E7735" s="4">
        <v>16.554300000000001</v>
      </c>
      <c r="F7735" s="4">
        <v>16.5822</v>
      </c>
      <c r="G7735" s="4">
        <v>16.5822</v>
      </c>
      <c r="H7735" s="4">
        <v>16.8172</v>
      </c>
      <c r="I7735" s="4">
        <v>16.496200000000002</v>
      </c>
      <c r="J7735" s="4">
        <v>16.5364</v>
      </c>
      <c r="K7735" s="4">
        <v>18.332899999999999</v>
      </c>
      <c r="L7735" s="4">
        <v>16.781400000000001</v>
      </c>
    </row>
    <row r="7736" spans="1:12" x14ac:dyDescent="0.25">
      <c r="A7736" s="3">
        <v>42327.25</v>
      </c>
      <c r="B7736" s="4">
        <v>18.553000000000001</v>
      </c>
      <c r="C7736" s="4">
        <v>17.017399999999999</v>
      </c>
      <c r="D7736" s="4">
        <v>16.805099999999999</v>
      </c>
      <c r="E7736" s="4">
        <v>16.84</v>
      </c>
      <c r="F7736" s="4">
        <v>16.865600000000001</v>
      </c>
      <c r="G7736" s="4">
        <v>16.865600000000001</v>
      </c>
      <c r="H7736" s="4">
        <v>17.131399999999999</v>
      </c>
      <c r="I7736" s="4">
        <v>16.802600000000002</v>
      </c>
      <c r="J7736" s="4">
        <v>16.836400000000001</v>
      </c>
      <c r="K7736" s="4">
        <v>18.796399999999998</v>
      </c>
      <c r="L7736" s="4">
        <v>17.101099999999999</v>
      </c>
    </row>
    <row r="7737" spans="1:12" x14ac:dyDescent="0.25">
      <c r="A7737" s="3">
        <v>42327.291666666664</v>
      </c>
      <c r="B7737" s="4">
        <v>21.569800000000001</v>
      </c>
      <c r="C7737" s="4">
        <v>20.702500000000001</v>
      </c>
      <c r="D7737" s="4">
        <v>20.454899999999999</v>
      </c>
      <c r="E7737" s="4">
        <v>20.540800000000001</v>
      </c>
      <c r="F7737" s="4">
        <v>20.564499999999999</v>
      </c>
      <c r="G7737" s="4">
        <v>20.564499999999999</v>
      </c>
      <c r="H7737" s="4">
        <v>20.947399999999998</v>
      </c>
      <c r="I7737" s="4">
        <v>20.446000000000002</v>
      </c>
      <c r="J7737" s="4">
        <v>20.4924</v>
      </c>
      <c r="K7737" s="4">
        <v>22.198499999999999</v>
      </c>
      <c r="L7737" s="4">
        <v>20.847999999999999</v>
      </c>
    </row>
    <row r="7738" spans="1:12" x14ac:dyDescent="0.25">
      <c r="A7738" s="3">
        <v>42327.333333333336</v>
      </c>
      <c r="B7738" s="4">
        <v>19.442799999999998</v>
      </c>
      <c r="C7738" s="4">
        <v>19.192799999999998</v>
      </c>
      <c r="D7738" s="4">
        <v>18.935500000000001</v>
      </c>
      <c r="E7738" s="4">
        <v>18.9267</v>
      </c>
      <c r="F7738" s="4">
        <v>18.923200000000001</v>
      </c>
      <c r="G7738" s="4">
        <v>18.923200000000001</v>
      </c>
      <c r="H7738" s="4">
        <v>19.315000000000001</v>
      </c>
      <c r="I7738" s="4">
        <v>18.8901</v>
      </c>
      <c r="J7738" s="4">
        <v>18.862400000000001</v>
      </c>
      <c r="K7738" s="4">
        <v>19.866900000000001</v>
      </c>
      <c r="L7738" s="4">
        <v>19.169499999999999</v>
      </c>
    </row>
    <row r="7739" spans="1:12" x14ac:dyDescent="0.25">
      <c r="A7739" s="3">
        <v>42327.375</v>
      </c>
      <c r="B7739" s="4">
        <v>21.879000000000001</v>
      </c>
      <c r="C7739" s="4">
        <v>21.753699999999998</v>
      </c>
      <c r="D7739" s="4">
        <v>21.408100000000001</v>
      </c>
      <c r="E7739" s="4">
        <v>21.365400000000001</v>
      </c>
      <c r="F7739" s="4">
        <v>21.346800000000002</v>
      </c>
      <c r="G7739" s="4">
        <v>21.346800000000002</v>
      </c>
      <c r="H7739" s="4">
        <v>21.840399999999999</v>
      </c>
      <c r="I7739" s="4">
        <v>21.338200000000001</v>
      </c>
      <c r="J7739" s="4">
        <v>21.321300000000001</v>
      </c>
      <c r="K7739" s="4">
        <v>22.0139</v>
      </c>
      <c r="L7739" s="4">
        <v>21.7547</v>
      </c>
    </row>
    <row r="7740" spans="1:12" x14ac:dyDescent="0.25">
      <c r="A7740" s="3">
        <v>42327.416666666664</v>
      </c>
      <c r="B7740" s="4">
        <v>21.096399999999999</v>
      </c>
      <c r="C7740" s="4">
        <v>20.991700000000002</v>
      </c>
      <c r="D7740" s="4">
        <v>20.6814</v>
      </c>
      <c r="E7740" s="4">
        <v>20.696899999999999</v>
      </c>
      <c r="F7740" s="4">
        <v>20.677800000000001</v>
      </c>
      <c r="G7740" s="4">
        <v>20.677800000000001</v>
      </c>
      <c r="H7740" s="4">
        <v>21.1462</v>
      </c>
      <c r="I7740" s="4">
        <v>20.671099999999999</v>
      </c>
      <c r="J7740" s="4">
        <v>20.604800000000001</v>
      </c>
      <c r="K7740" s="4">
        <v>21.149000000000001</v>
      </c>
      <c r="L7740" s="4">
        <v>21.035299999999999</v>
      </c>
    </row>
    <row r="7741" spans="1:12" x14ac:dyDescent="0.25">
      <c r="A7741" s="3">
        <v>42327.458333333336</v>
      </c>
      <c r="B7741" s="4">
        <v>21.895600000000002</v>
      </c>
      <c r="C7741" s="4">
        <v>21.954899999999999</v>
      </c>
      <c r="D7741" s="4">
        <v>21.569900000000001</v>
      </c>
      <c r="E7741" s="4">
        <v>21.496500000000001</v>
      </c>
      <c r="F7741" s="4">
        <v>21.467500000000001</v>
      </c>
      <c r="G7741" s="4">
        <v>21.467500000000001</v>
      </c>
      <c r="H7741" s="4">
        <v>21.982500000000002</v>
      </c>
      <c r="I7741" s="4">
        <v>21.4648</v>
      </c>
      <c r="J7741" s="4">
        <v>21.445699999999999</v>
      </c>
      <c r="K7741" s="4">
        <v>21.692</v>
      </c>
      <c r="L7741" s="4">
        <v>21.945399999999999</v>
      </c>
    </row>
    <row r="7742" spans="1:12" x14ac:dyDescent="0.25">
      <c r="A7742" s="3">
        <v>42327.5</v>
      </c>
      <c r="B7742" s="4">
        <v>21.103200000000001</v>
      </c>
      <c r="C7742" s="4">
        <v>21.163599999999999</v>
      </c>
      <c r="D7742" s="4">
        <v>20.771799999999999</v>
      </c>
      <c r="E7742" s="4">
        <v>20.683499999999999</v>
      </c>
      <c r="F7742" s="4">
        <v>20.653600000000001</v>
      </c>
      <c r="G7742" s="4">
        <v>20.653600000000001</v>
      </c>
      <c r="H7742" s="4">
        <v>21.151499999999999</v>
      </c>
      <c r="I7742" s="4">
        <v>20.6464</v>
      </c>
      <c r="J7742" s="4">
        <v>20.652899999999999</v>
      </c>
      <c r="K7742" s="4">
        <v>20.823799999999999</v>
      </c>
      <c r="L7742" s="4">
        <v>21.189699999999998</v>
      </c>
    </row>
    <row r="7743" spans="1:12" x14ac:dyDescent="0.25">
      <c r="A7743" s="3">
        <v>42327.541666666664</v>
      </c>
      <c r="B7743" s="4">
        <v>20.959700000000002</v>
      </c>
      <c r="C7743" s="4">
        <v>20.954000000000001</v>
      </c>
      <c r="D7743" s="4">
        <v>20.561699999999998</v>
      </c>
      <c r="E7743" s="4">
        <v>20.464099999999998</v>
      </c>
      <c r="F7743" s="4">
        <v>20.437799999999999</v>
      </c>
      <c r="G7743" s="4">
        <v>20.437799999999999</v>
      </c>
      <c r="H7743" s="4">
        <v>20.924499999999998</v>
      </c>
      <c r="I7743" s="4">
        <v>20.434799999999999</v>
      </c>
      <c r="J7743" s="4">
        <v>20.452200000000001</v>
      </c>
      <c r="K7743" s="4">
        <v>20.682500000000001</v>
      </c>
      <c r="L7743" s="4">
        <v>20.981300000000001</v>
      </c>
    </row>
    <row r="7744" spans="1:12" x14ac:dyDescent="0.25">
      <c r="A7744" s="3">
        <v>42327.583333333336</v>
      </c>
      <c r="B7744" s="4">
        <v>21.258099999999999</v>
      </c>
      <c r="C7744" s="4">
        <v>21.100899999999999</v>
      </c>
      <c r="D7744" s="4">
        <v>20.6526</v>
      </c>
      <c r="E7744" s="4">
        <v>20.5307</v>
      </c>
      <c r="F7744" s="4">
        <v>20.5045</v>
      </c>
      <c r="G7744" s="4">
        <v>20.5045</v>
      </c>
      <c r="H7744" s="4">
        <v>21.003399999999999</v>
      </c>
      <c r="I7744" s="4">
        <v>20.503499999999999</v>
      </c>
      <c r="J7744" s="4">
        <v>20.531500000000001</v>
      </c>
      <c r="K7744" s="4">
        <v>20.980799999999999</v>
      </c>
      <c r="L7744" s="4">
        <v>21.166599999999999</v>
      </c>
    </row>
    <row r="7745" spans="1:12" x14ac:dyDescent="0.25">
      <c r="A7745" s="3">
        <v>42327.625</v>
      </c>
      <c r="B7745" s="4">
        <v>21.8078</v>
      </c>
      <c r="C7745" s="4">
        <v>27.273399999999999</v>
      </c>
      <c r="D7745" s="4">
        <v>18.670000000000002</v>
      </c>
      <c r="E7745" s="4">
        <v>14.019</v>
      </c>
      <c r="F7745" s="4">
        <v>15.240399999999999</v>
      </c>
      <c r="G7745" s="4">
        <v>19.049800000000001</v>
      </c>
      <c r="H7745" s="4">
        <v>29.737200000000001</v>
      </c>
      <c r="I7745" s="4">
        <v>19.0471</v>
      </c>
      <c r="J7745" s="4">
        <v>19.483799999999999</v>
      </c>
      <c r="K7745" s="4">
        <v>20.603999999999999</v>
      </c>
      <c r="L7745" s="4">
        <v>24.315799999999999</v>
      </c>
    </row>
    <row r="7746" spans="1:12" x14ac:dyDescent="0.25">
      <c r="A7746" s="3">
        <v>42327.666666666664</v>
      </c>
      <c r="B7746" s="4">
        <v>20.016100000000002</v>
      </c>
      <c r="C7746" s="4">
        <v>19.621700000000001</v>
      </c>
      <c r="D7746" s="4">
        <v>19.179400000000001</v>
      </c>
      <c r="E7746" s="4">
        <v>19.038699999999999</v>
      </c>
      <c r="F7746" s="4">
        <v>19.0185</v>
      </c>
      <c r="G7746" s="4">
        <v>19.0185</v>
      </c>
      <c r="H7746" s="4">
        <v>19.471399999999999</v>
      </c>
      <c r="I7746" s="4">
        <v>19.014500000000002</v>
      </c>
      <c r="J7746" s="4">
        <v>19.081700000000001</v>
      </c>
      <c r="K7746" s="4">
        <v>19.695799999999998</v>
      </c>
      <c r="L7746" s="4">
        <v>19.714400000000001</v>
      </c>
    </row>
    <row r="7747" spans="1:12" x14ac:dyDescent="0.25">
      <c r="A7747" s="3">
        <v>42327.708333333336</v>
      </c>
      <c r="B7747" s="4">
        <v>20.959</v>
      </c>
      <c r="C7747" s="4">
        <v>20.664000000000001</v>
      </c>
      <c r="D7747" s="4">
        <v>20.212800000000001</v>
      </c>
      <c r="E7747" s="4">
        <v>20.066600000000001</v>
      </c>
      <c r="F7747" s="4">
        <v>20.040700000000001</v>
      </c>
      <c r="G7747" s="4">
        <v>20.040700000000001</v>
      </c>
      <c r="H7747" s="4">
        <v>20.532399999999999</v>
      </c>
      <c r="I7747" s="4">
        <v>20.03</v>
      </c>
      <c r="J7747" s="4">
        <v>20.0733</v>
      </c>
      <c r="K7747" s="4">
        <v>20.485499999999998</v>
      </c>
      <c r="L7747" s="4">
        <v>20.740200000000002</v>
      </c>
    </row>
    <row r="7748" spans="1:12" x14ac:dyDescent="0.25">
      <c r="A7748" s="3">
        <v>42327.75</v>
      </c>
      <c r="B7748" s="4">
        <v>25.442399999999999</v>
      </c>
      <c r="C7748" s="4">
        <v>30.530200000000001</v>
      </c>
      <c r="D7748" s="4">
        <v>21.123200000000001</v>
      </c>
      <c r="E7748" s="4">
        <v>16.027999999999999</v>
      </c>
      <c r="F7748" s="4">
        <v>17.3748</v>
      </c>
      <c r="G7748" s="4">
        <v>17.3748</v>
      </c>
      <c r="H7748" s="4">
        <v>33.215499999999999</v>
      </c>
      <c r="I7748" s="4">
        <v>17.321000000000002</v>
      </c>
      <c r="J7748" s="4">
        <v>18.854600000000001</v>
      </c>
      <c r="K7748" s="4">
        <v>23.459199999999999</v>
      </c>
      <c r="L7748" s="4">
        <v>34.874099999999999</v>
      </c>
    </row>
    <row r="7749" spans="1:12" x14ac:dyDescent="0.25">
      <c r="A7749" s="3">
        <v>42327.791666666664</v>
      </c>
      <c r="B7749" s="4">
        <v>22.940899999999999</v>
      </c>
      <c r="C7749" s="4">
        <v>27.7392</v>
      </c>
      <c r="D7749" s="4">
        <v>18.203299999999999</v>
      </c>
      <c r="E7749" s="4">
        <v>13.0055</v>
      </c>
      <c r="F7749" s="4">
        <v>14.416700000000001</v>
      </c>
      <c r="G7749" s="4">
        <v>14.416700000000001</v>
      </c>
      <c r="H7749" s="4">
        <v>30.502600000000001</v>
      </c>
      <c r="I7749" s="4">
        <v>14.364699999999999</v>
      </c>
      <c r="J7749" s="4">
        <v>15.9717</v>
      </c>
      <c r="K7749" s="4">
        <v>21.177</v>
      </c>
      <c r="L7749" s="4">
        <v>32.085099999999997</v>
      </c>
    </row>
    <row r="7750" spans="1:12" x14ac:dyDescent="0.25">
      <c r="A7750" s="3">
        <v>42327.833333333336</v>
      </c>
      <c r="B7750" s="4">
        <v>25.998200000000001</v>
      </c>
      <c r="C7750" s="4">
        <v>46.328200000000002</v>
      </c>
      <c r="D7750" s="4">
        <v>12.9838</v>
      </c>
      <c r="E7750" s="4">
        <v>-5.4435000000000002</v>
      </c>
      <c r="F7750" s="4">
        <v>-0.3639</v>
      </c>
      <c r="G7750" s="4">
        <v>-0.3639</v>
      </c>
      <c r="H7750" s="4">
        <v>56.778300000000002</v>
      </c>
      <c r="I7750" s="4">
        <v>-0.42109999999999997</v>
      </c>
      <c r="J7750" s="4">
        <v>4.9988000000000001</v>
      </c>
      <c r="K7750" s="4">
        <v>20.413699999999999</v>
      </c>
      <c r="L7750" s="4">
        <v>62.031100000000002</v>
      </c>
    </row>
    <row r="7751" spans="1:12" x14ac:dyDescent="0.25">
      <c r="A7751" s="3">
        <v>42327.875</v>
      </c>
      <c r="B7751" s="4">
        <v>34.386200000000002</v>
      </c>
      <c r="C7751" s="4">
        <v>82.1233</v>
      </c>
      <c r="D7751" s="4">
        <v>6.4877000000000002</v>
      </c>
      <c r="E7751" s="4">
        <v>-35.379800000000003</v>
      </c>
      <c r="F7751" s="4">
        <v>-23.801500000000001</v>
      </c>
      <c r="G7751" s="4">
        <v>-23.801500000000001</v>
      </c>
      <c r="H7751" s="4">
        <v>106.2426</v>
      </c>
      <c r="I7751" s="4">
        <v>-23.856400000000001</v>
      </c>
      <c r="J7751" s="4">
        <v>-11.67</v>
      </c>
      <c r="K7751" s="4">
        <v>22.0017</v>
      </c>
      <c r="L7751" s="4">
        <v>118.11579999999999</v>
      </c>
    </row>
    <row r="7752" spans="1:12" x14ac:dyDescent="0.25">
      <c r="A7752" s="3">
        <v>42327.916666666664</v>
      </c>
      <c r="B7752" s="4">
        <v>32.982799999999997</v>
      </c>
      <c r="C7752" s="4">
        <v>89.477500000000006</v>
      </c>
      <c r="D7752" s="4">
        <v>1.1923999999999999</v>
      </c>
      <c r="E7752" s="4">
        <v>-47.676699999999997</v>
      </c>
      <c r="F7752" s="4">
        <v>-34.159500000000001</v>
      </c>
      <c r="G7752" s="4">
        <v>-34.159500000000001</v>
      </c>
      <c r="H7752" s="4">
        <v>117.7841</v>
      </c>
      <c r="I7752" s="4">
        <v>-34.191400000000002</v>
      </c>
      <c r="J7752" s="4">
        <v>-20.047499999999999</v>
      </c>
      <c r="K7752" s="4">
        <v>18.5014</v>
      </c>
      <c r="L7752" s="4">
        <v>131.59630000000001</v>
      </c>
    </row>
    <row r="7753" spans="1:12" x14ac:dyDescent="0.25">
      <c r="A7753" s="3">
        <v>42327.958333333336</v>
      </c>
      <c r="B7753" s="4">
        <v>23.2193</v>
      </c>
      <c r="C7753" s="4">
        <v>52.621000000000002</v>
      </c>
      <c r="D7753" s="4">
        <v>5.8441000000000001</v>
      </c>
      <c r="E7753" s="4">
        <v>-20.011199999999999</v>
      </c>
      <c r="F7753" s="4">
        <v>-12.8665</v>
      </c>
      <c r="G7753" s="4">
        <v>-12.8665</v>
      </c>
      <c r="H7753" s="4">
        <v>67.554000000000002</v>
      </c>
      <c r="I7753" s="4">
        <v>-12.8764</v>
      </c>
      <c r="J7753" s="4">
        <v>-5.3937999999999997</v>
      </c>
      <c r="K7753" s="4">
        <v>15.574999999999999</v>
      </c>
      <c r="L7753" s="4">
        <v>74.883399999999995</v>
      </c>
    </row>
    <row r="7754" spans="1:12" x14ac:dyDescent="0.25">
      <c r="A7754" s="3">
        <v>42328</v>
      </c>
      <c r="B7754" s="4">
        <v>3.2437</v>
      </c>
      <c r="C7754" s="4">
        <v>20.332699999999999</v>
      </c>
      <c r="D7754" s="4">
        <v>-4.8733000000000004</v>
      </c>
      <c r="E7754" s="4">
        <v>-18.829799999999999</v>
      </c>
      <c r="F7754" s="4">
        <v>-14.9199</v>
      </c>
      <c r="G7754" s="4">
        <v>-14.9199</v>
      </c>
      <c r="H7754" s="4">
        <v>28.629200000000001</v>
      </c>
      <c r="I7754" s="4">
        <v>-14.9193</v>
      </c>
      <c r="J7754" s="4">
        <v>-10.8162</v>
      </c>
      <c r="K7754" s="4">
        <v>-7.1021999999999998</v>
      </c>
      <c r="L7754" s="4">
        <v>32.455399999999997</v>
      </c>
    </row>
    <row r="7755" spans="1:12" x14ac:dyDescent="0.25">
      <c r="A7755" s="3">
        <v>42328.041666666664</v>
      </c>
      <c r="B7755" s="4">
        <v>17.9133</v>
      </c>
      <c r="C7755" s="4">
        <v>25.678799999999999</v>
      </c>
      <c r="D7755" s="4">
        <v>11.283099999999999</v>
      </c>
      <c r="E7755" s="4">
        <v>3.4119999999999999</v>
      </c>
      <c r="F7755" s="4">
        <v>5.6127000000000002</v>
      </c>
      <c r="G7755" s="4">
        <v>5.6127000000000002</v>
      </c>
      <c r="H7755" s="4">
        <v>30.232900000000001</v>
      </c>
      <c r="I7755" s="4">
        <v>5.6018999999999997</v>
      </c>
      <c r="J7755" s="4">
        <v>7.9311999999999996</v>
      </c>
      <c r="K7755" s="4">
        <v>16.0214</v>
      </c>
      <c r="L7755" s="4">
        <v>32.487900000000003</v>
      </c>
    </row>
    <row r="7756" spans="1:12" x14ac:dyDescent="0.25">
      <c r="A7756" s="3">
        <v>42328.083333333336</v>
      </c>
      <c r="B7756" s="4">
        <v>16.147099999999998</v>
      </c>
      <c r="C7756" s="4">
        <v>24.755199999999999</v>
      </c>
      <c r="D7756" s="4">
        <v>9.0957000000000008</v>
      </c>
      <c r="E7756" s="4">
        <v>0.49819999999999998</v>
      </c>
      <c r="F7756" s="4">
        <v>2.9073000000000002</v>
      </c>
      <c r="G7756" s="4">
        <v>2.9073000000000002</v>
      </c>
      <c r="H7756" s="4">
        <v>29.7423</v>
      </c>
      <c r="I7756" s="4">
        <v>2.8984000000000001</v>
      </c>
      <c r="J7756" s="4">
        <v>5.4458000000000002</v>
      </c>
      <c r="K7756" s="4">
        <v>14.0787</v>
      </c>
      <c r="L7756" s="4">
        <v>32.163499999999999</v>
      </c>
    </row>
    <row r="7757" spans="1:12" x14ac:dyDescent="0.25">
      <c r="A7757" s="3">
        <v>42328.125</v>
      </c>
      <c r="B7757" s="4">
        <v>15.087199999999999</v>
      </c>
      <c r="C7757" s="4">
        <v>24.089200000000002</v>
      </c>
      <c r="D7757" s="4">
        <v>8.1869999999999994</v>
      </c>
      <c r="E7757" s="4">
        <v>-0.54630000000000001</v>
      </c>
      <c r="F7757" s="4">
        <v>1.8945000000000001</v>
      </c>
      <c r="G7757" s="4">
        <v>1.8945000000000001</v>
      </c>
      <c r="H7757" s="4">
        <v>29.162800000000001</v>
      </c>
      <c r="I7757" s="4">
        <v>1.8861000000000001</v>
      </c>
      <c r="J7757" s="4">
        <v>4.4481999999999999</v>
      </c>
      <c r="K7757" s="4">
        <v>12.996499999999999</v>
      </c>
      <c r="L7757" s="4">
        <v>31.628499999999999</v>
      </c>
    </row>
    <row r="7758" spans="1:12" x14ac:dyDescent="0.25">
      <c r="A7758" s="3">
        <v>42328.166666666664</v>
      </c>
      <c r="B7758" s="4">
        <v>13.804</v>
      </c>
      <c r="C7758" s="4">
        <v>14.3667</v>
      </c>
      <c r="D7758" s="4">
        <v>11.1343</v>
      </c>
      <c r="E7758" s="4">
        <v>9.4562000000000008</v>
      </c>
      <c r="F7758" s="4">
        <v>9.9565000000000001</v>
      </c>
      <c r="G7758" s="4">
        <v>9.9565000000000001</v>
      </c>
      <c r="H7758" s="4">
        <v>15.402799999999999</v>
      </c>
      <c r="I7758" s="4">
        <v>9.9469999999999992</v>
      </c>
      <c r="J7758" s="4">
        <v>10.481999999999999</v>
      </c>
      <c r="K7758" s="4">
        <v>13.9963</v>
      </c>
      <c r="L7758" s="4">
        <v>15.8987</v>
      </c>
    </row>
    <row r="7759" spans="1:12" x14ac:dyDescent="0.25">
      <c r="A7759" s="3">
        <v>42328.208333333336</v>
      </c>
      <c r="B7759" s="4">
        <v>18.2545</v>
      </c>
      <c r="C7759" s="4">
        <v>25.156700000000001</v>
      </c>
      <c r="D7759" s="4">
        <v>11.994999999999999</v>
      </c>
      <c r="E7759" s="4">
        <v>4.8005000000000004</v>
      </c>
      <c r="F7759" s="4">
        <v>6.8183999999999996</v>
      </c>
      <c r="G7759" s="4">
        <v>6.8183999999999996</v>
      </c>
      <c r="H7759" s="4">
        <v>29.320399999999999</v>
      </c>
      <c r="I7759" s="4">
        <v>6.8071999999999999</v>
      </c>
      <c r="J7759" s="4">
        <v>8.8788</v>
      </c>
      <c r="K7759" s="4">
        <v>17.015499999999999</v>
      </c>
      <c r="L7759" s="4">
        <v>31.364100000000001</v>
      </c>
    </row>
    <row r="7760" spans="1:12" x14ac:dyDescent="0.25">
      <c r="A7760" s="3">
        <v>42328.25</v>
      </c>
      <c r="B7760" s="4">
        <v>19.0457</v>
      </c>
      <c r="C7760" s="4">
        <v>25.434899999999999</v>
      </c>
      <c r="D7760" s="4">
        <v>12.6479</v>
      </c>
      <c r="E7760" s="4">
        <v>5.7062999999999997</v>
      </c>
      <c r="F7760" s="4">
        <v>7.6730999999999998</v>
      </c>
      <c r="G7760" s="4">
        <v>7.6730999999999998</v>
      </c>
      <c r="H7760" s="4">
        <v>29.548500000000001</v>
      </c>
      <c r="I7760" s="4">
        <v>7.6619000000000002</v>
      </c>
      <c r="J7760" s="4">
        <v>9.6693999999999996</v>
      </c>
      <c r="K7760" s="4">
        <v>17.965399999999999</v>
      </c>
      <c r="L7760" s="4">
        <v>31.526700000000002</v>
      </c>
    </row>
    <row r="7761" spans="1:12" x14ac:dyDescent="0.25">
      <c r="A7761" s="3">
        <v>42328.291666666664</v>
      </c>
      <c r="B7761" s="4">
        <v>50.318300000000001</v>
      </c>
      <c r="C7761" s="4">
        <v>145.10669999999999</v>
      </c>
      <c r="D7761" s="4">
        <v>-3.3691</v>
      </c>
      <c r="E7761" s="4">
        <v>-85.491100000000003</v>
      </c>
      <c r="F7761" s="4">
        <v>-62.729199999999999</v>
      </c>
      <c r="G7761" s="4">
        <v>-62.729199999999999</v>
      </c>
      <c r="H7761" s="4">
        <v>192.92019999999999</v>
      </c>
      <c r="I7761" s="4">
        <v>-62.862200000000001</v>
      </c>
      <c r="J7761" s="4">
        <v>-39.101399999999998</v>
      </c>
      <c r="K7761" s="4">
        <v>26.2559</v>
      </c>
      <c r="L7761" s="4">
        <v>216.19059999999999</v>
      </c>
    </row>
    <row r="7762" spans="1:12" x14ac:dyDescent="0.25">
      <c r="A7762" s="3">
        <v>42328.333333333336</v>
      </c>
      <c r="B7762" s="4">
        <v>19.5457</v>
      </c>
      <c r="C7762" s="4">
        <v>25.804099999999998</v>
      </c>
      <c r="D7762" s="4">
        <v>12.9903</v>
      </c>
      <c r="E7762" s="4">
        <v>6.0124000000000004</v>
      </c>
      <c r="F7762" s="4">
        <v>8.0127000000000006</v>
      </c>
      <c r="G7762" s="4">
        <v>8.0127000000000006</v>
      </c>
      <c r="H7762" s="4">
        <v>29.943100000000001</v>
      </c>
      <c r="I7762" s="4">
        <v>7.8761000000000001</v>
      </c>
      <c r="J7762" s="4">
        <v>10.0342</v>
      </c>
      <c r="K7762" s="4">
        <v>18.3139</v>
      </c>
      <c r="L7762" s="4">
        <v>31.900500000000001</v>
      </c>
    </row>
    <row r="7763" spans="1:12" x14ac:dyDescent="0.25">
      <c r="A7763" s="3">
        <v>42328.375</v>
      </c>
      <c r="B7763" s="4">
        <v>20.105499999999999</v>
      </c>
      <c r="C7763" s="4">
        <v>25.966000000000001</v>
      </c>
      <c r="D7763" s="4">
        <v>14.3292</v>
      </c>
      <c r="E7763" s="4">
        <v>8.0078999999999994</v>
      </c>
      <c r="F7763" s="4">
        <v>9.7715999999999994</v>
      </c>
      <c r="G7763" s="4">
        <v>9.7715999999999994</v>
      </c>
      <c r="H7763" s="4">
        <v>29.590599999999998</v>
      </c>
      <c r="I7763" s="4">
        <v>9.6281999999999996</v>
      </c>
      <c r="J7763" s="4">
        <v>11.5433</v>
      </c>
      <c r="K7763" s="4">
        <v>19.029499999999999</v>
      </c>
      <c r="L7763" s="4">
        <v>31.466699999999999</v>
      </c>
    </row>
    <row r="7764" spans="1:12" x14ac:dyDescent="0.25">
      <c r="A7764" s="3">
        <v>42328.416666666664</v>
      </c>
      <c r="B7764" s="4">
        <v>17.968</v>
      </c>
      <c r="C7764" s="4">
        <v>16.379300000000001</v>
      </c>
      <c r="D7764" s="4">
        <v>16.1755</v>
      </c>
      <c r="E7764" s="4">
        <v>16.192900000000002</v>
      </c>
      <c r="F7764" s="4">
        <v>16.2486</v>
      </c>
      <c r="G7764" s="4">
        <v>16.2486</v>
      </c>
      <c r="H7764" s="4">
        <v>16.497299999999999</v>
      </c>
      <c r="I7764" s="4">
        <v>16.111999999999998</v>
      </c>
      <c r="J7764" s="4">
        <v>16.213100000000001</v>
      </c>
      <c r="K7764" s="4">
        <v>18.8461</v>
      </c>
      <c r="L7764" s="4">
        <v>16.432600000000001</v>
      </c>
    </row>
    <row r="7765" spans="1:12" x14ac:dyDescent="0.25">
      <c r="A7765" s="3">
        <v>42328.458333333336</v>
      </c>
      <c r="B7765" s="4">
        <v>1.7301</v>
      </c>
      <c r="C7765" s="4">
        <v>3.4577</v>
      </c>
      <c r="D7765" s="4">
        <v>4.6029999999999998</v>
      </c>
      <c r="E7765" s="4">
        <v>5.3689999999999998</v>
      </c>
      <c r="F7765" s="4">
        <v>5.8849</v>
      </c>
      <c r="G7765" s="4">
        <v>5.8849</v>
      </c>
      <c r="H7765" s="4">
        <v>5.0777000000000001</v>
      </c>
      <c r="I7765" s="4">
        <v>5.6360000000000001</v>
      </c>
      <c r="J7765" s="4">
        <v>6.6348000000000003</v>
      </c>
      <c r="K7765" s="4">
        <v>12.2936</v>
      </c>
      <c r="L7765" s="4">
        <v>2.9847000000000001</v>
      </c>
    </row>
    <row r="7766" spans="1:12" x14ac:dyDescent="0.25">
      <c r="A7766" s="3">
        <v>42328.5</v>
      </c>
      <c r="B7766" s="4">
        <v>17.190100000000001</v>
      </c>
      <c r="C7766" s="4">
        <v>16.0748</v>
      </c>
      <c r="D7766" s="4">
        <v>15.9765</v>
      </c>
      <c r="E7766" s="4">
        <v>16.019400000000001</v>
      </c>
      <c r="F7766" s="4">
        <v>16.0825</v>
      </c>
      <c r="G7766" s="4">
        <v>16.0825</v>
      </c>
      <c r="H7766" s="4">
        <v>16.2776</v>
      </c>
      <c r="I7766" s="4">
        <v>15.9369</v>
      </c>
      <c r="J7766" s="4">
        <v>16.022400000000001</v>
      </c>
      <c r="K7766" s="4">
        <v>17.915800000000001</v>
      </c>
      <c r="L7766" s="4">
        <v>16.031199999999998</v>
      </c>
    </row>
    <row r="7767" spans="1:12" x14ac:dyDescent="0.25">
      <c r="A7767" s="3">
        <v>42328.541666666664</v>
      </c>
      <c r="B7767" s="4">
        <v>14.8279</v>
      </c>
      <c r="C7767" s="4">
        <v>14.357100000000001</v>
      </c>
      <c r="D7767" s="4">
        <v>14.428900000000001</v>
      </c>
      <c r="E7767" s="4">
        <v>14.589600000000001</v>
      </c>
      <c r="F7767" s="4">
        <v>14.6851</v>
      </c>
      <c r="G7767" s="4">
        <v>14.6851</v>
      </c>
      <c r="H7767" s="4">
        <v>14.7775</v>
      </c>
      <c r="I7767" s="4">
        <v>14.539400000000001</v>
      </c>
      <c r="J7767" s="4">
        <v>14.677899999999999</v>
      </c>
      <c r="K7767" s="4">
        <v>16.4621</v>
      </c>
      <c r="L7767" s="4">
        <v>14.2964</v>
      </c>
    </row>
    <row r="7768" spans="1:12" x14ac:dyDescent="0.25">
      <c r="A7768" s="3">
        <v>42328.583333333336</v>
      </c>
      <c r="B7768" s="4">
        <v>15.9351</v>
      </c>
      <c r="C7768" s="4">
        <v>15.3302</v>
      </c>
      <c r="D7768" s="4">
        <v>15.319699999999999</v>
      </c>
      <c r="E7768" s="4">
        <v>15.414300000000001</v>
      </c>
      <c r="F7768" s="4">
        <v>15.4664</v>
      </c>
      <c r="G7768" s="4">
        <v>15.4664</v>
      </c>
      <c r="H7768" s="4">
        <v>15.6492</v>
      </c>
      <c r="I7768" s="4">
        <v>15.3362</v>
      </c>
      <c r="J7768" s="4">
        <v>15.3672</v>
      </c>
      <c r="K7768" s="4">
        <v>16.561</v>
      </c>
      <c r="L7768" s="4">
        <v>15.2517</v>
      </c>
    </row>
    <row r="7769" spans="1:12" x14ac:dyDescent="0.25">
      <c r="A7769" s="3">
        <v>42328.625</v>
      </c>
      <c r="B7769" s="4">
        <v>16.515899999999998</v>
      </c>
      <c r="C7769" s="4">
        <v>15.8904</v>
      </c>
      <c r="D7769" s="4">
        <v>15.863300000000001</v>
      </c>
      <c r="E7769" s="4">
        <v>15.968999999999999</v>
      </c>
      <c r="F7769" s="4">
        <v>16.009599999999999</v>
      </c>
      <c r="G7769" s="4">
        <v>16.009599999999999</v>
      </c>
      <c r="H7769" s="4">
        <v>16.221299999999999</v>
      </c>
      <c r="I7769" s="4">
        <v>15.877599999999999</v>
      </c>
      <c r="J7769" s="4">
        <v>15.895</v>
      </c>
      <c r="K7769" s="4">
        <v>17.1174</v>
      </c>
      <c r="L7769" s="4">
        <v>15.861499999999999</v>
      </c>
    </row>
    <row r="7770" spans="1:12" x14ac:dyDescent="0.25">
      <c r="A7770" s="3">
        <v>42328.666666666664</v>
      </c>
      <c r="B7770" s="4">
        <v>15.442500000000001</v>
      </c>
      <c r="C7770" s="4">
        <v>14.681800000000001</v>
      </c>
      <c r="D7770" s="4">
        <v>14.531700000000001</v>
      </c>
      <c r="E7770" s="4">
        <v>14.593500000000001</v>
      </c>
      <c r="F7770" s="4">
        <v>14.606999999999999</v>
      </c>
      <c r="G7770" s="4">
        <v>14.606999999999999</v>
      </c>
      <c r="H7770" s="4">
        <v>14.8645</v>
      </c>
      <c r="I7770" s="4">
        <v>14.5205</v>
      </c>
      <c r="J7770" s="4">
        <v>14.5158</v>
      </c>
      <c r="K7770" s="4">
        <v>16.119700000000002</v>
      </c>
      <c r="L7770" s="4">
        <v>14.774800000000001</v>
      </c>
    </row>
    <row r="7771" spans="1:12" x14ac:dyDescent="0.25">
      <c r="A7771" s="3">
        <v>42328.708333333336</v>
      </c>
      <c r="B7771" s="4">
        <v>17.4071</v>
      </c>
      <c r="C7771" s="4">
        <v>16.838000000000001</v>
      </c>
      <c r="D7771" s="4">
        <v>16.619800000000001</v>
      </c>
      <c r="E7771" s="4">
        <v>16.676100000000002</v>
      </c>
      <c r="F7771" s="4">
        <v>16.669499999999999</v>
      </c>
      <c r="G7771" s="4">
        <v>16.669499999999999</v>
      </c>
      <c r="H7771" s="4">
        <v>17.011299999999999</v>
      </c>
      <c r="I7771" s="4">
        <v>16.611000000000001</v>
      </c>
      <c r="J7771" s="4">
        <v>16.413399999999999</v>
      </c>
      <c r="K7771" s="4">
        <v>17.946000000000002</v>
      </c>
      <c r="L7771" s="4">
        <v>16.991199999999999</v>
      </c>
    </row>
    <row r="7772" spans="1:12" x14ac:dyDescent="0.25">
      <c r="A7772" s="3">
        <v>42328.75</v>
      </c>
      <c r="B7772" s="4">
        <v>47.224600000000002</v>
      </c>
      <c r="C7772" s="4">
        <v>141.34540000000001</v>
      </c>
      <c r="D7772" s="4">
        <v>-4.6535000000000002</v>
      </c>
      <c r="E7772" s="4">
        <v>-85.460800000000006</v>
      </c>
      <c r="F7772" s="4">
        <v>-63.088900000000002</v>
      </c>
      <c r="G7772" s="4">
        <v>-63.088900000000002</v>
      </c>
      <c r="H7772" s="4">
        <v>188.30600000000001</v>
      </c>
      <c r="I7772" s="4">
        <v>-63.108699999999999</v>
      </c>
      <c r="J7772" s="4">
        <v>-40</v>
      </c>
      <c r="K7772" s="4">
        <v>22.9801</v>
      </c>
      <c r="L7772" s="4">
        <v>211.27379999999999</v>
      </c>
    </row>
    <row r="7773" spans="1:12" x14ac:dyDescent="0.25">
      <c r="A7773" s="3">
        <v>42328.791666666664</v>
      </c>
      <c r="B7773" s="4">
        <v>33.234200000000001</v>
      </c>
      <c r="C7773" s="4">
        <v>117.14570000000001</v>
      </c>
      <c r="D7773" s="4">
        <v>-9.4708000000000006</v>
      </c>
      <c r="E7773" s="4">
        <v>-79.593199999999996</v>
      </c>
      <c r="F7773" s="4">
        <v>-60.176400000000001</v>
      </c>
      <c r="G7773" s="4">
        <v>-60.176400000000001</v>
      </c>
      <c r="H7773" s="4">
        <v>157.9402</v>
      </c>
      <c r="I7773" s="4">
        <v>-60.194499999999998</v>
      </c>
      <c r="J7773" s="4">
        <v>-40</v>
      </c>
      <c r="K7773" s="4">
        <v>11.506399999999999</v>
      </c>
      <c r="L7773" s="4">
        <v>177.7792</v>
      </c>
    </row>
    <row r="7774" spans="1:12" x14ac:dyDescent="0.25">
      <c r="A7774" s="3">
        <v>42328.833333333336</v>
      </c>
      <c r="B7774" s="4">
        <v>46.002099999999999</v>
      </c>
      <c r="C7774" s="4">
        <v>145.17269999999999</v>
      </c>
      <c r="D7774" s="4">
        <v>-7.3559999999999999</v>
      </c>
      <c r="E7774" s="4">
        <v>-91.844899999999996</v>
      </c>
      <c r="F7774" s="4">
        <v>-68.433400000000006</v>
      </c>
      <c r="G7774" s="4">
        <v>-68.433400000000006</v>
      </c>
      <c r="H7774" s="4">
        <v>194.2567</v>
      </c>
      <c r="I7774" s="4">
        <v>-68.541899999999998</v>
      </c>
      <c r="J7774" s="4">
        <v>-44.110700000000001</v>
      </c>
      <c r="K7774" s="4">
        <v>20.491700000000002</v>
      </c>
      <c r="L7774" s="4">
        <v>218.10679999999999</v>
      </c>
    </row>
    <row r="7775" spans="1:12" x14ac:dyDescent="0.25">
      <c r="A7775" s="3">
        <v>42328.875</v>
      </c>
      <c r="B7775" s="4">
        <v>21.590599999999998</v>
      </c>
      <c r="C7775" s="4">
        <v>43.742600000000003</v>
      </c>
      <c r="D7775" s="4">
        <v>6.9497</v>
      </c>
      <c r="E7775" s="4">
        <v>-13.323600000000001</v>
      </c>
      <c r="F7775" s="4">
        <v>-7.6646000000000001</v>
      </c>
      <c r="G7775" s="4">
        <v>-7.6646000000000001</v>
      </c>
      <c r="H7775" s="4">
        <v>55.637599999999999</v>
      </c>
      <c r="I7775" s="4">
        <v>-7.6753</v>
      </c>
      <c r="J7775" s="4">
        <v>-1.9421999999999999</v>
      </c>
      <c r="K7775" s="4">
        <v>16.067499999999999</v>
      </c>
      <c r="L7775" s="4">
        <v>61.331499999999998</v>
      </c>
    </row>
    <row r="7776" spans="1:12" x14ac:dyDescent="0.25">
      <c r="A7776" s="3">
        <v>42328.916666666664</v>
      </c>
      <c r="B7776" s="4">
        <v>2.9588000000000001</v>
      </c>
      <c r="C7776" s="4">
        <v>20.612500000000001</v>
      </c>
      <c r="D7776" s="4">
        <v>-4.4396000000000004</v>
      </c>
      <c r="E7776" s="4">
        <v>-18.267399999999999</v>
      </c>
      <c r="F7776" s="4">
        <v>-14.2987</v>
      </c>
      <c r="G7776" s="4">
        <v>-14.2987</v>
      </c>
      <c r="H7776" s="4">
        <v>29.134899999999998</v>
      </c>
      <c r="I7776" s="4">
        <v>-14.2995</v>
      </c>
      <c r="J7776" s="4">
        <v>-10.092000000000001</v>
      </c>
      <c r="K7776" s="4">
        <v>-17.199200000000001</v>
      </c>
      <c r="L7776" s="4">
        <v>32.7376</v>
      </c>
    </row>
    <row r="7777" spans="1:12" x14ac:dyDescent="0.25">
      <c r="A7777" s="3">
        <v>42328.958333333336</v>
      </c>
      <c r="B7777" s="4">
        <v>7.3644999999999996</v>
      </c>
      <c r="C7777" s="4">
        <v>6.8399000000000001</v>
      </c>
      <c r="D7777" s="4">
        <v>6.8209</v>
      </c>
      <c r="E7777" s="4">
        <v>6.8773999999999997</v>
      </c>
      <c r="F7777" s="4">
        <v>6.8954000000000004</v>
      </c>
      <c r="G7777" s="4">
        <v>6.8954000000000004</v>
      </c>
      <c r="H7777" s="4">
        <v>6.9710999999999999</v>
      </c>
      <c r="I7777" s="4">
        <v>6.8894000000000002</v>
      </c>
      <c r="J7777" s="4">
        <v>6.9611000000000001</v>
      </c>
      <c r="K7777" s="4">
        <v>7.8811999999999998</v>
      </c>
      <c r="L7777" s="4">
        <v>6.8246000000000002</v>
      </c>
    </row>
    <row r="7778" spans="1:12" x14ac:dyDescent="0.25">
      <c r="A7778" s="3">
        <v>42329</v>
      </c>
      <c r="B7778" s="4">
        <v>-24.240300000000001</v>
      </c>
      <c r="C7778" s="4">
        <v>-21.935700000000001</v>
      </c>
      <c r="D7778" s="4">
        <v>-21.6753</v>
      </c>
      <c r="E7778" s="4">
        <v>-21.67</v>
      </c>
      <c r="F7778" s="4">
        <v>-21.652899999999999</v>
      </c>
      <c r="G7778" s="4">
        <v>-21.652899999999999</v>
      </c>
      <c r="H7778" s="4">
        <v>-22.0382</v>
      </c>
      <c r="I7778" s="4">
        <v>-21.636900000000001</v>
      </c>
      <c r="J7778" s="4">
        <v>-22.450600000000001</v>
      </c>
      <c r="K7778" s="4">
        <v>-45.575099999999999</v>
      </c>
      <c r="L7778" s="4">
        <v>-21.884899999999998</v>
      </c>
    </row>
    <row r="7779" spans="1:12" x14ac:dyDescent="0.25">
      <c r="A7779" s="3">
        <v>42329.041666666664</v>
      </c>
      <c r="B7779" s="4">
        <v>0.11</v>
      </c>
      <c r="C7779" s="4">
        <v>1.6073</v>
      </c>
      <c r="D7779" s="4">
        <v>2.0954999999999999</v>
      </c>
      <c r="E7779" s="4">
        <v>2.5522</v>
      </c>
      <c r="F7779" s="4">
        <v>2.7214</v>
      </c>
      <c r="G7779" s="4">
        <v>2.7214</v>
      </c>
      <c r="H7779" s="4">
        <v>2.4028999999999998</v>
      </c>
      <c r="I7779" s="4">
        <v>2.7128000000000001</v>
      </c>
      <c r="J7779" s="4">
        <v>1.3046</v>
      </c>
      <c r="K7779" s="4">
        <v>-44.454599999999999</v>
      </c>
      <c r="L7779" s="4">
        <v>1.5867</v>
      </c>
    </row>
    <row r="7780" spans="1:12" x14ac:dyDescent="0.25">
      <c r="A7780" s="3">
        <v>42329.083333333336</v>
      </c>
      <c r="B7780" s="4">
        <v>5.3219000000000003</v>
      </c>
      <c r="C7780" s="4">
        <v>5.1551999999999998</v>
      </c>
      <c r="D7780" s="4">
        <v>5.2313000000000001</v>
      </c>
      <c r="E7780" s="4">
        <v>5.3573000000000004</v>
      </c>
      <c r="F7780" s="4">
        <v>5.4057000000000004</v>
      </c>
      <c r="G7780" s="4">
        <v>5.4057000000000004</v>
      </c>
      <c r="H7780" s="4">
        <v>5.3868999999999998</v>
      </c>
      <c r="I7780" s="4">
        <v>5.3997000000000002</v>
      </c>
      <c r="J7780" s="4">
        <v>5.2323000000000004</v>
      </c>
      <c r="K7780" s="4">
        <v>-2.7037</v>
      </c>
      <c r="L7780" s="4">
        <v>5.1378000000000004</v>
      </c>
    </row>
    <row r="7781" spans="1:12" x14ac:dyDescent="0.25">
      <c r="A7781" s="3">
        <v>42329.125</v>
      </c>
      <c r="B7781" s="4">
        <v>-2.8997000000000002</v>
      </c>
      <c r="C7781" s="4">
        <v>1.3180000000000001</v>
      </c>
      <c r="D7781" s="4">
        <v>-4.2778999999999998</v>
      </c>
      <c r="E7781" s="4">
        <v>-10.0433</v>
      </c>
      <c r="F7781" s="4">
        <v>-8.1580999999999992</v>
      </c>
      <c r="G7781" s="4">
        <v>-8.1580999999999992</v>
      </c>
      <c r="H7781" s="4">
        <v>-4.1596000000000002</v>
      </c>
      <c r="I7781" s="4">
        <v>-8.1622000000000003</v>
      </c>
      <c r="J7781" s="4">
        <v>-7.7328999999999999</v>
      </c>
      <c r="K7781" s="4">
        <v>-48.014000000000003</v>
      </c>
      <c r="L7781" s="4">
        <v>12.7478</v>
      </c>
    </row>
    <row r="7782" spans="1:12" x14ac:dyDescent="0.25">
      <c r="A7782" s="3">
        <v>42329.166666666664</v>
      </c>
      <c r="B7782" s="4">
        <v>11.816800000000001</v>
      </c>
      <c r="C7782" s="4">
        <v>10.8674</v>
      </c>
      <c r="D7782" s="4">
        <v>10.8203</v>
      </c>
      <c r="E7782" s="4">
        <v>10.9063</v>
      </c>
      <c r="F7782" s="4">
        <v>10.940300000000001</v>
      </c>
      <c r="G7782" s="4">
        <v>10.940300000000001</v>
      </c>
      <c r="H7782" s="4">
        <v>11.043799999999999</v>
      </c>
      <c r="I7782" s="4">
        <v>10.929600000000001</v>
      </c>
      <c r="J7782" s="4">
        <v>11.1341</v>
      </c>
      <c r="K7782" s="4">
        <v>12.585900000000001</v>
      </c>
      <c r="L7782" s="4">
        <v>10.853300000000001</v>
      </c>
    </row>
    <row r="7783" spans="1:12" x14ac:dyDescent="0.25">
      <c r="A7783" s="3">
        <v>42329.208333333336</v>
      </c>
      <c r="B7783" s="4">
        <v>16.1738</v>
      </c>
      <c r="C7783" s="4">
        <v>18.070799999999998</v>
      </c>
      <c r="D7783" s="4">
        <v>10.598699999999999</v>
      </c>
      <c r="E7783" s="4">
        <v>3.1667999999999998</v>
      </c>
      <c r="F7783" s="4">
        <v>5.3494000000000002</v>
      </c>
      <c r="G7783" s="4">
        <v>5.3494000000000002</v>
      </c>
      <c r="H7783" s="4">
        <v>10.782400000000001</v>
      </c>
      <c r="I7783" s="4">
        <v>5.3380000000000001</v>
      </c>
      <c r="J7783" s="4">
        <v>7.7664</v>
      </c>
      <c r="K7783" s="4">
        <v>11.9994</v>
      </c>
      <c r="L7783" s="4">
        <v>32.057699999999997</v>
      </c>
    </row>
    <row r="7784" spans="1:12" x14ac:dyDescent="0.25">
      <c r="A7784" s="3">
        <v>42329.25</v>
      </c>
      <c r="B7784" s="4">
        <v>17.061299999999999</v>
      </c>
      <c r="C7784" s="4">
        <v>15.779299999999999</v>
      </c>
      <c r="D7784" s="4">
        <v>15.7135</v>
      </c>
      <c r="E7784" s="4">
        <v>15.84</v>
      </c>
      <c r="F7784" s="4">
        <v>15.888500000000001</v>
      </c>
      <c r="G7784" s="4">
        <v>15.888500000000001</v>
      </c>
      <c r="H7784" s="4">
        <v>16.0517</v>
      </c>
      <c r="I7784" s="4">
        <v>15.874599999999999</v>
      </c>
      <c r="J7784" s="4">
        <v>16.113600000000002</v>
      </c>
      <c r="K7784" s="4">
        <v>18.2271</v>
      </c>
      <c r="L7784" s="4">
        <v>15.7461</v>
      </c>
    </row>
    <row r="7785" spans="1:12" x14ac:dyDescent="0.25">
      <c r="A7785" s="3">
        <v>42329.291666666664</v>
      </c>
      <c r="B7785" s="4">
        <v>17.516400000000001</v>
      </c>
      <c r="C7785" s="4">
        <v>16.2851</v>
      </c>
      <c r="D7785" s="4">
        <v>16.201599999999999</v>
      </c>
      <c r="E7785" s="4">
        <v>16.3093</v>
      </c>
      <c r="F7785" s="4">
        <v>16.372599999999998</v>
      </c>
      <c r="G7785" s="4">
        <v>16.372599999999998</v>
      </c>
      <c r="H7785" s="4">
        <v>16.5505</v>
      </c>
      <c r="I7785" s="4">
        <v>16.2273</v>
      </c>
      <c r="J7785" s="4">
        <v>16.568300000000001</v>
      </c>
      <c r="K7785" s="4">
        <v>18.752800000000001</v>
      </c>
      <c r="L7785" s="4">
        <v>16.277799999999999</v>
      </c>
    </row>
    <row r="7786" spans="1:12" x14ac:dyDescent="0.25">
      <c r="A7786" s="3">
        <v>42329.333333333336</v>
      </c>
      <c r="B7786" s="4">
        <v>18.460799999999999</v>
      </c>
      <c r="C7786" s="4">
        <v>17.346800000000002</v>
      </c>
      <c r="D7786" s="4">
        <v>17.245699999999999</v>
      </c>
      <c r="E7786" s="4">
        <v>17.352399999999999</v>
      </c>
      <c r="F7786" s="4">
        <v>17.411100000000001</v>
      </c>
      <c r="G7786" s="4">
        <v>17.411100000000001</v>
      </c>
      <c r="H7786" s="4">
        <v>17.625800000000002</v>
      </c>
      <c r="I7786" s="4">
        <v>17.308</v>
      </c>
      <c r="J7786" s="4">
        <v>17.537500000000001</v>
      </c>
      <c r="K7786" s="4">
        <v>19.6463</v>
      </c>
      <c r="L7786" s="4">
        <v>17.3537</v>
      </c>
    </row>
    <row r="7787" spans="1:12" x14ac:dyDescent="0.25">
      <c r="A7787" s="3">
        <v>42329.375</v>
      </c>
      <c r="B7787" s="4">
        <v>17.9678</v>
      </c>
      <c r="C7787" s="4">
        <v>17.053100000000001</v>
      </c>
      <c r="D7787" s="4">
        <v>16.966100000000001</v>
      </c>
      <c r="E7787" s="4">
        <v>17.073799999999999</v>
      </c>
      <c r="F7787" s="4">
        <v>17.125399999999999</v>
      </c>
      <c r="G7787" s="4">
        <v>17.125399999999999</v>
      </c>
      <c r="H7787" s="4">
        <v>17.360700000000001</v>
      </c>
      <c r="I7787" s="4">
        <v>16.9846</v>
      </c>
      <c r="J7787" s="4">
        <v>17.149000000000001</v>
      </c>
      <c r="K7787" s="4">
        <v>18.999600000000001</v>
      </c>
      <c r="L7787" s="4">
        <v>17.054500000000001</v>
      </c>
    </row>
    <row r="7788" spans="1:12" x14ac:dyDescent="0.25">
      <c r="A7788" s="3">
        <v>42329.416666666664</v>
      </c>
      <c r="B7788" s="4">
        <v>18.387899999999998</v>
      </c>
      <c r="C7788" s="4">
        <v>17.463200000000001</v>
      </c>
      <c r="D7788" s="4">
        <v>17.354399999999998</v>
      </c>
      <c r="E7788" s="4">
        <v>17.4575</v>
      </c>
      <c r="F7788" s="4">
        <v>17.502400000000002</v>
      </c>
      <c r="G7788" s="4">
        <v>17.502400000000002</v>
      </c>
      <c r="H7788" s="4">
        <v>17.761900000000001</v>
      </c>
      <c r="I7788" s="4">
        <v>17.3688</v>
      </c>
      <c r="J7788" s="4">
        <v>17.526199999999999</v>
      </c>
      <c r="K7788" s="4">
        <v>19.4725</v>
      </c>
      <c r="L7788" s="4">
        <v>17.467700000000001</v>
      </c>
    </row>
    <row r="7789" spans="1:12" x14ac:dyDescent="0.25">
      <c r="A7789" s="3">
        <v>42329.458333333336</v>
      </c>
      <c r="B7789" s="4">
        <v>18.5901</v>
      </c>
      <c r="C7789" s="4">
        <v>17.891500000000001</v>
      </c>
      <c r="D7789" s="4">
        <v>17.762699999999999</v>
      </c>
      <c r="E7789" s="4">
        <v>17.8505</v>
      </c>
      <c r="F7789" s="4">
        <v>17.881900000000002</v>
      </c>
      <c r="G7789" s="4">
        <v>17.881900000000002</v>
      </c>
      <c r="H7789" s="4">
        <v>18.180900000000001</v>
      </c>
      <c r="I7789" s="4">
        <v>17.770600000000002</v>
      </c>
      <c r="J7789" s="4">
        <v>17.845300000000002</v>
      </c>
      <c r="K7789" s="4">
        <v>19.584299999999999</v>
      </c>
      <c r="L7789" s="4">
        <v>17.884799999999998</v>
      </c>
    </row>
    <row r="7790" spans="1:12" x14ac:dyDescent="0.25">
      <c r="A7790" s="3">
        <v>42329.5</v>
      </c>
      <c r="B7790" s="4">
        <v>18.8078</v>
      </c>
      <c r="C7790" s="4">
        <v>18.4314</v>
      </c>
      <c r="D7790" s="4">
        <v>18.258400000000002</v>
      </c>
      <c r="E7790" s="4">
        <v>18.322500000000002</v>
      </c>
      <c r="F7790" s="4">
        <v>18.3278</v>
      </c>
      <c r="G7790" s="4">
        <v>18.3278</v>
      </c>
      <c r="H7790" s="4">
        <v>18.673400000000001</v>
      </c>
      <c r="I7790" s="4">
        <v>18.258600000000001</v>
      </c>
      <c r="J7790" s="4">
        <v>18.1873</v>
      </c>
      <c r="K7790" s="4">
        <v>19.487400000000001</v>
      </c>
      <c r="L7790" s="4">
        <v>18.4068</v>
      </c>
    </row>
    <row r="7791" spans="1:12" x14ac:dyDescent="0.25">
      <c r="A7791" s="3">
        <v>42329.541666666664</v>
      </c>
      <c r="B7791" s="4">
        <v>19.1555</v>
      </c>
      <c r="C7791" s="4">
        <v>18.9407</v>
      </c>
      <c r="D7791" s="4">
        <v>18.731100000000001</v>
      </c>
      <c r="E7791" s="4">
        <v>18.759399999999999</v>
      </c>
      <c r="F7791" s="4">
        <v>18.7531</v>
      </c>
      <c r="G7791" s="4">
        <v>18.7531</v>
      </c>
      <c r="H7791" s="4">
        <v>19.120699999999999</v>
      </c>
      <c r="I7791" s="4">
        <v>18.698399999999999</v>
      </c>
      <c r="J7791" s="4">
        <v>18.577999999999999</v>
      </c>
      <c r="K7791" s="4">
        <v>19.5655</v>
      </c>
      <c r="L7791" s="4">
        <v>18.9221</v>
      </c>
    </row>
    <row r="7792" spans="1:12" x14ac:dyDescent="0.25">
      <c r="A7792" s="3">
        <v>42329.583333333336</v>
      </c>
      <c r="B7792" s="4">
        <v>19.027899999999999</v>
      </c>
      <c r="C7792" s="4">
        <v>18.868200000000002</v>
      </c>
      <c r="D7792" s="4">
        <v>18.648099999999999</v>
      </c>
      <c r="E7792" s="4">
        <v>18.679200000000002</v>
      </c>
      <c r="F7792" s="4">
        <v>18.666599999999999</v>
      </c>
      <c r="G7792" s="4">
        <v>18.666599999999999</v>
      </c>
      <c r="H7792" s="4">
        <v>19.042000000000002</v>
      </c>
      <c r="I7792" s="4">
        <v>18.6175</v>
      </c>
      <c r="J7792" s="4">
        <v>18.460899999999999</v>
      </c>
      <c r="K7792" s="4">
        <v>19.336600000000001</v>
      </c>
      <c r="L7792" s="4">
        <v>18.896599999999999</v>
      </c>
    </row>
    <row r="7793" spans="1:12" x14ac:dyDescent="0.25">
      <c r="A7793" s="3">
        <v>42329.625</v>
      </c>
      <c r="B7793" s="4">
        <v>19.246099999999998</v>
      </c>
      <c r="C7793" s="4">
        <v>19.303599999999999</v>
      </c>
      <c r="D7793" s="4">
        <v>19.023299999999999</v>
      </c>
      <c r="E7793" s="4">
        <v>18.991199999999999</v>
      </c>
      <c r="F7793" s="4">
        <v>18.967300000000002</v>
      </c>
      <c r="G7793" s="4">
        <v>18.967300000000002</v>
      </c>
      <c r="H7793" s="4">
        <v>19.383099999999999</v>
      </c>
      <c r="I7793" s="4">
        <v>18.9496</v>
      </c>
      <c r="J7793" s="4">
        <v>18.772300000000001</v>
      </c>
      <c r="K7793" s="4">
        <v>19.294899999999998</v>
      </c>
      <c r="L7793" s="4">
        <v>19.279</v>
      </c>
    </row>
    <row r="7794" spans="1:12" x14ac:dyDescent="0.25">
      <c r="A7794" s="3">
        <v>42329.666666666664</v>
      </c>
      <c r="B7794" s="4">
        <v>19.648900000000001</v>
      </c>
      <c r="C7794" s="4">
        <v>19.847300000000001</v>
      </c>
      <c r="D7794" s="4">
        <v>19.5136</v>
      </c>
      <c r="E7794" s="4">
        <v>19.441199999999998</v>
      </c>
      <c r="F7794" s="4">
        <v>19.408100000000001</v>
      </c>
      <c r="G7794" s="4">
        <v>19.408100000000001</v>
      </c>
      <c r="H7794" s="4">
        <v>19.859400000000001</v>
      </c>
      <c r="I7794" s="4">
        <v>19.389399999999998</v>
      </c>
      <c r="J7794" s="4">
        <v>19.229900000000001</v>
      </c>
      <c r="K7794" s="4">
        <v>19.467600000000001</v>
      </c>
      <c r="L7794" s="4">
        <v>19.8125</v>
      </c>
    </row>
    <row r="7795" spans="1:12" x14ac:dyDescent="0.25">
      <c r="A7795" s="3">
        <v>42329.708333333336</v>
      </c>
      <c r="B7795" s="4">
        <v>23.0304</v>
      </c>
      <c r="C7795" s="4">
        <v>23.312200000000001</v>
      </c>
      <c r="D7795" s="4">
        <v>22.888100000000001</v>
      </c>
      <c r="E7795" s="4">
        <v>22.7775</v>
      </c>
      <c r="F7795" s="4">
        <v>22.730899999999998</v>
      </c>
      <c r="G7795" s="4">
        <v>22.730899999999998</v>
      </c>
      <c r="H7795" s="4">
        <v>23.270299999999999</v>
      </c>
      <c r="I7795" s="4">
        <v>22.7287</v>
      </c>
      <c r="J7795" s="4">
        <v>22.5335</v>
      </c>
      <c r="K7795" s="4">
        <v>22.6463</v>
      </c>
      <c r="L7795" s="4">
        <v>23.287400000000002</v>
      </c>
    </row>
    <row r="7796" spans="1:12" x14ac:dyDescent="0.25">
      <c r="A7796" s="3">
        <v>42329.75</v>
      </c>
      <c r="B7796" s="4">
        <v>27.570799999999998</v>
      </c>
      <c r="C7796" s="4">
        <v>27.699200000000001</v>
      </c>
      <c r="D7796" s="4">
        <v>27.198799999999999</v>
      </c>
      <c r="E7796" s="4">
        <v>27.05</v>
      </c>
      <c r="F7796" s="4">
        <v>27.001899999999999</v>
      </c>
      <c r="G7796" s="4">
        <v>27.001899999999999</v>
      </c>
      <c r="H7796" s="4">
        <v>27.638300000000001</v>
      </c>
      <c r="I7796" s="4">
        <v>27.005600000000001</v>
      </c>
      <c r="J7796" s="4">
        <v>26.881399999999999</v>
      </c>
      <c r="K7796" s="4">
        <v>26.9588</v>
      </c>
      <c r="L7796" s="4">
        <v>27.589300000000001</v>
      </c>
    </row>
    <row r="7797" spans="1:12" x14ac:dyDescent="0.25">
      <c r="A7797" s="3">
        <v>42329.791666666664</v>
      </c>
      <c r="B7797" s="4">
        <v>23.290299999999998</v>
      </c>
      <c r="C7797" s="4">
        <v>23.371500000000001</v>
      </c>
      <c r="D7797" s="4">
        <v>22.841100000000001</v>
      </c>
      <c r="E7797" s="4">
        <v>22.677499999999998</v>
      </c>
      <c r="F7797" s="4">
        <v>22.632400000000001</v>
      </c>
      <c r="G7797" s="4">
        <v>22.632400000000001</v>
      </c>
      <c r="H7797" s="4">
        <v>23.2165</v>
      </c>
      <c r="I7797" s="4">
        <v>22.635400000000001</v>
      </c>
      <c r="J7797" s="4">
        <v>22.604900000000001</v>
      </c>
      <c r="K7797" s="4">
        <v>22.7468</v>
      </c>
      <c r="L7797" s="4">
        <v>23.384</v>
      </c>
    </row>
    <row r="7798" spans="1:12" x14ac:dyDescent="0.25">
      <c r="A7798" s="3">
        <v>42329.833333333336</v>
      </c>
      <c r="B7798" s="4">
        <v>22.439599999999999</v>
      </c>
      <c r="C7798" s="4">
        <v>28.318300000000001</v>
      </c>
      <c r="D7798" s="4">
        <v>19.530999999999999</v>
      </c>
      <c r="E7798" s="4">
        <v>14.746</v>
      </c>
      <c r="F7798" s="4">
        <v>16.085000000000001</v>
      </c>
      <c r="G7798" s="4">
        <v>16.085000000000001</v>
      </c>
      <c r="H7798" s="4">
        <v>30.878900000000002</v>
      </c>
      <c r="I7798" s="4">
        <v>16.084199999999999</v>
      </c>
      <c r="J7798" s="4">
        <v>18.793800000000001</v>
      </c>
      <c r="K7798" s="4">
        <v>20.572399999999998</v>
      </c>
      <c r="L7798" s="4">
        <v>32.526899999999998</v>
      </c>
    </row>
    <row r="7799" spans="1:12" x14ac:dyDescent="0.25">
      <c r="A7799" s="3">
        <v>42329.875</v>
      </c>
      <c r="B7799" s="4">
        <v>22.2394</v>
      </c>
      <c r="C7799" s="4">
        <v>28.857399999999998</v>
      </c>
      <c r="D7799" s="4">
        <v>18.639399999999998</v>
      </c>
      <c r="E7799" s="4">
        <v>13.050599999999999</v>
      </c>
      <c r="F7799" s="4">
        <v>14.649100000000001</v>
      </c>
      <c r="G7799" s="4">
        <v>14.649100000000001</v>
      </c>
      <c r="H7799" s="4">
        <v>31.928999999999998</v>
      </c>
      <c r="I7799" s="4">
        <v>14.6441</v>
      </c>
      <c r="J7799" s="4">
        <v>17.933599999999998</v>
      </c>
      <c r="K7799" s="4">
        <v>20.269400000000001</v>
      </c>
      <c r="L7799" s="4">
        <v>33.731299999999997</v>
      </c>
    </row>
    <row r="7800" spans="1:12" x14ac:dyDescent="0.25">
      <c r="A7800" s="3">
        <v>42329.916666666664</v>
      </c>
      <c r="B7800" s="4">
        <v>21.721399999999999</v>
      </c>
      <c r="C7800" s="4">
        <v>28.442399999999999</v>
      </c>
      <c r="D7800" s="4">
        <v>17.886399999999998</v>
      </c>
      <c r="E7800" s="4">
        <v>12.097799999999999</v>
      </c>
      <c r="F7800" s="4">
        <v>13.785299999999999</v>
      </c>
      <c r="G7800" s="4">
        <v>13.785299999999999</v>
      </c>
      <c r="H7800" s="4">
        <v>31.694900000000001</v>
      </c>
      <c r="I7800" s="4">
        <v>13.762600000000001</v>
      </c>
      <c r="J7800" s="4">
        <v>17.2438</v>
      </c>
      <c r="K7800" s="4">
        <v>19.831</v>
      </c>
      <c r="L7800" s="4">
        <v>33.507300000000001</v>
      </c>
    </row>
    <row r="7801" spans="1:12" x14ac:dyDescent="0.25">
      <c r="A7801" s="3">
        <v>42329.958333333336</v>
      </c>
      <c r="B7801" s="4">
        <v>42.256700000000002</v>
      </c>
      <c r="C7801" s="4">
        <v>72.721999999999994</v>
      </c>
      <c r="D7801" s="4">
        <v>-6.5514999999999999</v>
      </c>
      <c r="E7801" s="4">
        <v>-86.790300000000002</v>
      </c>
      <c r="F7801" s="4">
        <v>-64.144199999999998</v>
      </c>
      <c r="G7801" s="4">
        <v>-64.144199999999998</v>
      </c>
      <c r="H7801" s="4">
        <v>-7.2534999999999998</v>
      </c>
      <c r="I7801" s="4">
        <v>-64.1858</v>
      </c>
      <c r="J7801" s="4">
        <v>-40</v>
      </c>
      <c r="K7801" s="4">
        <v>15.916</v>
      </c>
      <c r="L7801" s="4">
        <v>221.45349999999999</v>
      </c>
    </row>
    <row r="7802" spans="1:12" x14ac:dyDescent="0.25">
      <c r="A7802" s="3">
        <v>42330</v>
      </c>
      <c r="B7802" s="4">
        <v>33.001600000000003</v>
      </c>
      <c r="C7802" s="4">
        <v>59.245699999999999</v>
      </c>
      <c r="D7802" s="4">
        <v>-8.7471999999999994</v>
      </c>
      <c r="E7802" s="4">
        <v>-77.622699999999995</v>
      </c>
      <c r="F7802" s="4">
        <v>-58.157299999999999</v>
      </c>
      <c r="G7802" s="4">
        <v>-58.157299999999999</v>
      </c>
      <c r="H7802" s="4">
        <v>-9.3711000000000002</v>
      </c>
      <c r="I7802" s="4">
        <v>-58.198399999999999</v>
      </c>
      <c r="J7802" s="4">
        <v>-37.511299999999999</v>
      </c>
      <c r="K7802" s="4">
        <v>10.4564</v>
      </c>
      <c r="L7802" s="4">
        <v>187.0394</v>
      </c>
    </row>
    <row r="7803" spans="1:12" x14ac:dyDescent="0.25">
      <c r="A7803" s="3">
        <v>42330.041666666664</v>
      </c>
      <c r="B7803" s="4">
        <v>18.0259</v>
      </c>
      <c r="C7803" s="4">
        <v>19.793600000000001</v>
      </c>
      <c r="D7803" s="4">
        <v>11.773400000000001</v>
      </c>
      <c r="E7803" s="4">
        <v>3.7894000000000001</v>
      </c>
      <c r="F7803" s="4">
        <v>6.1130000000000004</v>
      </c>
      <c r="G7803" s="4">
        <v>6.1130000000000004</v>
      </c>
      <c r="H7803" s="4">
        <v>11.9192</v>
      </c>
      <c r="I7803" s="4">
        <v>5.9880000000000004</v>
      </c>
      <c r="J7803" s="4">
        <v>8.7835999999999999</v>
      </c>
      <c r="K7803" s="4">
        <v>16.187799999999999</v>
      </c>
      <c r="L7803" s="4">
        <v>34.671900000000001</v>
      </c>
    </row>
    <row r="7804" spans="1:12" x14ac:dyDescent="0.25">
      <c r="A7804" s="3">
        <v>42330.083333333336</v>
      </c>
      <c r="B7804" s="4">
        <v>16.525600000000001</v>
      </c>
      <c r="C7804" s="4">
        <v>17.135899999999999</v>
      </c>
      <c r="D7804" s="4">
        <v>11.9992</v>
      </c>
      <c r="E7804" s="4">
        <v>6.9141000000000004</v>
      </c>
      <c r="F7804" s="4">
        <v>8.4291999999999998</v>
      </c>
      <c r="G7804" s="4">
        <v>8.4291999999999998</v>
      </c>
      <c r="H7804" s="4">
        <v>12.162699999999999</v>
      </c>
      <c r="I7804" s="4">
        <v>8.3034999999999997</v>
      </c>
      <c r="J7804" s="4">
        <v>10.245200000000001</v>
      </c>
      <c r="K7804" s="4">
        <v>15.7554</v>
      </c>
      <c r="L7804" s="4">
        <v>26.6313</v>
      </c>
    </row>
    <row r="7805" spans="1:12" x14ac:dyDescent="0.25">
      <c r="A7805" s="3">
        <v>42330.125</v>
      </c>
      <c r="B7805" s="4">
        <v>18.2745</v>
      </c>
      <c r="C7805" s="4">
        <v>19.769100000000002</v>
      </c>
      <c r="D7805" s="4">
        <v>12.6066</v>
      </c>
      <c r="E7805" s="4">
        <v>5.4928999999999997</v>
      </c>
      <c r="F7805" s="4">
        <v>7.5754999999999999</v>
      </c>
      <c r="G7805" s="4">
        <v>7.5754999999999999</v>
      </c>
      <c r="H7805" s="4">
        <v>12.7714</v>
      </c>
      <c r="I7805" s="4">
        <v>7.44</v>
      </c>
      <c r="J7805" s="4">
        <v>9.9456000000000007</v>
      </c>
      <c r="K7805" s="4">
        <v>16.88</v>
      </c>
      <c r="L7805" s="4">
        <v>33.032200000000003</v>
      </c>
    </row>
    <row r="7806" spans="1:12" x14ac:dyDescent="0.25">
      <c r="A7806" s="3">
        <v>42330.166666666664</v>
      </c>
      <c r="B7806" s="4">
        <v>18.034199999999998</v>
      </c>
      <c r="C7806" s="4">
        <v>19.499199999999998</v>
      </c>
      <c r="D7806" s="4">
        <v>12.437099999999999</v>
      </c>
      <c r="E7806" s="4">
        <v>5.4192999999999998</v>
      </c>
      <c r="F7806" s="4">
        <v>7.4897</v>
      </c>
      <c r="G7806" s="4">
        <v>7.4897</v>
      </c>
      <c r="H7806" s="4">
        <v>12.628399999999999</v>
      </c>
      <c r="I7806" s="4">
        <v>7.3554000000000004</v>
      </c>
      <c r="J7806" s="4">
        <v>9.8247</v>
      </c>
      <c r="K7806" s="4">
        <v>16.7927</v>
      </c>
      <c r="L7806" s="4">
        <v>32.649900000000002</v>
      </c>
    </row>
    <row r="7807" spans="1:12" x14ac:dyDescent="0.25">
      <c r="A7807" s="3">
        <v>42330.208333333336</v>
      </c>
      <c r="B7807" s="4">
        <v>16.8218</v>
      </c>
      <c r="C7807" s="4">
        <v>15.6145</v>
      </c>
      <c r="D7807" s="4">
        <v>15.532400000000001</v>
      </c>
      <c r="E7807" s="4">
        <v>15.6333</v>
      </c>
      <c r="F7807" s="4">
        <v>15.6838</v>
      </c>
      <c r="G7807" s="4">
        <v>15.6838</v>
      </c>
      <c r="H7807" s="4">
        <v>15.843500000000001</v>
      </c>
      <c r="I7807" s="4">
        <v>15.537000000000001</v>
      </c>
      <c r="J7807" s="4">
        <v>15.833600000000001</v>
      </c>
      <c r="K7807" s="4">
        <v>17.9192</v>
      </c>
      <c r="L7807" s="4">
        <v>15.5975</v>
      </c>
    </row>
    <row r="7808" spans="1:12" x14ac:dyDescent="0.25">
      <c r="A7808" s="3">
        <v>42330.25</v>
      </c>
      <c r="B7808" s="4">
        <v>17.999600000000001</v>
      </c>
      <c r="C7808" s="4">
        <v>17.013400000000001</v>
      </c>
      <c r="D7808" s="4">
        <v>16.843</v>
      </c>
      <c r="E7808" s="4">
        <v>16.943300000000001</v>
      </c>
      <c r="F7808" s="4">
        <v>16.9725</v>
      </c>
      <c r="G7808" s="4">
        <v>16.9725</v>
      </c>
      <c r="H7808" s="4">
        <v>17.231000000000002</v>
      </c>
      <c r="I7808" s="4">
        <v>16.850999999999999</v>
      </c>
      <c r="J7808" s="4">
        <v>17.012899999999998</v>
      </c>
      <c r="K7808" s="4">
        <v>19.046700000000001</v>
      </c>
      <c r="L7808" s="4">
        <v>17.100899999999999</v>
      </c>
    </row>
    <row r="7809" spans="1:12" x14ac:dyDescent="0.25">
      <c r="A7809" s="3">
        <v>42330.291666666664</v>
      </c>
      <c r="B7809" s="4">
        <v>18.267900000000001</v>
      </c>
      <c r="C7809" s="4">
        <v>17.335799999999999</v>
      </c>
      <c r="D7809" s="4">
        <v>17.2026</v>
      </c>
      <c r="E7809" s="4">
        <v>17.314499999999999</v>
      </c>
      <c r="F7809" s="4">
        <v>17.346900000000002</v>
      </c>
      <c r="G7809" s="4">
        <v>17.346900000000002</v>
      </c>
      <c r="H7809" s="4">
        <v>17.6022</v>
      </c>
      <c r="I7809" s="4">
        <v>17.248699999999999</v>
      </c>
      <c r="J7809" s="4">
        <v>17.348800000000001</v>
      </c>
      <c r="K7809" s="4">
        <v>19.2224</v>
      </c>
      <c r="L7809" s="4">
        <v>17.374600000000001</v>
      </c>
    </row>
    <row r="7810" spans="1:12" x14ac:dyDescent="0.25">
      <c r="A7810" s="3">
        <v>42330.333333333336</v>
      </c>
      <c r="B7810" s="4">
        <v>18.117799999999999</v>
      </c>
      <c r="C7810" s="4">
        <v>17.348299999999998</v>
      </c>
      <c r="D7810" s="4">
        <v>17.221499999999999</v>
      </c>
      <c r="E7810" s="4">
        <v>17.299600000000002</v>
      </c>
      <c r="F7810" s="4">
        <v>17.332899999999999</v>
      </c>
      <c r="G7810" s="4">
        <v>17.332899999999999</v>
      </c>
      <c r="H7810" s="4">
        <v>17.5883</v>
      </c>
      <c r="I7810" s="4">
        <v>17.246500000000001</v>
      </c>
      <c r="J7810" s="4">
        <v>17.259599999999999</v>
      </c>
      <c r="K7810" s="4">
        <v>18.980699999999999</v>
      </c>
      <c r="L7810" s="4">
        <v>17.309899999999999</v>
      </c>
    </row>
    <row r="7811" spans="1:12" x14ac:dyDescent="0.25">
      <c r="A7811" s="3">
        <v>42330.375</v>
      </c>
      <c r="B7811" s="4">
        <v>19.834900000000001</v>
      </c>
      <c r="C7811" s="4">
        <v>19.436199999999999</v>
      </c>
      <c r="D7811" s="4">
        <v>19.140699999999999</v>
      </c>
      <c r="E7811" s="4">
        <v>19.1448</v>
      </c>
      <c r="F7811" s="4">
        <v>19.1434</v>
      </c>
      <c r="G7811" s="4">
        <v>19.1434</v>
      </c>
      <c r="H7811" s="4">
        <v>19.521799999999999</v>
      </c>
      <c r="I7811" s="4">
        <v>19.0441</v>
      </c>
      <c r="J7811" s="4">
        <v>18.963000000000001</v>
      </c>
      <c r="K7811" s="4">
        <v>20.3795</v>
      </c>
      <c r="L7811" s="4">
        <v>19.4786</v>
      </c>
    </row>
    <row r="7812" spans="1:12" x14ac:dyDescent="0.25">
      <c r="A7812" s="3">
        <v>42330.416666666664</v>
      </c>
      <c r="B7812" s="4">
        <v>19.632300000000001</v>
      </c>
      <c r="C7812" s="4">
        <v>19.585599999999999</v>
      </c>
      <c r="D7812" s="4">
        <v>19.218499999999999</v>
      </c>
      <c r="E7812" s="4">
        <v>19.207799999999999</v>
      </c>
      <c r="F7812" s="4">
        <v>19.179200000000002</v>
      </c>
      <c r="G7812" s="4">
        <v>19.179200000000002</v>
      </c>
      <c r="H7812" s="4">
        <v>19.626200000000001</v>
      </c>
      <c r="I7812" s="4">
        <v>19.1325</v>
      </c>
      <c r="J7812" s="4">
        <v>18.944099999999999</v>
      </c>
      <c r="K7812" s="4">
        <v>19.879899999999999</v>
      </c>
      <c r="L7812" s="4">
        <v>19.714200000000002</v>
      </c>
    </row>
    <row r="7813" spans="1:12" x14ac:dyDescent="0.25">
      <c r="A7813" s="3">
        <v>42330.458333333336</v>
      </c>
      <c r="B7813" s="4">
        <v>19.398900000000001</v>
      </c>
      <c r="C7813" s="4">
        <v>19.4207</v>
      </c>
      <c r="D7813" s="4">
        <v>19.080300000000001</v>
      </c>
      <c r="E7813" s="4">
        <v>19.0566</v>
      </c>
      <c r="F7813" s="4">
        <v>19.018699999999999</v>
      </c>
      <c r="G7813" s="4">
        <v>19.018699999999999</v>
      </c>
      <c r="H7813" s="4">
        <v>19.472000000000001</v>
      </c>
      <c r="I7813" s="4">
        <v>19.0122</v>
      </c>
      <c r="J7813" s="4">
        <v>18.762899999999998</v>
      </c>
      <c r="K7813" s="4">
        <v>19.526</v>
      </c>
      <c r="L7813" s="4">
        <v>19.5001</v>
      </c>
    </row>
    <row r="7814" spans="1:12" x14ac:dyDescent="0.25">
      <c r="A7814" s="3">
        <v>42330.5</v>
      </c>
      <c r="B7814" s="4">
        <v>19.281199999999998</v>
      </c>
      <c r="C7814" s="4">
        <v>19.474699999999999</v>
      </c>
      <c r="D7814" s="4">
        <v>19.130500000000001</v>
      </c>
      <c r="E7814" s="4">
        <v>19.0688</v>
      </c>
      <c r="F7814" s="4">
        <v>19.027200000000001</v>
      </c>
      <c r="G7814" s="4">
        <v>19.027200000000001</v>
      </c>
      <c r="H7814" s="4">
        <v>19.484400000000001</v>
      </c>
      <c r="I7814" s="4">
        <v>19.026299999999999</v>
      </c>
      <c r="J7814" s="4">
        <v>18.7836</v>
      </c>
      <c r="K7814" s="4">
        <v>19.205300000000001</v>
      </c>
      <c r="L7814" s="4">
        <v>19.492599999999999</v>
      </c>
    </row>
    <row r="7815" spans="1:12" x14ac:dyDescent="0.25">
      <c r="A7815" s="3">
        <v>42330.541666666664</v>
      </c>
      <c r="B7815" s="4">
        <v>19.3475</v>
      </c>
      <c r="C7815" s="4">
        <v>19.4986</v>
      </c>
      <c r="D7815" s="4">
        <v>19.1343</v>
      </c>
      <c r="E7815" s="4">
        <v>19.0442</v>
      </c>
      <c r="F7815" s="4">
        <v>19.0046</v>
      </c>
      <c r="G7815" s="4">
        <v>19.0046</v>
      </c>
      <c r="H7815" s="4">
        <v>19.453700000000001</v>
      </c>
      <c r="I7815" s="4">
        <v>19.003499999999999</v>
      </c>
      <c r="J7815" s="4">
        <v>18.8188</v>
      </c>
      <c r="K7815" s="4">
        <v>19.1387</v>
      </c>
      <c r="L7815" s="4">
        <v>19.528099999999998</v>
      </c>
    </row>
    <row r="7816" spans="1:12" x14ac:dyDescent="0.25">
      <c r="A7816" s="3">
        <v>42330.583333333336</v>
      </c>
      <c r="B7816" s="4">
        <v>19.267399999999999</v>
      </c>
      <c r="C7816" s="4">
        <v>19.142399999999999</v>
      </c>
      <c r="D7816" s="4">
        <v>18.7746</v>
      </c>
      <c r="E7816" s="4">
        <v>18.6843</v>
      </c>
      <c r="F7816" s="4">
        <v>18.6479</v>
      </c>
      <c r="G7816" s="4">
        <v>18.6479</v>
      </c>
      <c r="H7816" s="4">
        <v>19.074300000000001</v>
      </c>
      <c r="I7816" s="4">
        <v>18.649100000000001</v>
      </c>
      <c r="J7816" s="4">
        <v>18.534300000000002</v>
      </c>
      <c r="K7816" s="4">
        <v>19.180299999999999</v>
      </c>
      <c r="L7816" s="4">
        <v>19.195699999999999</v>
      </c>
    </row>
    <row r="7817" spans="1:12" x14ac:dyDescent="0.25">
      <c r="A7817" s="3">
        <v>42330.625</v>
      </c>
      <c r="B7817" s="4">
        <v>19.1235</v>
      </c>
      <c r="C7817" s="4">
        <v>18.959099999999999</v>
      </c>
      <c r="D7817" s="4">
        <v>18.584499999999998</v>
      </c>
      <c r="E7817" s="4">
        <v>18.488600000000002</v>
      </c>
      <c r="F7817" s="4">
        <v>18.4529</v>
      </c>
      <c r="G7817" s="4">
        <v>18.4529</v>
      </c>
      <c r="H7817" s="4">
        <v>18.873899999999999</v>
      </c>
      <c r="I7817" s="4">
        <v>18.455500000000001</v>
      </c>
      <c r="J7817" s="4">
        <v>18.361999999999998</v>
      </c>
      <c r="K7817" s="4">
        <v>18.999099999999999</v>
      </c>
      <c r="L7817" s="4">
        <v>19.034800000000001</v>
      </c>
    </row>
    <row r="7818" spans="1:12" x14ac:dyDescent="0.25">
      <c r="A7818" s="3">
        <v>42330.666666666664</v>
      </c>
      <c r="B7818" s="4">
        <v>19.366299999999999</v>
      </c>
      <c r="C7818" s="4">
        <v>19.279699999999998</v>
      </c>
      <c r="D7818" s="4">
        <v>18.886099999999999</v>
      </c>
      <c r="E7818" s="4">
        <v>18.783000000000001</v>
      </c>
      <c r="F7818" s="4">
        <v>18.748100000000001</v>
      </c>
      <c r="G7818" s="4">
        <v>18.748100000000001</v>
      </c>
      <c r="H7818" s="4">
        <v>19.174800000000001</v>
      </c>
      <c r="I7818" s="4">
        <v>18.750699999999998</v>
      </c>
      <c r="J7818" s="4">
        <v>18.677800000000001</v>
      </c>
      <c r="K7818" s="4">
        <v>19.105699999999999</v>
      </c>
      <c r="L7818" s="4">
        <v>19.3537</v>
      </c>
    </row>
    <row r="7819" spans="1:12" x14ac:dyDescent="0.25">
      <c r="A7819" s="3">
        <v>42330.708333333336</v>
      </c>
      <c r="B7819" s="4">
        <v>22.325900000000001</v>
      </c>
      <c r="C7819" s="4">
        <v>22.086200000000002</v>
      </c>
      <c r="D7819" s="4">
        <v>21.6601</v>
      </c>
      <c r="E7819" s="4">
        <v>21.548500000000001</v>
      </c>
      <c r="F7819" s="4">
        <v>21.513500000000001</v>
      </c>
      <c r="G7819" s="4">
        <v>21.513500000000001</v>
      </c>
      <c r="H7819" s="4">
        <v>21.985099999999999</v>
      </c>
      <c r="I7819" s="4">
        <v>21.516400000000001</v>
      </c>
      <c r="J7819" s="4">
        <v>21.4391</v>
      </c>
      <c r="K7819" s="4">
        <v>22.0901</v>
      </c>
      <c r="L7819" s="4">
        <v>22.096399999999999</v>
      </c>
    </row>
    <row r="7820" spans="1:12" x14ac:dyDescent="0.25">
      <c r="A7820" s="3">
        <v>42330.75</v>
      </c>
      <c r="B7820" s="4">
        <v>26.933299999999999</v>
      </c>
      <c r="C7820" s="4">
        <v>26.613</v>
      </c>
      <c r="D7820" s="4">
        <v>26.0379</v>
      </c>
      <c r="E7820" s="4">
        <v>25.885300000000001</v>
      </c>
      <c r="F7820" s="4">
        <v>25.8444</v>
      </c>
      <c r="G7820" s="4">
        <v>25.8444</v>
      </c>
      <c r="H7820" s="4">
        <v>26.453399999999998</v>
      </c>
      <c r="I7820" s="4">
        <v>25.847799999999999</v>
      </c>
      <c r="J7820" s="4">
        <v>25.800799999999999</v>
      </c>
      <c r="K7820" s="4">
        <v>26.487500000000001</v>
      </c>
      <c r="L7820" s="4">
        <v>26.6417</v>
      </c>
    </row>
    <row r="7821" spans="1:12" x14ac:dyDescent="0.25">
      <c r="A7821" s="3">
        <v>42330.791666666664</v>
      </c>
      <c r="B7821" s="4">
        <v>21.860099999999999</v>
      </c>
      <c r="C7821" s="4">
        <v>21.994499999999999</v>
      </c>
      <c r="D7821" s="4">
        <v>21.569199999999999</v>
      </c>
      <c r="E7821" s="4">
        <v>21.515799999999999</v>
      </c>
      <c r="F7821" s="4">
        <v>21.4983</v>
      </c>
      <c r="G7821" s="4">
        <v>21.4983</v>
      </c>
      <c r="H7821" s="4">
        <v>21.965599999999998</v>
      </c>
      <c r="I7821" s="4">
        <v>21.4999</v>
      </c>
      <c r="J7821" s="4">
        <v>21.419699999999999</v>
      </c>
      <c r="K7821" s="4">
        <v>21.550799999999999</v>
      </c>
      <c r="L7821" s="4">
        <v>22.092099999999999</v>
      </c>
    </row>
    <row r="7822" spans="1:12" x14ac:dyDescent="0.25">
      <c r="A7822" s="3">
        <v>42330.833333333336</v>
      </c>
      <c r="B7822" s="4">
        <v>20.034400000000002</v>
      </c>
      <c r="C7822" s="4">
        <v>19.517299999999999</v>
      </c>
      <c r="D7822" s="4">
        <v>19.066800000000001</v>
      </c>
      <c r="E7822" s="4">
        <v>18.970800000000001</v>
      </c>
      <c r="F7822" s="4">
        <v>18.948399999999999</v>
      </c>
      <c r="G7822" s="4">
        <v>18.948399999999999</v>
      </c>
      <c r="H7822" s="4">
        <v>19.404</v>
      </c>
      <c r="I7822" s="4">
        <v>18.9374</v>
      </c>
      <c r="J7822" s="4">
        <v>18.996500000000001</v>
      </c>
      <c r="K7822" s="4">
        <v>20.0855</v>
      </c>
      <c r="L7822" s="4">
        <v>19.610099999999999</v>
      </c>
    </row>
    <row r="7823" spans="1:12" x14ac:dyDescent="0.25">
      <c r="A7823" s="3">
        <v>42330.875</v>
      </c>
      <c r="B7823" s="4">
        <v>21.184999999999999</v>
      </c>
      <c r="C7823" s="4">
        <v>27.572700000000001</v>
      </c>
      <c r="D7823" s="4">
        <v>17.917300000000001</v>
      </c>
      <c r="E7823" s="4">
        <v>12.6884</v>
      </c>
      <c r="F7823" s="4">
        <v>14.2051</v>
      </c>
      <c r="G7823" s="4">
        <v>14.2051</v>
      </c>
      <c r="H7823" s="4">
        <v>30.5915</v>
      </c>
      <c r="I7823" s="4">
        <v>14.1806</v>
      </c>
      <c r="J7823" s="4">
        <v>17.143999999999998</v>
      </c>
      <c r="K7823" s="4">
        <v>19.613499999999998</v>
      </c>
      <c r="L7823" s="4">
        <v>32.310699999999997</v>
      </c>
    </row>
    <row r="7824" spans="1:12" x14ac:dyDescent="0.25">
      <c r="A7824" s="3">
        <v>42330.916666666664</v>
      </c>
      <c r="B7824" s="4">
        <v>19.513400000000001</v>
      </c>
      <c r="C7824" s="4">
        <v>21.134499999999999</v>
      </c>
      <c r="D7824" s="4">
        <v>14.8772</v>
      </c>
      <c r="E7824" s="4">
        <v>8.8094000000000001</v>
      </c>
      <c r="F7824" s="4">
        <v>10.5299</v>
      </c>
      <c r="G7824" s="4">
        <v>10.5299</v>
      </c>
      <c r="H7824" s="4">
        <v>15.102399999999999</v>
      </c>
      <c r="I7824" s="4">
        <v>10.500400000000001</v>
      </c>
      <c r="J7824" s="4">
        <v>12.528600000000001</v>
      </c>
      <c r="K7824" s="4">
        <v>17.956600000000002</v>
      </c>
      <c r="L7824" s="4">
        <v>32.424300000000002</v>
      </c>
    </row>
    <row r="7825" spans="1:12" x14ac:dyDescent="0.25">
      <c r="A7825" s="3">
        <v>42330.958333333336</v>
      </c>
      <c r="B7825" s="4">
        <v>4.2465999999999999</v>
      </c>
      <c r="C7825" s="4">
        <v>10.2013</v>
      </c>
      <c r="D7825" s="4">
        <v>-2.0615999999999999</v>
      </c>
      <c r="E7825" s="4">
        <v>-14.4876</v>
      </c>
      <c r="F7825" s="4">
        <v>-10.9763</v>
      </c>
      <c r="G7825" s="4">
        <v>-10.9763</v>
      </c>
      <c r="H7825" s="4">
        <v>-2.1789000000000001</v>
      </c>
      <c r="I7825" s="4">
        <v>-10.9796</v>
      </c>
      <c r="J7825" s="4">
        <v>-8.4648000000000003</v>
      </c>
      <c r="K7825" s="4">
        <v>-0.77300000000000002</v>
      </c>
      <c r="L7825" s="4">
        <v>33.264800000000001</v>
      </c>
    </row>
    <row r="7826" spans="1:12" x14ac:dyDescent="0.25">
      <c r="A7826" s="3">
        <v>42331</v>
      </c>
      <c r="B7826" s="4">
        <v>21.2437</v>
      </c>
      <c r="C7826" s="4">
        <v>32.816400000000002</v>
      </c>
      <c r="D7826" s="4">
        <v>2.7153</v>
      </c>
      <c r="E7826" s="4">
        <v>-27.695799999999998</v>
      </c>
      <c r="F7826" s="4">
        <v>-19.080400000000001</v>
      </c>
      <c r="G7826" s="4">
        <v>-19.080400000000001</v>
      </c>
      <c r="H7826" s="4">
        <v>2.5451000000000001</v>
      </c>
      <c r="I7826" s="4">
        <v>-19.114599999999999</v>
      </c>
      <c r="J7826" s="4">
        <v>-10.2637</v>
      </c>
      <c r="K7826" s="4">
        <v>11.669</v>
      </c>
      <c r="L7826" s="4">
        <v>89.257800000000003</v>
      </c>
    </row>
    <row r="7827" spans="1:12" x14ac:dyDescent="0.25">
      <c r="A7827" s="3">
        <v>42331.041666666664</v>
      </c>
      <c r="B7827" s="4">
        <v>13.7638</v>
      </c>
      <c r="C7827" s="4">
        <v>12.869300000000001</v>
      </c>
      <c r="D7827" s="4">
        <v>12.9847</v>
      </c>
      <c r="E7827" s="4">
        <v>13.047000000000001</v>
      </c>
      <c r="F7827" s="4">
        <v>13.087999999999999</v>
      </c>
      <c r="G7827" s="4">
        <v>13.087999999999999</v>
      </c>
      <c r="H7827" s="4">
        <v>13.230700000000001</v>
      </c>
      <c r="I7827" s="4">
        <v>13.042299999999999</v>
      </c>
      <c r="J7827" s="4">
        <v>12.979900000000001</v>
      </c>
      <c r="K7827" s="4">
        <v>14.4132</v>
      </c>
      <c r="L7827" s="4">
        <v>13.1187</v>
      </c>
    </row>
    <row r="7828" spans="1:12" x14ac:dyDescent="0.25">
      <c r="A7828" s="3">
        <v>42331.083333333336</v>
      </c>
      <c r="B7828" s="4">
        <v>18.336600000000001</v>
      </c>
      <c r="C7828" s="4">
        <v>20.025500000000001</v>
      </c>
      <c r="D7828" s="4">
        <v>13.0259</v>
      </c>
      <c r="E7828" s="4">
        <v>6.3009000000000004</v>
      </c>
      <c r="F7828" s="4">
        <v>8.3167000000000009</v>
      </c>
      <c r="G7828" s="4">
        <v>8.3167000000000009</v>
      </c>
      <c r="H7828" s="4">
        <v>13.403600000000001</v>
      </c>
      <c r="I7828" s="4">
        <v>8.2393000000000001</v>
      </c>
      <c r="J7828" s="4">
        <v>10.34</v>
      </c>
      <c r="K7828" s="4">
        <v>16.763400000000001</v>
      </c>
      <c r="L7828" s="4">
        <v>33.152500000000003</v>
      </c>
    </row>
    <row r="7829" spans="1:12" x14ac:dyDescent="0.25">
      <c r="A7829" s="3">
        <v>42331.125</v>
      </c>
      <c r="B7829" s="4">
        <v>18.531500000000001</v>
      </c>
      <c r="C7829" s="4">
        <v>17.639800000000001</v>
      </c>
      <c r="D7829" s="4">
        <v>17.4008</v>
      </c>
      <c r="E7829" s="4">
        <v>17.4193</v>
      </c>
      <c r="F7829" s="4">
        <v>17.449100000000001</v>
      </c>
      <c r="G7829" s="4">
        <v>17.449100000000001</v>
      </c>
      <c r="H7829" s="4">
        <v>17.7136</v>
      </c>
      <c r="I7829" s="4">
        <v>17.393000000000001</v>
      </c>
      <c r="J7829" s="4">
        <v>17.631499999999999</v>
      </c>
      <c r="K7829" s="4">
        <v>19.138999999999999</v>
      </c>
      <c r="L7829" s="4">
        <v>17.713000000000001</v>
      </c>
    </row>
    <row r="7830" spans="1:12" x14ac:dyDescent="0.25">
      <c r="A7830" s="3">
        <v>42331.166666666664</v>
      </c>
      <c r="B7830" s="4">
        <v>18.668199999999999</v>
      </c>
      <c r="C7830" s="4">
        <v>18.093399999999999</v>
      </c>
      <c r="D7830" s="4">
        <v>17.747399999999999</v>
      </c>
      <c r="E7830" s="4">
        <v>17.6875</v>
      </c>
      <c r="F7830" s="4">
        <v>17.691800000000001</v>
      </c>
      <c r="G7830" s="4">
        <v>17.691800000000001</v>
      </c>
      <c r="H7830" s="4">
        <v>18.031400000000001</v>
      </c>
      <c r="I7830" s="4">
        <v>17.649799999999999</v>
      </c>
      <c r="J7830" s="4">
        <v>17.8583</v>
      </c>
      <c r="K7830" s="4">
        <v>19.092600000000001</v>
      </c>
      <c r="L7830" s="4">
        <v>18.165199999999999</v>
      </c>
    </row>
    <row r="7831" spans="1:12" x14ac:dyDescent="0.25">
      <c r="A7831" s="3">
        <v>42331.208333333336</v>
      </c>
      <c r="B7831" s="4">
        <v>19.409600000000001</v>
      </c>
      <c r="C7831" s="4">
        <v>19.479800000000001</v>
      </c>
      <c r="D7831" s="4">
        <v>19.152100000000001</v>
      </c>
      <c r="E7831" s="4">
        <v>19.105599999999999</v>
      </c>
      <c r="F7831" s="4">
        <v>19.113499999999998</v>
      </c>
      <c r="G7831" s="4">
        <v>19.113499999999998</v>
      </c>
      <c r="H7831" s="4">
        <v>19.4497</v>
      </c>
      <c r="I7831" s="4">
        <v>19.075099999999999</v>
      </c>
      <c r="J7831" s="4">
        <v>19.141100000000002</v>
      </c>
      <c r="K7831" s="4">
        <v>19.709399999999999</v>
      </c>
      <c r="L7831" s="4">
        <v>19.528199999999998</v>
      </c>
    </row>
    <row r="7832" spans="1:12" x14ac:dyDescent="0.25">
      <c r="A7832" s="3">
        <v>42331.25</v>
      </c>
      <c r="B7832" s="4">
        <v>28.396599999999999</v>
      </c>
      <c r="C7832" s="4">
        <v>27.865200000000002</v>
      </c>
      <c r="D7832" s="4">
        <v>27.270199999999999</v>
      </c>
      <c r="E7832" s="4">
        <v>27.152699999999999</v>
      </c>
      <c r="F7832" s="4">
        <v>27.118400000000001</v>
      </c>
      <c r="G7832" s="4">
        <v>27.118400000000001</v>
      </c>
      <c r="H7832" s="4">
        <v>27.752800000000001</v>
      </c>
      <c r="I7832" s="4">
        <v>27.100899999999999</v>
      </c>
      <c r="J7832" s="4">
        <v>27.1098</v>
      </c>
      <c r="K7832" s="4">
        <v>28.8157</v>
      </c>
      <c r="L7832" s="4">
        <v>27.962399999999999</v>
      </c>
    </row>
    <row r="7833" spans="1:12" x14ac:dyDescent="0.25">
      <c r="A7833" s="3">
        <v>42331.291666666664</v>
      </c>
      <c r="B7833" s="4">
        <v>33.963200000000001</v>
      </c>
      <c r="C7833" s="4">
        <v>33.798000000000002</v>
      </c>
      <c r="D7833" s="4">
        <v>33.063200000000002</v>
      </c>
      <c r="E7833" s="4">
        <v>32.921100000000003</v>
      </c>
      <c r="F7833" s="4">
        <v>32.872199999999999</v>
      </c>
      <c r="G7833" s="4">
        <v>32.872199999999999</v>
      </c>
      <c r="H7833" s="4">
        <v>33.704500000000003</v>
      </c>
      <c r="I7833" s="4">
        <v>32.850499999999997</v>
      </c>
      <c r="J7833" s="4">
        <v>32.7361</v>
      </c>
      <c r="K7833" s="4">
        <v>33.611499999999999</v>
      </c>
      <c r="L7833" s="4">
        <v>33.893999999999998</v>
      </c>
    </row>
    <row r="7834" spans="1:12" x14ac:dyDescent="0.25">
      <c r="A7834" s="3">
        <v>42331.333333333336</v>
      </c>
      <c r="B7834" s="4">
        <v>22.1173</v>
      </c>
      <c r="C7834" s="4">
        <v>21.972899999999999</v>
      </c>
      <c r="D7834" s="4">
        <v>21.478999999999999</v>
      </c>
      <c r="E7834" s="4">
        <v>21.376300000000001</v>
      </c>
      <c r="F7834" s="4">
        <v>21.347200000000001</v>
      </c>
      <c r="G7834" s="4">
        <v>21.347200000000001</v>
      </c>
      <c r="H7834" s="4">
        <v>21.9099</v>
      </c>
      <c r="I7834" s="4">
        <v>21.3186</v>
      </c>
      <c r="J7834" s="4">
        <v>21.249500000000001</v>
      </c>
      <c r="K7834" s="4">
        <v>21.8703</v>
      </c>
      <c r="L7834" s="4">
        <v>22.0777</v>
      </c>
    </row>
    <row r="7835" spans="1:12" x14ac:dyDescent="0.25">
      <c r="A7835" s="3">
        <v>42331.375</v>
      </c>
      <c r="B7835" s="4">
        <v>22.2011</v>
      </c>
      <c r="C7835" s="4">
        <v>22.041599999999999</v>
      </c>
      <c r="D7835" s="4">
        <v>21.614000000000001</v>
      </c>
      <c r="E7835" s="4">
        <v>21.519500000000001</v>
      </c>
      <c r="F7835" s="4">
        <v>21.499700000000001</v>
      </c>
      <c r="G7835" s="4">
        <v>21.499700000000001</v>
      </c>
      <c r="H7835" s="4">
        <v>22.042000000000002</v>
      </c>
      <c r="I7835" s="4">
        <v>21.4526</v>
      </c>
      <c r="J7835" s="4">
        <v>21.371600000000001</v>
      </c>
      <c r="K7835" s="4">
        <v>21.7957</v>
      </c>
      <c r="L7835" s="4">
        <v>22.0565</v>
      </c>
    </row>
    <row r="7836" spans="1:12" x14ac:dyDescent="0.25">
      <c r="A7836" s="3">
        <v>42331.416666666664</v>
      </c>
      <c r="B7836" s="4">
        <v>22.680800000000001</v>
      </c>
      <c r="C7836" s="4">
        <v>22.4605</v>
      </c>
      <c r="D7836" s="4">
        <v>22.052099999999999</v>
      </c>
      <c r="E7836" s="4">
        <v>21.959</v>
      </c>
      <c r="F7836" s="4">
        <v>21.942299999999999</v>
      </c>
      <c r="G7836" s="4">
        <v>21.942299999999999</v>
      </c>
      <c r="H7836" s="4">
        <v>22.478899999999999</v>
      </c>
      <c r="I7836" s="4">
        <v>21.923400000000001</v>
      </c>
      <c r="J7836" s="4">
        <v>21.838899999999999</v>
      </c>
      <c r="K7836" s="4">
        <v>22.169699999999999</v>
      </c>
      <c r="L7836" s="4">
        <v>22.451000000000001</v>
      </c>
    </row>
    <row r="7837" spans="1:12" x14ac:dyDescent="0.25">
      <c r="A7837" s="3">
        <v>42331.458333333336</v>
      </c>
      <c r="B7837" s="4">
        <v>20.2804</v>
      </c>
      <c r="C7837" s="4">
        <v>20.189699999999998</v>
      </c>
      <c r="D7837" s="4">
        <v>19.7898</v>
      </c>
      <c r="E7837" s="4">
        <v>19.683199999999999</v>
      </c>
      <c r="F7837" s="4">
        <v>19.657800000000002</v>
      </c>
      <c r="G7837" s="4">
        <v>19.657800000000002</v>
      </c>
      <c r="H7837" s="4">
        <v>20.1587</v>
      </c>
      <c r="I7837" s="4">
        <v>19.6129</v>
      </c>
      <c r="J7837" s="4">
        <v>19.5837</v>
      </c>
      <c r="K7837" s="4">
        <v>19.798200000000001</v>
      </c>
      <c r="L7837" s="4">
        <v>20.2058</v>
      </c>
    </row>
    <row r="7838" spans="1:12" x14ac:dyDescent="0.25">
      <c r="A7838" s="3">
        <v>42331.5</v>
      </c>
      <c r="B7838" s="4">
        <v>18.2179</v>
      </c>
      <c r="C7838" s="4">
        <v>17.647200000000002</v>
      </c>
      <c r="D7838" s="4">
        <v>17.354299999999999</v>
      </c>
      <c r="E7838" s="4">
        <v>17.2714</v>
      </c>
      <c r="F7838" s="4">
        <v>17.286799999999999</v>
      </c>
      <c r="G7838" s="4">
        <v>17.286799999999999</v>
      </c>
      <c r="H7838" s="4">
        <v>17.635300000000001</v>
      </c>
      <c r="I7838" s="4">
        <v>17.1767</v>
      </c>
      <c r="J7838" s="4">
        <v>17.373899999999999</v>
      </c>
      <c r="K7838" s="4">
        <v>18.132000000000001</v>
      </c>
      <c r="L7838" s="4">
        <v>17.610499999999998</v>
      </c>
    </row>
    <row r="7839" spans="1:12" x14ac:dyDescent="0.25">
      <c r="A7839" s="3">
        <v>42331.541666666664</v>
      </c>
      <c r="B7839" s="4">
        <v>16.425799999999999</v>
      </c>
      <c r="C7839" s="4">
        <v>15.736499999999999</v>
      </c>
      <c r="D7839" s="4">
        <v>15.484500000000001</v>
      </c>
      <c r="E7839" s="4">
        <v>15.431100000000001</v>
      </c>
      <c r="F7839" s="4">
        <v>15.456899999999999</v>
      </c>
      <c r="G7839" s="4">
        <v>15.456899999999999</v>
      </c>
      <c r="H7839" s="4">
        <v>15.7438</v>
      </c>
      <c r="I7839" s="4">
        <v>15.382400000000001</v>
      </c>
      <c r="J7839" s="4">
        <v>15.557399999999999</v>
      </c>
      <c r="K7839" s="4">
        <v>16.6951</v>
      </c>
      <c r="L7839" s="4">
        <v>15.7387</v>
      </c>
    </row>
    <row r="7840" spans="1:12" x14ac:dyDescent="0.25">
      <c r="A7840" s="3">
        <v>42331.583333333336</v>
      </c>
      <c r="B7840" s="4">
        <v>14.154500000000001</v>
      </c>
      <c r="C7840" s="4">
        <v>13.3813</v>
      </c>
      <c r="D7840" s="4">
        <v>13.2234</v>
      </c>
      <c r="E7840" s="4">
        <v>13.229900000000001</v>
      </c>
      <c r="F7840" s="4">
        <v>13.2606</v>
      </c>
      <c r="G7840" s="4">
        <v>13.2606</v>
      </c>
      <c r="H7840" s="4">
        <v>13.4666</v>
      </c>
      <c r="I7840" s="4">
        <v>13.180199999999999</v>
      </c>
      <c r="J7840" s="4">
        <v>13.3629</v>
      </c>
      <c r="K7840" s="4">
        <v>14.5655</v>
      </c>
      <c r="L7840" s="4">
        <v>13.399800000000001</v>
      </c>
    </row>
    <row r="7841" spans="1:12" x14ac:dyDescent="0.25">
      <c r="A7841" s="3">
        <v>42331.625</v>
      </c>
      <c r="B7841" s="4">
        <v>15.6617</v>
      </c>
      <c r="C7841" s="4">
        <v>14.743600000000001</v>
      </c>
      <c r="D7841" s="4">
        <v>14.574400000000001</v>
      </c>
      <c r="E7841" s="4">
        <v>14.584199999999999</v>
      </c>
      <c r="F7841" s="4">
        <v>14.6206</v>
      </c>
      <c r="G7841" s="4">
        <v>14.6206</v>
      </c>
      <c r="H7841" s="4">
        <v>14.8514</v>
      </c>
      <c r="I7841" s="4">
        <v>14.529</v>
      </c>
      <c r="J7841" s="4">
        <v>14.7446</v>
      </c>
      <c r="K7841" s="4">
        <v>15.9808</v>
      </c>
      <c r="L7841" s="4">
        <v>14.781599999999999</v>
      </c>
    </row>
    <row r="7842" spans="1:12" x14ac:dyDescent="0.25">
      <c r="A7842" s="3">
        <v>42331.666666666664</v>
      </c>
      <c r="B7842" s="4">
        <v>13.4854</v>
      </c>
      <c r="C7842" s="4">
        <v>12.6731</v>
      </c>
      <c r="D7842" s="4">
        <v>12.5406</v>
      </c>
      <c r="E7842" s="4">
        <v>12.5502</v>
      </c>
      <c r="F7842" s="4">
        <v>12.5931</v>
      </c>
      <c r="G7842" s="4">
        <v>12.5931</v>
      </c>
      <c r="H7842" s="4">
        <v>12.770300000000001</v>
      </c>
      <c r="I7842" s="4">
        <v>12.5045</v>
      </c>
      <c r="J7842" s="4">
        <v>12.740399999999999</v>
      </c>
      <c r="K7842" s="4">
        <v>13.987500000000001</v>
      </c>
      <c r="L7842" s="4">
        <v>12.670299999999999</v>
      </c>
    </row>
    <row r="7843" spans="1:12" x14ac:dyDescent="0.25">
      <c r="A7843" s="3">
        <v>42331.708333333336</v>
      </c>
      <c r="B7843" s="4">
        <v>24.344100000000001</v>
      </c>
      <c r="C7843" s="4">
        <v>38.448700000000002</v>
      </c>
      <c r="D7843" s="4">
        <v>0.2311</v>
      </c>
      <c r="E7843" s="4">
        <v>-38.395600000000002</v>
      </c>
      <c r="F7843" s="4">
        <v>-27.4756</v>
      </c>
      <c r="G7843" s="4">
        <v>-27.4756</v>
      </c>
      <c r="H7843" s="4">
        <v>1.04E-2</v>
      </c>
      <c r="I7843" s="4">
        <v>-27.544599999999999</v>
      </c>
      <c r="J7843" s="4">
        <v>-15.9054</v>
      </c>
      <c r="K7843" s="4">
        <v>16.4194</v>
      </c>
      <c r="L7843" s="4">
        <v>110.1251</v>
      </c>
    </row>
    <row r="7844" spans="1:12" x14ac:dyDescent="0.25">
      <c r="A7844" s="3">
        <v>42331.75</v>
      </c>
      <c r="B7844" s="4">
        <v>16.655799999999999</v>
      </c>
      <c r="C7844" s="4">
        <v>18.584</v>
      </c>
      <c r="D7844" s="4">
        <v>10.5274</v>
      </c>
      <c r="E7844" s="4">
        <v>2.5044</v>
      </c>
      <c r="F7844" s="4">
        <v>4.8367000000000004</v>
      </c>
      <c r="G7844" s="4">
        <v>4.8367000000000004</v>
      </c>
      <c r="H7844" s="4">
        <v>10.694000000000001</v>
      </c>
      <c r="I7844" s="4">
        <v>4.7350000000000003</v>
      </c>
      <c r="J7844" s="4">
        <v>7.4745999999999997</v>
      </c>
      <c r="K7844" s="4">
        <v>15.323600000000001</v>
      </c>
      <c r="L7844" s="4">
        <v>33.577500000000001</v>
      </c>
    </row>
    <row r="7845" spans="1:12" x14ac:dyDescent="0.25">
      <c r="A7845" s="3">
        <v>42331.791666666664</v>
      </c>
      <c r="B7845" s="4">
        <v>11.567399999999999</v>
      </c>
      <c r="C7845" s="4">
        <v>10.5496</v>
      </c>
      <c r="D7845" s="4">
        <v>10.487399999999999</v>
      </c>
      <c r="E7845" s="4">
        <v>10.5388</v>
      </c>
      <c r="F7845" s="4">
        <v>10.590999999999999</v>
      </c>
      <c r="G7845" s="4">
        <v>10.590999999999999</v>
      </c>
      <c r="H7845" s="4">
        <v>10.7111</v>
      </c>
      <c r="I7845" s="4">
        <v>10.501200000000001</v>
      </c>
      <c r="J7845" s="4">
        <v>10.7904</v>
      </c>
      <c r="K7845" s="4">
        <v>12.048999999999999</v>
      </c>
      <c r="L7845" s="4">
        <v>10.5398</v>
      </c>
    </row>
    <row r="7846" spans="1:12" x14ac:dyDescent="0.25">
      <c r="A7846" s="3">
        <v>42331.833333333336</v>
      </c>
      <c r="B7846" s="4">
        <v>13.582700000000001</v>
      </c>
      <c r="C7846" s="4">
        <v>12.341200000000001</v>
      </c>
      <c r="D7846" s="4">
        <v>12.2643</v>
      </c>
      <c r="E7846" s="4">
        <v>12.326000000000001</v>
      </c>
      <c r="F7846" s="4">
        <v>12.3904</v>
      </c>
      <c r="G7846" s="4">
        <v>12.3904</v>
      </c>
      <c r="H7846" s="4">
        <v>12.521699999999999</v>
      </c>
      <c r="I7846" s="4">
        <v>12.276999999999999</v>
      </c>
      <c r="J7846" s="4">
        <v>12.655099999999999</v>
      </c>
      <c r="K7846" s="4">
        <v>14.4588</v>
      </c>
      <c r="L7846" s="4">
        <v>12.3332</v>
      </c>
    </row>
    <row r="7847" spans="1:12" x14ac:dyDescent="0.25">
      <c r="A7847" s="3">
        <v>42331.875</v>
      </c>
      <c r="B7847" s="4">
        <v>8.4358000000000004</v>
      </c>
      <c r="C7847" s="4">
        <v>7.6753999999999998</v>
      </c>
      <c r="D7847" s="4">
        <v>7.6227999999999998</v>
      </c>
      <c r="E7847" s="4">
        <v>7.6570999999999998</v>
      </c>
      <c r="F7847" s="4">
        <v>7.6957000000000004</v>
      </c>
      <c r="G7847" s="4">
        <v>7.6957000000000004</v>
      </c>
      <c r="H7847" s="4">
        <v>7.7766000000000002</v>
      </c>
      <c r="I7847" s="4">
        <v>7.6283000000000003</v>
      </c>
      <c r="J7847" s="4">
        <v>7.8520000000000003</v>
      </c>
      <c r="K7847" s="4">
        <v>8.9444999999999997</v>
      </c>
      <c r="L7847" s="4">
        <v>7.6723999999999997</v>
      </c>
    </row>
    <row r="7848" spans="1:12" x14ac:dyDescent="0.25">
      <c r="A7848" s="3">
        <v>42331.916666666664</v>
      </c>
      <c r="B7848" s="4">
        <v>1.1656</v>
      </c>
      <c r="C7848" s="4">
        <v>4.1818999999999997</v>
      </c>
      <c r="D7848" s="4">
        <v>-3.0931000000000002</v>
      </c>
      <c r="E7848" s="4">
        <v>-10.487</v>
      </c>
      <c r="F7848" s="4">
        <v>-8.4101999999999997</v>
      </c>
      <c r="G7848" s="4">
        <v>-8.4101999999999997</v>
      </c>
      <c r="H7848" s="4">
        <v>-3.1985999999999999</v>
      </c>
      <c r="I7848" s="4">
        <v>-8.3993000000000002</v>
      </c>
      <c r="J7848" s="4">
        <v>-6.2412000000000001</v>
      </c>
      <c r="K7848" s="4">
        <v>-1.4015</v>
      </c>
      <c r="L7848" s="4">
        <v>17.8902</v>
      </c>
    </row>
    <row r="7849" spans="1:12" x14ac:dyDescent="0.25">
      <c r="A7849" s="3">
        <v>42331.958333333336</v>
      </c>
      <c r="B7849" s="4">
        <v>-5.1000000000000004E-3</v>
      </c>
      <c r="C7849" s="4">
        <v>1E-4</v>
      </c>
      <c r="D7849" s="4">
        <v>1E-4</v>
      </c>
      <c r="E7849" s="4">
        <v>1E-4</v>
      </c>
      <c r="F7849" s="4">
        <v>1E-4</v>
      </c>
      <c r="G7849" s="4">
        <v>1E-4</v>
      </c>
      <c r="H7849" s="4">
        <v>1E-4</v>
      </c>
      <c r="I7849" s="4">
        <v>1E-4</v>
      </c>
      <c r="J7849" s="4">
        <v>1E-4</v>
      </c>
      <c r="K7849" s="4">
        <v>1E-4</v>
      </c>
      <c r="L7849" s="4">
        <v>1E-4</v>
      </c>
    </row>
    <row r="7850" spans="1:12" x14ac:dyDescent="0.25">
      <c r="A7850" s="3">
        <v>42332</v>
      </c>
      <c r="B7850" s="4">
        <v>-26.2468</v>
      </c>
      <c r="C7850" s="4">
        <v>-23.689299999999999</v>
      </c>
      <c r="D7850" s="4">
        <v>-23.389399999999998</v>
      </c>
      <c r="E7850" s="4">
        <v>-23.383800000000001</v>
      </c>
      <c r="F7850" s="4">
        <v>-23.443300000000001</v>
      </c>
      <c r="G7850" s="4">
        <v>-23.443300000000001</v>
      </c>
      <c r="H7850" s="4">
        <v>-23.7501</v>
      </c>
      <c r="I7850" s="4">
        <v>-23.243300000000001</v>
      </c>
      <c r="J7850" s="4">
        <v>-24.25</v>
      </c>
      <c r="K7850" s="4">
        <v>-41.3245</v>
      </c>
      <c r="L7850" s="4">
        <v>-23.757200000000001</v>
      </c>
    </row>
    <row r="7851" spans="1:12" x14ac:dyDescent="0.25">
      <c r="A7851" s="3">
        <v>42332.041666666664</v>
      </c>
      <c r="B7851" s="4">
        <v>-0.52380000000000004</v>
      </c>
      <c r="C7851" s="4">
        <v>-0.26779999999999998</v>
      </c>
      <c r="D7851" s="4">
        <v>-0.19070000000000001</v>
      </c>
      <c r="E7851" s="4">
        <v>-0.1258</v>
      </c>
      <c r="F7851" s="4">
        <v>-9.7799999999999998E-2</v>
      </c>
      <c r="G7851" s="4">
        <v>-9.7799999999999998E-2</v>
      </c>
      <c r="H7851" s="4">
        <v>-0.15659999999999999</v>
      </c>
      <c r="I7851" s="4">
        <v>-0.1081</v>
      </c>
      <c r="J7851" s="4">
        <v>-0.32250000000000001</v>
      </c>
      <c r="K7851" s="4">
        <v>-7.8677999999999999</v>
      </c>
      <c r="L7851" s="4">
        <v>-0.27010000000000001</v>
      </c>
    </row>
    <row r="7852" spans="1:12" x14ac:dyDescent="0.25">
      <c r="A7852" s="3">
        <v>42332.083333333336</v>
      </c>
      <c r="B7852" s="4">
        <v>6.2781000000000002</v>
      </c>
      <c r="C7852" s="4">
        <v>5.7587000000000002</v>
      </c>
      <c r="D7852" s="4">
        <v>5.7374999999999998</v>
      </c>
      <c r="E7852" s="4">
        <v>5.7755999999999998</v>
      </c>
      <c r="F7852" s="4">
        <v>5.8087999999999997</v>
      </c>
      <c r="G7852" s="4">
        <v>5.8087999999999997</v>
      </c>
      <c r="H7852" s="4">
        <v>5.8400999999999996</v>
      </c>
      <c r="I7852" s="4">
        <v>5.7541000000000002</v>
      </c>
      <c r="J7852" s="4">
        <v>5.8948</v>
      </c>
      <c r="K7852" s="4">
        <v>5.9119000000000002</v>
      </c>
      <c r="L7852" s="4">
        <v>5.7426000000000004</v>
      </c>
    </row>
    <row r="7853" spans="1:12" x14ac:dyDescent="0.25">
      <c r="A7853" s="3">
        <v>42332.125</v>
      </c>
      <c r="B7853" s="4">
        <v>11.2407</v>
      </c>
      <c r="C7853" s="4">
        <v>14.1022</v>
      </c>
      <c r="D7853" s="4">
        <v>5.0422000000000002</v>
      </c>
      <c r="E7853" s="4">
        <v>-4.0876999999999999</v>
      </c>
      <c r="F7853" s="4">
        <v>-1.4609000000000001</v>
      </c>
      <c r="G7853" s="4">
        <v>-1.4609000000000001</v>
      </c>
      <c r="H7853" s="4">
        <v>5.0525000000000002</v>
      </c>
      <c r="I7853" s="4">
        <v>-1.5234000000000001</v>
      </c>
      <c r="J7853" s="4">
        <v>1.4175</v>
      </c>
      <c r="K7853" s="4">
        <v>16.993400000000001</v>
      </c>
      <c r="L7853" s="4">
        <v>31.052900000000001</v>
      </c>
    </row>
    <row r="7854" spans="1:12" x14ac:dyDescent="0.25">
      <c r="A7854" s="3">
        <v>42332.166666666664</v>
      </c>
      <c r="B7854" s="4">
        <v>8.0734999999999992</v>
      </c>
      <c r="C7854" s="4">
        <v>12.488200000000001</v>
      </c>
      <c r="D7854" s="4">
        <v>1.8963000000000001</v>
      </c>
      <c r="E7854" s="4">
        <v>-8.8452000000000002</v>
      </c>
      <c r="F7854" s="4">
        <v>-5.6581000000000001</v>
      </c>
      <c r="G7854" s="4">
        <v>-5.6581000000000001</v>
      </c>
      <c r="H7854" s="4">
        <v>1.9322999999999999</v>
      </c>
      <c r="I7854" s="4">
        <v>-5.73</v>
      </c>
      <c r="J7854" s="4">
        <v>-2.8872</v>
      </c>
      <c r="K7854" s="4">
        <v>-2.2576999999999998</v>
      </c>
      <c r="L7854" s="4">
        <v>32.700299999999999</v>
      </c>
    </row>
    <row r="7855" spans="1:12" x14ac:dyDescent="0.25">
      <c r="A7855" s="3">
        <v>42332.208333333336</v>
      </c>
      <c r="B7855" s="4">
        <v>14.7455</v>
      </c>
      <c r="C7855" s="4">
        <v>13.4849</v>
      </c>
      <c r="D7855" s="4">
        <v>13.422599999999999</v>
      </c>
      <c r="E7855" s="4">
        <v>13.4941</v>
      </c>
      <c r="F7855" s="4">
        <v>13.566000000000001</v>
      </c>
      <c r="G7855" s="4">
        <v>13.566000000000001</v>
      </c>
      <c r="H7855" s="4">
        <v>13.6518</v>
      </c>
      <c r="I7855" s="4">
        <v>13.4437</v>
      </c>
      <c r="J7855" s="4">
        <v>13.816599999999999</v>
      </c>
      <c r="K7855" s="4">
        <v>15.7273</v>
      </c>
      <c r="L7855" s="4">
        <v>13.456899999999999</v>
      </c>
    </row>
    <row r="7856" spans="1:12" x14ac:dyDescent="0.25">
      <c r="A7856" s="3">
        <v>42332.25</v>
      </c>
      <c r="B7856" s="4">
        <v>17.735700000000001</v>
      </c>
      <c r="C7856" s="4">
        <v>16.270099999999999</v>
      </c>
      <c r="D7856" s="4">
        <v>16.172599999999999</v>
      </c>
      <c r="E7856" s="4">
        <v>16.2575</v>
      </c>
      <c r="F7856" s="4">
        <v>16.3383</v>
      </c>
      <c r="G7856" s="4">
        <v>16.3383</v>
      </c>
      <c r="H7856" s="4">
        <v>16.465299999999999</v>
      </c>
      <c r="I7856" s="4">
        <v>16.189399999999999</v>
      </c>
      <c r="J7856" s="4">
        <v>16.6065</v>
      </c>
      <c r="K7856" s="4">
        <v>36.603299999999997</v>
      </c>
      <c r="L7856" s="4">
        <v>16.245699999999999</v>
      </c>
    </row>
    <row r="7857" spans="1:12" x14ac:dyDescent="0.25">
      <c r="A7857" s="3">
        <v>42332.291666666664</v>
      </c>
      <c r="B7857" s="4">
        <v>18.370799999999999</v>
      </c>
      <c r="C7857" s="4">
        <v>16.892099999999999</v>
      </c>
      <c r="D7857" s="4">
        <v>16.797499999999999</v>
      </c>
      <c r="E7857" s="4">
        <v>16.897500000000001</v>
      </c>
      <c r="F7857" s="4">
        <v>16.9756</v>
      </c>
      <c r="G7857" s="4">
        <v>16.9756</v>
      </c>
      <c r="H7857" s="4">
        <v>17.150400000000001</v>
      </c>
      <c r="I7857" s="4">
        <v>16.821000000000002</v>
      </c>
      <c r="J7857" s="4">
        <v>17.2164</v>
      </c>
      <c r="K7857" s="4">
        <v>19.4465</v>
      </c>
      <c r="L7857" s="4">
        <v>16.846800000000002</v>
      </c>
    </row>
    <row r="7858" spans="1:12" x14ac:dyDescent="0.25">
      <c r="A7858" s="3">
        <v>42332.333333333336</v>
      </c>
      <c r="B7858" s="4">
        <v>17.03</v>
      </c>
      <c r="C7858" s="4">
        <v>15.642099999999999</v>
      </c>
      <c r="D7858" s="4">
        <v>15.5647</v>
      </c>
      <c r="E7858" s="4">
        <v>15.660299999999999</v>
      </c>
      <c r="F7858" s="4">
        <v>15.7333</v>
      </c>
      <c r="G7858" s="4">
        <v>15.7333</v>
      </c>
      <c r="H7858" s="4">
        <v>15.8841</v>
      </c>
      <c r="I7858" s="4">
        <v>15.59</v>
      </c>
      <c r="J7858" s="4">
        <v>15.9682</v>
      </c>
      <c r="K7858" s="4">
        <v>18.068200000000001</v>
      </c>
      <c r="L7858" s="4">
        <v>15.6043</v>
      </c>
    </row>
    <row r="7859" spans="1:12" x14ac:dyDescent="0.25">
      <c r="A7859" s="3">
        <v>42332.375</v>
      </c>
      <c r="B7859" s="4">
        <v>17.968399999999999</v>
      </c>
      <c r="C7859" s="4">
        <v>16.6571</v>
      </c>
      <c r="D7859" s="4">
        <v>16.589400000000001</v>
      </c>
      <c r="E7859" s="4">
        <v>16.695499999999999</v>
      </c>
      <c r="F7859" s="4">
        <v>16.769400000000001</v>
      </c>
      <c r="G7859" s="4">
        <v>16.769400000000001</v>
      </c>
      <c r="H7859" s="4">
        <v>16.948899999999998</v>
      </c>
      <c r="I7859" s="4">
        <v>16.62</v>
      </c>
      <c r="J7859" s="4">
        <v>16.941400000000002</v>
      </c>
      <c r="K7859" s="4">
        <v>18.933</v>
      </c>
      <c r="L7859" s="4">
        <v>16.6129</v>
      </c>
    </row>
    <row r="7860" spans="1:12" x14ac:dyDescent="0.25">
      <c r="A7860" s="3">
        <v>42332.416666666664</v>
      </c>
      <c r="B7860" s="4">
        <v>17.4071</v>
      </c>
      <c r="C7860" s="4">
        <v>16.322600000000001</v>
      </c>
      <c r="D7860" s="4">
        <v>16.2896</v>
      </c>
      <c r="E7860" s="4">
        <v>16.401499999999999</v>
      </c>
      <c r="F7860" s="4">
        <v>16.4697</v>
      </c>
      <c r="G7860" s="4">
        <v>16.4697</v>
      </c>
      <c r="H7860" s="4">
        <v>16.654699999999998</v>
      </c>
      <c r="I7860" s="4">
        <v>16.3231</v>
      </c>
      <c r="J7860" s="4">
        <v>16.518799999999999</v>
      </c>
      <c r="K7860" s="4">
        <v>18.2744</v>
      </c>
      <c r="L7860" s="4">
        <v>16.245100000000001</v>
      </c>
    </row>
    <row r="7861" spans="1:12" x14ac:dyDescent="0.25">
      <c r="A7861" s="3">
        <v>42332.458333333336</v>
      </c>
      <c r="B7861" s="4">
        <v>16.6191</v>
      </c>
      <c r="C7861" s="4">
        <v>15.8049</v>
      </c>
      <c r="D7861" s="4">
        <v>15.7684</v>
      </c>
      <c r="E7861" s="4">
        <v>15.8726</v>
      </c>
      <c r="F7861" s="4">
        <v>15.9367</v>
      </c>
      <c r="G7861" s="4">
        <v>15.9367</v>
      </c>
      <c r="H7861" s="4">
        <v>16.129200000000001</v>
      </c>
      <c r="I7861" s="4">
        <v>15.798</v>
      </c>
      <c r="J7861" s="4">
        <v>15.9503</v>
      </c>
      <c r="K7861" s="4">
        <v>17.310199999999998</v>
      </c>
      <c r="L7861" s="4">
        <v>15.736599999999999</v>
      </c>
    </row>
    <row r="7862" spans="1:12" x14ac:dyDescent="0.25">
      <c r="A7862" s="3">
        <v>42332.5</v>
      </c>
      <c r="B7862" s="4">
        <v>16.382000000000001</v>
      </c>
      <c r="C7862" s="4">
        <v>15.303900000000001</v>
      </c>
      <c r="D7862" s="4">
        <v>15.285</v>
      </c>
      <c r="E7862" s="4">
        <v>15.390499999999999</v>
      </c>
      <c r="F7862" s="4">
        <v>15.451700000000001</v>
      </c>
      <c r="G7862" s="4">
        <v>15.451700000000001</v>
      </c>
      <c r="H7862" s="4">
        <v>15.6244</v>
      </c>
      <c r="I7862" s="4">
        <v>15.3346</v>
      </c>
      <c r="J7862" s="4">
        <v>15.4527</v>
      </c>
      <c r="K7862" s="4">
        <v>17.3826</v>
      </c>
      <c r="L7862" s="4">
        <v>15.213699999999999</v>
      </c>
    </row>
    <row r="7863" spans="1:12" x14ac:dyDescent="0.25">
      <c r="A7863" s="3">
        <v>42332.541666666664</v>
      </c>
      <c r="B7863" s="4">
        <v>16.5791</v>
      </c>
      <c r="C7863" s="4">
        <v>15.5467</v>
      </c>
      <c r="D7863" s="4">
        <v>15.5199</v>
      </c>
      <c r="E7863" s="4">
        <v>15.6325</v>
      </c>
      <c r="F7863" s="4">
        <v>15.6975</v>
      </c>
      <c r="G7863" s="4">
        <v>15.6975</v>
      </c>
      <c r="H7863" s="4">
        <v>15.857900000000001</v>
      </c>
      <c r="I7863" s="4">
        <v>15.561199999999999</v>
      </c>
      <c r="J7863" s="4">
        <v>15.738</v>
      </c>
      <c r="K7863" s="4">
        <v>17.389700000000001</v>
      </c>
      <c r="L7863" s="4">
        <v>15.497199999999999</v>
      </c>
    </row>
    <row r="7864" spans="1:12" x14ac:dyDescent="0.25">
      <c r="A7864" s="3">
        <v>42332.583333333336</v>
      </c>
      <c r="B7864" s="4">
        <v>16.484400000000001</v>
      </c>
      <c r="C7864" s="4">
        <v>15.530200000000001</v>
      </c>
      <c r="D7864" s="4">
        <v>15.515700000000001</v>
      </c>
      <c r="E7864" s="4">
        <v>15.635199999999999</v>
      </c>
      <c r="F7864" s="4">
        <v>15.6974</v>
      </c>
      <c r="G7864" s="4">
        <v>15.6974</v>
      </c>
      <c r="H7864" s="4">
        <v>15.857699999999999</v>
      </c>
      <c r="I7864" s="4">
        <v>15.5725</v>
      </c>
      <c r="J7864" s="4">
        <v>15.7234</v>
      </c>
      <c r="K7864" s="4">
        <v>17.177800000000001</v>
      </c>
      <c r="L7864" s="4">
        <v>15.479699999999999</v>
      </c>
    </row>
    <row r="7865" spans="1:12" x14ac:dyDescent="0.25">
      <c r="A7865" s="3">
        <v>42332.625</v>
      </c>
      <c r="B7865" s="4">
        <v>14.0947</v>
      </c>
      <c r="C7865" s="4">
        <v>13.4513</v>
      </c>
      <c r="D7865" s="4">
        <v>13.443899999999999</v>
      </c>
      <c r="E7865" s="4">
        <v>13.545</v>
      </c>
      <c r="F7865" s="4">
        <v>13.605499999999999</v>
      </c>
      <c r="G7865" s="4">
        <v>13.605499999999999</v>
      </c>
      <c r="H7865" s="4">
        <v>13.727</v>
      </c>
      <c r="I7865" s="4">
        <v>13.4933</v>
      </c>
      <c r="J7865" s="4">
        <v>13.6623</v>
      </c>
      <c r="K7865" s="4">
        <v>14.7371</v>
      </c>
      <c r="L7865" s="4">
        <v>13.3979</v>
      </c>
    </row>
    <row r="7866" spans="1:12" x14ac:dyDescent="0.25">
      <c r="A7866" s="3">
        <v>42332.666666666664</v>
      </c>
      <c r="B7866" s="4">
        <v>14.9918</v>
      </c>
      <c r="C7866" s="4">
        <v>14.2034</v>
      </c>
      <c r="D7866" s="4">
        <v>14.2097</v>
      </c>
      <c r="E7866" s="4">
        <v>14.320399999999999</v>
      </c>
      <c r="F7866" s="4">
        <v>14.388199999999999</v>
      </c>
      <c r="G7866" s="4">
        <v>14.388199999999999</v>
      </c>
      <c r="H7866" s="4">
        <v>14.5106</v>
      </c>
      <c r="I7866" s="4">
        <v>14.269399999999999</v>
      </c>
      <c r="J7866" s="4">
        <v>14.463699999999999</v>
      </c>
      <c r="K7866" s="4">
        <v>15.6912</v>
      </c>
      <c r="L7866" s="4">
        <v>14.120900000000001</v>
      </c>
    </row>
    <row r="7867" spans="1:12" x14ac:dyDescent="0.25">
      <c r="A7867" s="3">
        <v>42332.708333333336</v>
      </c>
      <c r="B7867" s="4">
        <v>16.283999999999999</v>
      </c>
      <c r="C7867" s="4">
        <v>15.249499999999999</v>
      </c>
      <c r="D7867" s="4">
        <v>15.259399999999999</v>
      </c>
      <c r="E7867" s="4">
        <v>15.3826</v>
      </c>
      <c r="F7867" s="4">
        <v>15.45</v>
      </c>
      <c r="G7867" s="4">
        <v>15.45</v>
      </c>
      <c r="H7867" s="4">
        <v>15.587300000000001</v>
      </c>
      <c r="I7867" s="4">
        <v>15.3123</v>
      </c>
      <c r="J7867" s="4">
        <v>15.5169</v>
      </c>
      <c r="K7867" s="4">
        <v>17.008800000000001</v>
      </c>
      <c r="L7867" s="4">
        <v>15.194699999999999</v>
      </c>
    </row>
    <row r="7868" spans="1:12" x14ac:dyDescent="0.25">
      <c r="A7868" s="3">
        <v>42332.75</v>
      </c>
      <c r="B7868" s="4">
        <v>18.129100000000001</v>
      </c>
      <c r="C7868" s="4">
        <v>16.994700000000002</v>
      </c>
      <c r="D7868" s="4">
        <v>16.9192</v>
      </c>
      <c r="E7868" s="4">
        <v>17.028400000000001</v>
      </c>
      <c r="F7868" s="4">
        <v>17.090599999999998</v>
      </c>
      <c r="G7868" s="4">
        <v>17.090599999999998</v>
      </c>
      <c r="H7868" s="4">
        <v>17.293900000000001</v>
      </c>
      <c r="I7868" s="4">
        <v>16.932099999999998</v>
      </c>
      <c r="J7868" s="4">
        <v>17.186900000000001</v>
      </c>
      <c r="K7868" s="4">
        <v>19.006699999999999</v>
      </c>
      <c r="L7868" s="4">
        <v>16.9817</v>
      </c>
    </row>
    <row r="7869" spans="1:12" x14ac:dyDescent="0.25">
      <c r="A7869" s="3">
        <v>42332.791666666664</v>
      </c>
      <c r="B7869" s="4">
        <v>18.0519</v>
      </c>
      <c r="C7869" s="4">
        <v>19.0824</v>
      </c>
      <c r="D7869" s="4">
        <v>13.6173</v>
      </c>
      <c r="E7869" s="4">
        <v>8.2947000000000006</v>
      </c>
      <c r="F7869" s="4">
        <v>9.8643000000000001</v>
      </c>
      <c r="G7869" s="4">
        <v>9.8643000000000001</v>
      </c>
      <c r="H7869" s="4">
        <v>13.8904</v>
      </c>
      <c r="I7869" s="4">
        <v>9.7238000000000007</v>
      </c>
      <c r="J7869" s="4">
        <v>11.633699999999999</v>
      </c>
      <c r="K7869" s="4">
        <v>17.066500000000001</v>
      </c>
      <c r="L7869" s="4">
        <v>29.189599999999999</v>
      </c>
    </row>
    <row r="7870" spans="1:12" x14ac:dyDescent="0.25">
      <c r="A7870" s="3">
        <v>42332.833333333336</v>
      </c>
      <c r="B7870" s="4">
        <v>15.773300000000001</v>
      </c>
      <c r="C7870" s="4">
        <v>14.446899999999999</v>
      </c>
      <c r="D7870" s="4">
        <v>14.3993</v>
      </c>
      <c r="E7870" s="4">
        <v>14.492100000000001</v>
      </c>
      <c r="F7870" s="4">
        <v>14.563499999999999</v>
      </c>
      <c r="G7870" s="4">
        <v>14.563499999999999</v>
      </c>
      <c r="H7870" s="4">
        <v>14.6912</v>
      </c>
      <c r="I7870" s="4">
        <v>14.4277</v>
      </c>
      <c r="J7870" s="4">
        <v>14.799300000000001</v>
      </c>
      <c r="K7870" s="4">
        <v>16.740100000000002</v>
      </c>
      <c r="L7870" s="4">
        <v>14.4116</v>
      </c>
    </row>
    <row r="7871" spans="1:12" x14ac:dyDescent="0.25">
      <c r="A7871" s="3">
        <v>42332.875</v>
      </c>
      <c r="B7871" s="4">
        <v>15.3332</v>
      </c>
      <c r="C7871" s="4">
        <v>13.985200000000001</v>
      </c>
      <c r="D7871" s="4">
        <v>13.9466</v>
      </c>
      <c r="E7871" s="4">
        <v>14.0245</v>
      </c>
      <c r="F7871" s="4">
        <v>14.103899999999999</v>
      </c>
      <c r="G7871" s="4">
        <v>14.103899999999999</v>
      </c>
      <c r="H7871" s="4">
        <v>14.2096</v>
      </c>
      <c r="I7871" s="4">
        <v>13.971</v>
      </c>
      <c r="J7871" s="4">
        <v>14.369300000000001</v>
      </c>
      <c r="K7871" s="4">
        <v>16.377600000000001</v>
      </c>
      <c r="L7871" s="4">
        <v>13.925000000000001</v>
      </c>
    </row>
    <row r="7872" spans="1:12" x14ac:dyDescent="0.25">
      <c r="A7872" s="3">
        <v>42332.916666666664</v>
      </c>
      <c r="B7872" s="4">
        <v>12.1843</v>
      </c>
      <c r="C7872" s="4">
        <v>11.151</v>
      </c>
      <c r="D7872" s="4">
        <v>11.114000000000001</v>
      </c>
      <c r="E7872" s="4">
        <v>11.179600000000001</v>
      </c>
      <c r="F7872" s="4">
        <v>11.2376</v>
      </c>
      <c r="G7872" s="4">
        <v>11.2376</v>
      </c>
      <c r="H7872" s="4">
        <v>11.3263</v>
      </c>
      <c r="I7872" s="4">
        <v>11.1332</v>
      </c>
      <c r="J7872" s="4">
        <v>11.4396</v>
      </c>
      <c r="K7872" s="4">
        <v>13.0601</v>
      </c>
      <c r="L7872" s="4">
        <v>11.1241</v>
      </c>
    </row>
    <row r="7873" spans="1:12" x14ac:dyDescent="0.25">
      <c r="A7873" s="3">
        <v>42332.958333333336</v>
      </c>
      <c r="B7873" s="4">
        <v>5.5999999999999999E-3</v>
      </c>
      <c r="C7873" s="4">
        <v>0.10979999999999999</v>
      </c>
      <c r="D7873" s="4">
        <v>0.14360000000000001</v>
      </c>
      <c r="E7873" s="4">
        <v>0.1726</v>
      </c>
      <c r="F7873" s="4">
        <v>0.1857</v>
      </c>
      <c r="G7873" s="4">
        <v>0.1857</v>
      </c>
      <c r="H7873" s="4">
        <v>0.16159999999999999</v>
      </c>
      <c r="I7873" s="4">
        <v>0.1797</v>
      </c>
      <c r="J7873" s="4">
        <v>9.06E-2</v>
      </c>
      <c r="K7873" s="4">
        <v>-3.6486999999999998</v>
      </c>
      <c r="L7873" s="4">
        <v>0.108</v>
      </c>
    </row>
    <row r="7874" spans="1:12" x14ac:dyDescent="0.25">
      <c r="A7874" s="3">
        <v>42333</v>
      </c>
      <c r="B7874" s="4">
        <v>-33.892499999999998</v>
      </c>
      <c r="C7874" s="4">
        <v>-29.597899999999999</v>
      </c>
      <c r="D7874" s="4">
        <v>-28.9785</v>
      </c>
      <c r="E7874" s="4">
        <v>-28.700500000000002</v>
      </c>
      <c r="F7874" s="4">
        <v>-28.658200000000001</v>
      </c>
      <c r="G7874" s="4">
        <v>-28.658200000000001</v>
      </c>
      <c r="H7874" s="4">
        <v>-29.253</v>
      </c>
      <c r="I7874" s="4">
        <v>-28.459299999999999</v>
      </c>
      <c r="J7874" s="4">
        <v>-30.631599999999999</v>
      </c>
      <c r="K7874" s="4">
        <v>-93.838099999999997</v>
      </c>
      <c r="L7874" s="4">
        <v>-29.5627</v>
      </c>
    </row>
    <row r="7875" spans="1:12" x14ac:dyDescent="0.25">
      <c r="A7875" s="3">
        <v>42333.041666666664</v>
      </c>
      <c r="B7875" s="4">
        <v>9.2574000000000005</v>
      </c>
      <c r="C7875" s="4">
        <v>8.5244999999999997</v>
      </c>
      <c r="D7875" s="4">
        <v>8.5342000000000002</v>
      </c>
      <c r="E7875" s="4">
        <v>8.6061999999999994</v>
      </c>
      <c r="F7875" s="4">
        <v>8.6661999999999999</v>
      </c>
      <c r="G7875" s="4">
        <v>8.6661999999999999</v>
      </c>
      <c r="H7875" s="4">
        <v>8.6850000000000005</v>
      </c>
      <c r="I7875" s="4">
        <v>8.5822000000000003</v>
      </c>
      <c r="J7875" s="4">
        <v>8.7548999999999992</v>
      </c>
      <c r="K7875" s="4">
        <v>7.0067000000000004</v>
      </c>
      <c r="L7875" s="4">
        <v>8.5007999999999999</v>
      </c>
    </row>
    <row r="7876" spans="1:12" x14ac:dyDescent="0.25">
      <c r="A7876" s="3">
        <v>42333.083333333336</v>
      </c>
      <c r="B7876" s="4">
        <v>11.1463</v>
      </c>
      <c r="C7876" s="4">
        <v>10.1904</v>
      </c>
      <c r="D7876" s="4">
        <v>10.1813</v>
      </c>
      <c r="E7876" s="4">
        <v>10.254</v>
      </c>
      <c r="F7876" s="4">
        <v>10.3124</v>
      </c>
      <c r="G7876" s="4">
        <v>10.3124</v>
      </c>
      <c r="H7876" s="4">
        <v>10.3588</v>
      </c>
      <c r="I7876" s="4">
        <v>10.2157</v>
      </c>
      <c r="J7876" s="4">
        <v>10.4948</v>
      </c>
      <c r="K7876" s="4">
        <v>11.494400000000001</v>
      </c>
      <c r="L7876" s="4">
        <v>10.163500000000001</v>
      </c>
    </row>
    <row r="7877" spans="1:12" x14ac:dyDescent="0.25">
      <c r="A7877" s="3">
        <v>42333.125</v>
      </c>
      <c r="B7877" s="4">
        <v>-3.5933000000000002</v>
      </c>
      <c r="C7877" s="4">
        <v>-1.9623999999999999</v>
      </c>
      <c r="D7877" s="4">
        <v>-1.4991000000000001</v>
      </c>
      <c r="E7877" s="4">
        <v>-1.1266</v>
      </c>
      <c r="F7877" s="4">
        <v>-0.97160000000000002</v>
      </c>
      <c r="G7877" s="4">
        <v>-0.97160000000000002</v>
      </c>
      <c r="H7877" s="4">
        <v>-1.3245</v>
      </c>
      <c r="I7877" s="4">
        <v>-1.0192000000000001</v>
      </c>
      <c r="J7877" s="4">
        <v>-2.2926000000000002</v>
      </c>
      <c r="K7877" s="4">
        <v>-53.097799999999999</v>
      </c>
      <c r="L7877" s="4">
        <v>-1.9682999999999999</v>
      </c>
    </row>
    <row r="7878" spans="1:12" x14ac:dyDescent="0.25">
      <c r="A7878" s="3">
        <v>42333.166666666664</v>
      </c>
      <c r="B7878" s="4">
        <v>-1.2764</v>
      </c>
      <c r="C7878" s="4">
        <v>7.9600000000000004E-2</v>
      </c>
      <c r="D7878" s="4">
        <v>0.51480000000000004</v>
      </c>
      <c r="E7878" s="4">
        <v>0.87890000000000001</v>
      </c>
      <c r="F7878" s="4">
        <v>1.0366</v>
      </c>
      <c r="G7878" s="4">
        <v>1.0366</v>
      </c>
      <c r="H7878" s="4">
        <v>0.71109999999999995</v>
      </c>
      <c r="I7878" s="4">
        <v>0.97319999999999995</v>
      </c>
      <c r="J7878" s="4">
        <v>-0.17219999999999999</v>
      </c>
      <c r="K7878" s="4">
        <v>-47.8003</v>
      </c>
      <c r="L7878" s="4">
        <v>6.4199999999999993E-2</v>
      </c>
    </row>
    <row r="7879" spans="1:12" x14ac:dyDescent="0.25">
      <c r="A7879" s="3">
        <v>42333.208333333336</v>
      </c>
      <c r="B7879" s="4">
        <v>13.734</v>
      </c>
      <c r="C7879" s="4">
        <v>12.6143</v>
      </c>
      <c r="D7879" s="4">
        <v>12.5938</v>
      </c>
      <c r="E7879" s="4">
        <v>12.6731</v>
      </c>
      <c r="F7879" s="4">
        <v>12.744300000000001</v>
      </c>
      <c r="G7879" s="4">
        <v>12.744300000000001</v>
      </c>
      <c r="H7879" s="4">
        <v>12.8078</v>
      </c>
      <c r="I7879" s="4">
        <v>12.6256</v>
      </c>
      <c r="J7879" s="4">
        <v>12.9634</v>
      </c>
      <c r="K7879" s="4">
        <v>14.5816</v>
      </c>
      <c r="L7879" s="4">
        <v>12.5867</v>
      </c>
    </row>
    <row r="7880" spans="1:12" x14ac:dyDescent="0.25">
      <c r="A7880" s="3">
        <v>42333.25</v>
      </c>
      <c r="B7880" s="4">
        <v>16.3186</v>
      </c>
      <c r="C7880" s="4">
        <v>14.897399999999999</v>
      </c>
      <c r="D7880" s="4">
        <v>14.8466</v>
      </c>
      <c r="E7880" s="4">
        <v>14.929500000000001</v>
      </c>
      <c r="F7880" s="4">
        <v>15.015599999999999</v>
      </c>
      <c r="G7880" s="4">
        <v>15.015599999999999</v>
      </c>
      <c r="H7880" s="4">
        <v>15.0913</v>
      </c>
      <c r="I7880" s="4">
        <v>14.8757</v>
      </c>
      <c r="J7880" s="4">
        <v>15.317</v>
      </c>
      <c r="K7880" s="4">
        <v>17.417200000000001</v>
      </c>
      <c r="L7880" s="4">
        <v>14.8874</v>
      </c>
    </row>
    <row r="7881" spans="1:12" x14ac:dyDescent="0.25">
      <c r="A7881" s="3">
        <v>42333.291666666664</v>
      </c>
      <c r="B7881" s="4">
        <v>16.523199999999999</v>
      </c>
      <c r="C7881" s="4">
        <v>15.035299999999999</v>
      </c>
      <c r="D7881" s="4">
        <v>14.9816</v>
      </c>
      <c r="E7881" s="4">
        <v>15.068</v>
      </c>
      <c r="F7881" s="4">
        <v>15.1493</v>
      </c>
      <c r="G7881" s="4">
        <v>15.1493</v>
      </c>
      <c r="H7881" s="4">
        <v>15.2478</v>
      </c>
      <c r="I7881" s="4">
        <v>15.0085</v>
      </c>
      <c r="J7881" s="4">
        <v>15.4998</v>
      </c>
      <c r="K7881" s="4">
        <v>17.584499999999998</v>
      </c>
      <c r="L7881" s="4">
        <v>15.0174</v>
      </c>
    </row>
    <row r="7882" spans="1:12" x14ac:dyDescent="0.25">
      <c r="A7882" s="3">
        <v>42333.333333333336</v>
      </c>
      <c r="B7882" s="4">
        <v>15.8606</v>
      </c>
      <c r="C7882" s="4">
        <v>14.5473</v>
      </c>
      <c r="D7882" s="4">
        <v>14.478300000000001</v>
      </c>
      <c r="E7882" s="4">
        <v>14.5687</v>
      </c>
      <c r="F7882" s="4">
        <v>14.6289</v>
      </c>
      <c r="G7882" s="4">
        <v>14.6289</v>
      </c>
      <c r="H7882" s="4">
        <v>14.758800000000001</v>
      </c>
      <c r="I7882" s="4">
        <v>14.493</v>
      </c>
      <c r="J7882" s="4">
        <v>14.896599999999999</v>
      </c>
      <c r="K7882" s="4">
        <v>16.8599</v>
      </c>
      <c r="L7882" s="4">
        <v>14.529500000000001</v>
      </c>
    </row>
    <row r="7883" spans="1:12" x14ac:dyDescent="0.25">
      <c r="A7883" s="3">
        <v>42333.375</v>
      </c>
      <c r="B7883" s="4">
        <v>18.337399999999999</v>
      </c>
      <c r="C7883" s="4">
        <v>18.608899999999998</v>
      </c>
      <c r="D7883" s="4">
        <v>13.5677</v>
      </c>
      <c r="E7883" s="4">
        <v>8.6035000000000004</v>
      </c>
      <c r="F7883" s="4">
        <v>10.1059</v>
      </c>
      <c r="G7883" s="4">
        <v>10.1059</v>
      </c>
      <c r="H7883" s="4">
        <v>13.788</v>
      </c>
      <c r="I7883" s="4">
        <v>9.9665999999999997</v>
      </c>
      <c r="J7883" s="4">
        <v>12.1462</v>
      </c>
      <c r="K7883" s="4">
        <v>17.96</v>
      </c>
      <c r="L7883" s="4">
        <v>27.9497</v>
      </c>
    </row>
    <row r="7884" spans="1:12" x14ac:dyDescent="0.25">
      <c r="A7884" s="3">
        <v>42333.416666666664</v>
      </c>
      <c r="B7884" s="4">
        <v>17.9099</v>
      </c>
      <c r="C7884" s="4">
        <v>16.311199999999999</v>
      </c>
      <c r="D7884" s="4">
        <v>16.271599999999999</v>
      </c>
      <c r="E7884" s="4">
        <v>16.3688</v>
      </c>
      <c r="F7884" s="4">
        <v>16.456299999999999</v>
      </c>
      <c r="G7884" s="4">
        <v>16.456299999999999</v>
      </c>
      <c r="H7884" s="4">
        <v>16.587900000000001</v>
      </c>
      <c r="I7884" s="4">
        <v>16.303799999999999</v>
      </c>
      <c r="J7884" s="4">
        <v>16.8582</v>
      </c>
      <c r="K7884" s="4">
        <v>19.1751</v>
      </c>
      <c r="L7884" s="4">
        <v>16.226600000000001</v>
      </c>
    </row>
    <row r="7885" spans="1:12" x14ac:dyDescent="0.25">
      <c r="A7885" s="3">
        <v>42333.458333333336</v>
      </c>
      <c r="B7885" s="4">
        <v>17.391999999999999</v>
      </c>
      <c r="C7885" s="4">
        <v>16.047699999999999</v>
      </c>
      <c r="D7885" s="4">
        <v>16.0031</v>
      </c>
      <c r="E7885" s="4">
        <v>16.101900000000001</v>
      </c>
      <c r="F7885" s="4">
        <v>16.1846</v>
      </c>
      <c r="G7885" s="4">
        <v>16.1846</v>
      </c>
      <c r="H7885" s="4">
        <v>16.326499999999999</v>
      </c>
      <c r="I7885" s="4">
        <v>16.040800000000001</v>
      </c>
      <c r="J7885" s="4">
        <v>16.406400000000001</v>
      </c>
      <c r="K7885" s="4">
        <v>18.459099999999999</v>
      </c>
      <c r="L7885" s="4">
        <v>15.9794</v>
      </c>
    </row>
    <row r="7886" spans="1:12" x14ac:dyDescent="0.25">
      <c r="A7886" s="3">
        <v>42333.5</v>
      </c>
      <c r="B7886" s="4">
        <v>17.0428</v>
      </c>
      <c r="C7886" s="4">
        <v>15.825200000000001</v>
      </c>
      <c r="D7886" s="4">
        <v>15.797499999999999</v>
      </c>
      <c r="E7886" s="4">
        <v>15.9056</v>
      </c>
      <c r="F7886" s="4">
        <v>15.9818</v>
      </c>
      <c r="G7886" s="4">
        <v>15.9818</v>
      </c>
      <c r="H7886" s="4">
        <v>16.119399999999999</v>
      </c>
      <c r="I7886" s="4">
        <v>15.8352</v>
      </c>
      <c r="J7886" s="4">
        <v>16.136299999999999</v>
      </c>
      <c r="K7886" s="4">
        <v>18.020099999999999</v>
      </c>
      <c r="L7886" s="4">
        <v>15.7418</v>
      </c>
    </row>
    <row r="7887" spans="1:12" x14ac:dyDescent="0.25">
      <c r="A7887" s="3">
        <v>42333.541666666664</v>
      </c>
      <c r="B7887" s="4">
        <v>17.071000000000002</v>
      </c>
      <c r="C7887" s="4">
        <v>15.896599999999999</v>
      </c>
      <c r="D7887" s="4">
        <v>15.8431</v>
      </c>
      <c r="E7887" s="4">
        <v>15.9444</v>
      </c>
      <c r="F7887" s="4">
        <v>16.015499999999999</v>
      </c>
      <c r="G7887" s="4">
        <v>16.015499999999999</v>
      </c>
      <c r="H7887" s="4">
        <v>16.164899999999999</v>
      </c>
      <c r="I7887" s="4">
        <v>15.8704</v>
      </c>
      <c r="J7887" s="4">
        <v>16.164100000000001</v>
      </c>
      <c r="K7887" s="4">
        <v>18.0764</v>
      </c>
      <c r="L7887" s="4">
        <v>15.8344</v>
      </c>
    </row>
    <row r="7888" spans="1:12" x14ac:dyDescent="0.25">
      <c r="A7888" s="3">
        <v>42333.583333333336</v>
      </c>
      <c r="B7888" s="4">
        <v>16.7638</v>
      </c>
      <c r="C7888" s="4">
        <v>15.6645</v>
      </c>
      <c r="D7888" s="4">
        <v>15.616899999999999</v>
      </c>
      <c r="E7888" s="4">
        <v>15.716799999999999</v>
      </c>
      <c r="F7888" s="4">
        <v>15.785500000000001</v>
      </c>
      <c r="G7888" s="4">
        <v>15.785500000000001</v>
      </c>
      <c r="H7888" s="4">
        <v>15.938499999999999</v>
      </c>
      <c r="I7888" s="4">
        <v>15.652900000000001</v>
      </c>
      <c r="J7888" s="4">
        <v>15.903499999999999</v>
      </c>
      <c r="K7888" s="4">
        <v>17.598099999999999</v>
      </c>
      <c r="L7888" s="4">
        <v>15.6327</v>
      </c>
    </row>
    <row r="7889" spans="1:12" x14ac:dyDescent="0.25">
      <c r="A7889" s="3">
        <v>42333.625</v>
      </c>
      <c r="B7889" s="4">
        <v>16.0398</v>
      </c>
      <c r="C7889" s="4">
        <v>14.981999999999999</v>
      </c>
      <c r="D7889" s="4">
        <v>14.9451</v>
      </c>
      <c r="E7889" s="4">
        <v>15.0442</v>
      </c>
      <c r="F7889" s="4">
        <v>15.1114</v>
      </c>
      <c r="G7889" s="4">
        <v>15.1114</v>
      </c>
      <c r="H7889" s="4">
        <v>15.247400000000001</v>
      </c>
      <c r="I7889" s="4">
        <v>14.9742</v>
      </c>
      <c r="J7889" s="4">
        <v>15.228199999999999</v>
      </c>
      <c r="K7889" s="4">
        <v>16.838100000000001</v>
      </c>
      <c r="L7889" s="4">
        <v>14.9178</v>
      </c>
    </row>
    <row r="7890" spans="1:12" x14ac:dyDescent="0.25">
      <c r="A7890" s="3">
        <v>42333.666666666664</v>
      </c>
      <c r="B7890" s="4">
        <v>17.100200000000001</v>
      </c>
      <c r="C7890" s="4">
        <v>16.03</v>
      </c>
      <c r="D7890" s="4">
        <v>16.0322</v>
      </c>
      <c r="E7890" s="4">
        <v>16.155100000000001</v>
      </c>
      <c r="F7890" s="4">
        <v>16.230399999999999</v>
      </c>
      <c r="G7890" s="4">
        <v>16.230399999999999</v>
      </c>
      <c r="H7890" s="4">
        <v>16.367999999999999</v>
      </c>
      <c r="I7890" s="4">
        <v>16.084499999999998</v>
      </c>
      <c r="J7890" s="4">
        <v>16.296600000000002</v>
      </c>
      <c r="K7890" s="4">
        <v>17.909500000000001</v>
      </c>
      <c r="L7890" s="4">
        <v>15.927099999999999</v>
      </c>
    </row>
    <row r="7891" spans="1:12" x14ac:dyDescent="0.25">
      <c r="A7891" s="3">
        <v>42333.708333333336</v>
      </c>
      <c r="B7891" s="4">
        <v>16.104299999999999</v>
      </c>
      <c r="C7891" s="4">
        <v>15.017099999999999</v>
      </c>
      <c r="D7891" s="4">
        <v>14.989000000000001</v>
      </c>
      <c r="E7891" s="4">
        <v>15.104900000000001</v>
      </c>
      <c r="F7891" s="4">
        <v>15.165900000000001</v>
      </c>
      <c r="G7891" s="4">
        <v>15.165900000000001</v>
      </c>
      <c r="H7891" s="4">
        <v>15.3026</v>
      </c>
      <c r="I7891" s="4">
        <v>15.035299999999999</v>
      </c>
      <c r="J7891" s="4">
        <v>15.2828</v>
      </c>
      <c r="K7891" s="4">
        <v>16.950299999999999</v>
      </c>
      <c r="L7891" s="4">
        <v>14.967000000000001</v>
      </c>
    </row>
    <row r="7892" spans="1:12" x14ac:dyDescent="0.25">
      <c r="A7892" s="3">
        <v>42333.75</v>
      </c>
      <c r="B7892" s="4">
        <v>16.001300000000001</v>
      </c>
      <c r="C7892" s="4">
        <v>14.703799999999999</v>
      </c>
      <c r="D7892" s="4">
        <v>14.648099999999999</v>
      </c>
      <c r="E7892" s="4">
        <v>14.747199999999999</v>
      </c>
      <c r="F7892" s="4">
        <v>14.8127</v>
      </c>
      <c r="G7892" s="4">
        <v>14.8127</v>
      </c>
      <c r="H7892" s="4">
        <v>14.950100000000001</v>
      </c>
      <c r="I7892" s="4">
        <v>14.6805</v>
      </c>
      <c r="J7892" s="4">
        <v>15.043699999999999</v>
      </c>
      <c r="K7892" s="4">
        <v>16.940100000000001</v>
      </c>
      <c r="L7892" s="4">
        <v>14.651199999999999</v>
      </c>
    </row>
    <row r="7893" spans="1:12" x14ac:dyDescent="0.25">
      <c r="A7893" s="3">
        <v>42333.791666666664</v>
      </c>
      <c r="B7893" s="4">
        <v>15.026</v>
      </c>
      <c r="C7893" s="4">
        <v>13.7964</v>
      </c>
      <c r="D7893" s="4">
        <v>13.7189</v>
      </c>
      <c r="E7893" s="4">
        <v>13.809100000000001</v>
      </c>
      <c r="F7893" s="4">
        <v>13.8642</v>
      </c>
      <c r="G7893" s="4">
        <v>13.8642</v>
      </c>
      <c r="H7893" s="4">
        <v>14.001200000000001</v>
      </c>
      <c r="I7893" s="4">
        <v>13.735200000000001</v>
      </c>
      <c r="J7893" s="4">
        <v>14.1136</v>
      </c>
      <c r="K7893" s="4">
        <v>15.908099999999999</v>
      </c>
      <c r="L7893" s="4">
        <v>13.761100000000001</v>
      </c>
    </row>
    <row r="7894" spans="1:12" x14ac:dyDescent="0.25">
      <c r="A7894" s="3">
        <v>42333.833333333336</v>
      </c>
      <c r="B7894" s="4">
        <v>15.409700000000001</v>
      </c>
      <c r="C7894" s="4">
        <v>14.156499999999999</v>
      </c>
      <c r="D7894" s="4">
        <v>14.0877</v>
      </c>
      <c r="E7894" s="4">
        <v>14.1783</v>
      </c>
      <c r="F7894" s="4">
        <v>14.2399</v>
      </c>
      <c r="G7894" s="4">
        <v>14.2399</v>
      </c>
      <c r="H7894" s="4">
        <v>14.3711</v>
      </c>
      <c r="I7894" s="4">
        <v>14.1073</v>
      </c>
      <c r="J7894" s="4">
        <v>14.4795</v>
      </c>
      <c r="K7894" s="4">
        <v>16.378</v>
      </c>
      <c r="L7894" s="4">
        <v>14.1065</v>
      </c>
    </row>
    <row r="7895" spans="1:12" x14ac:dyDescent="0.25">
      <c r="A7895" s="3">
        <v>42333.875</v>
      </c>
      <c r="B7895" s="4">
        <v>15.5137</v>
      </c>
      <c r="C7895" s="4">
        <v>14.3477</v>
      </c>
      <c r="D7895" s="4">
        <v>14.315300000000001</v>
      </c>
      <c r="E7895" s="4">
        <v>14.412100000000001</v>
      </c>
      <c r="F7895" s="4">
        <v>14.483599999999999</v>
      </c>
      <c r="G7895" s="4">
        <v>14.483599999999999</v>
      </c>
      <c r="H7895" s="4">
        <v>14.601599999999999</v>
      </c>
      <c r="I7895" s="4">
        <v>14.3492</v>
      </c>
      <c r="J7895" s="4">
        <v>14.657999999999999</v>
      </c>
      <c r="K7895" s="4">
        <v>16.4802</v>
      </c>
      <c r="L7895" s="4">
        <v>14.2722</v>
      </c>
    </row>
    <row r="7896" spans="1:12" x14ac:dyDescent="0.25">
      <c r="A7896" s="3">
        <v>42333.916666666664</v>
      </c>
      <c r="B7896" s="4">
        <v>15.3988</v>
      </c>
      <c r="C7896" s="4">
        <v>14.4596</v>
      </c>
      <c r="D7896" s="4">
        <v>14.448600000000001</v>
      </c>
      <c r="E7896" s="4">
        <v>14.564299999999999</v>
      </c>
      <c r="F7896" s="4">
        <v>14.6213</v>
      </c>
      <c r="G7896" s="4">
        <v>14.6213</v>
      </c>
      <c r="H7896" s="4">
        <v>14.7585</v>
      </c>
      <c r="I7896" s="4">
        <v>14.4857</v>
      </c>
      <c r="J7896" s="4">
        <v>14.682499999999999</v>
      </c>
      <c r="K7896" s="4">
        <v>16.2879</v>
      </c>
      <c r="L7896" s="4">
        <v>14.3729</v>
      </c>
    </row>
    <row r="7897" spans="1:12" x14ac:dyDescent="0.25">
      <c r="A7897" s="3">
        <v>42333.958333333336</v>
      </c>
      <c r="B7897" s="4">
        <v>12.4154</v>
      </c>
      <c r="C7897" s="4">
        <v>11.711499999999999</v>
      </c>
      <c r="D7897" s="4">
        <v>11.7097</v>
      </c>
      <c r="E7897" s="4">
        <v>11.8139</v>
      </c>
      <c r="F7897" s="4">
        <v>11.854900000000001</v>
      </c>
      <c r="G7897" s="4">
        <v>11.854900000000001</v>
      </c>
      <c r="H7897" s="4">
        <v>11.9573</v>
      </c>
      <c r="I7897" s="4">
        <v>11.7521</v>
      </c>
      <c r="J7897" s="4">
        <v>11.8718</v>
      </c>
      <c r="K7897" s="4">
        <v>13.184100000000001</v>
      </c>
      <c r="L7897" s="4">
        <v>11.6463</v>
      </c>
    </row>
    <row r="7898" spans="1:12" x14ac:dyDescent="0.25">
      <c r="A7898" s="3">
        <v>42334</v>
      </c>
      <c r="B7898" s="4">
        <v>-31.271899999999999</v>
      </c>
      <c r="C7898" s="4">
        <v>-29.3367</v>
      </c>
      <c r="D7898" s="4">
        <v>-29.276900000000001</v>
      </c>
      <c r="E7898" s="4">
        <v>-29.517800000000001</v>
      </c>
      <c r="F7898" s="4">
        <v>-29.616099999999999</v>
      </c>
      <c r="G7898" s="4">
        <v>-29.616099999999999</v>
      </c>
      <c r="H7898" s="4">
        <v>-29.863</v>
      </c>
      <c r="I7898" s="4">
        <v>-29.376300000000001</v>
      </c>
      <c r="J7898" s="4">
        <v>-29.7746</v>
      </c>
      <c r="K7898" s="4">
        <v>-33.114899999999999</v>
      </c>
      <c r="L7898" s="4">
        <v>-29.275200000000002</v>
      </c>
    </row>
    <row r="7899" spans="1:12" x14ac:dyDescent="0.25">
      <c r="A7899" s="3">
        <v>42334.041666666664</v>
      </c>
      <c r="B7899" s="4">
        <v>4.3193000000000001</v>
      </c>
      <c r="C7899" s="4">
        <v>4.0503999999999998</v>
      </c>
      <c r="D7899" s="4">
        <v>4.0290999999999997</v>
      </c>
      <c r="E7899" s="4">
        <v>4.0606</v>
      </c>
      <c r="F7899" s="4">
        <v>4.0711000000000004</v>
      </c>
      <c r="G7899" s="4">
        <v>4.0711000000000004</v>
      </c>
      <c r="H7899" s="4">
        <v>4.1101000000000001</v>
      </c>
      <c r="I7899" s="4">
        <v>4.0343</v>
      </c>
      <c r="J7899" s="4">
        <v>4.1056999999999997</v>
      </c>
      <c r="K7899" s="4">
        <v>4.5869</v>
      </c>
      <c r="L7899" s="4">
        <v>4.0651999999999999</v>
      </c>
    </row>
    <row r="7900" spans="1:12" x14ac:dyDescent="0.25">
      <c r="A7900" s="3">
        <v>42334.083333333336</v>
      </c>
      <c r="B7900" s="4">
        <v>-0.26750000000000002</v>
      </c>
      <c r="C7900" s="4">
        <v>2.7900000000000001E-2</v>
      </c>
      <c r="D7900" s="4">
        <v>0.1002</v>
      </c>
      <c r="E7900" s="4">
        <v>0.16919999999999999</v>
      </c>
      <c r="F7900" s="4">
        <v>0.19420000000000001</v>
      </c>
      <c r="G7900" s="4">
        <v>0.19420000000000001</v>
      </c>
      <c r="H7900" s="4">
        <v>0.14169999999999999</v>
      </c>
      <c r="I7900" s="4">
        <v>0.1827</v>
      </c>
      <c r="J7900" s="4">
        <v>-4.5999999999999999E-2</v>
      </c>
      <c r="K7900" s="4">
        <v>-8.9583999999999993</v>
      </c>
      <c r="L7900" s="4">
        <v>3.9300000000000002E-2</v>
      </c>
    </row>
    <row r="7901" spans="1:12" x14ac:dyDescent="0.25">
      <c r="A7901" s="3">
        <v>42334.125</v>
      </c>
      <c r="B7901" s="4">
        <v>-0.44040000000000001</v>
      </c>
      <c r="C7901" s="4">
        <v>7.8700000000000006E-2</v>
      </c>
      <c r="D7901" s="4">
        <v>0.19570000000000001</v>
      </c>
      <c r="E7901" s="4">
        <v>0.32179999999999997</v>
      </c>
      <c r="F7901" s="4">
        <v>0.3634</v>
      </c>
      <c r="G7901" s="4">
        <v>0.3634</v>
      </c>
      <c r="H7901" s="4">
        <v>0.28749999999999998</v>
      </c>
      <c r="I7901" s="4">
        <v>0.34789999999999999</v>
      </c>
      <c r="J7901" s="4">
        <v>-6.7000000000000004E-2</v>
      </c>
      <c r="K7901" s="4">
        <v>-14.348699999999999</v>
      </c>
      <c r="L7901" s="4">
        <v>0.1192</v>
      </c>
    </row>
    <row r="7902" spans="1:12" x14ac:dyDescent="0.25">
      <c r="A7902" s="3">
        <v>42334.166666666664</v>
      </c>
      <c r="B7902" s="4">
        <v>-8.5932999999999993</v>
      </c>
      <c r="C7902" s="4">
        <v>-6.4452999999999996</v>
      </c>
      <c r="D7902" s="4">
        <v>-5.9612999999999996</v>
      </c>
      <c r="E7902" s="4">
        <v>-5.5918000000000001</v>
      </c>
      <c r="F7902" s="4">
        <v>-5.4560000000000004</v>
      </c>
      <c r="G7902" s="4">
        <v>-5.4560000000000004</v>
      </c>
      <c r="H7902" s="4">
        <v>-5.8327999999999998</v>
      </c>
      <c r="I7902" s="4">
        <v>-5.4579000000000004</v>
      </c>
      <c r="J7902" s="4">
        <v>-6.9405999999999999</v>
      </c>
      <c r="K7902" s="4">
        <v>-59.3474</v>
      </c>
      <c r="L7902" s="4">
        <v>-6.4219999999999997</v>
      </c>
    </row>
    <row r="7903" spans="1:12" x14ac:dyDescent="0.25">
      <c r="A7903" s="3">
        <v>42334.208333333336</v>
      </c>
      <c r="B7903" s="4">
        <v>11.139200000000001</v>
      </c>
      <c r="C7903" s="4">
        <v>10.615</v>
      </c>
      <c r="D7903" s="4">
        <v>10.5341</v>
      </c>
      <c r="E7903" s="4">
        <v>10.6122</v>
      </c>
      <c r="F7903" s="4">
        <v>10.629</v>
      </c>
      <c r="G7903" s="4">
        <v>10.629</v>
      </c>
      <c r="H7903" s="4">
        <v>10.7646</v>
      </c>
      <c r="I7903" s="4">
        <v>10.5998</v>
      </c>
      <c r="J7903" s="4">
        <v>10.6586</v>
      </c>
      <c r="K7903" s="4">
        <v>11.6973</v>
      </c>
      <c r="L7903" s="4">
        <v>10.696199999999999</v>
      </c>
    </row>
    <row r="7904" spans="1:12" x14ac:dyDescent="0.25">
      <c r="A7904" s="3">
        <v>42334.25</v>
      </c>
      <c r="B7904" s="4">
        <v>12.855</v>
      </c>
      <c r="C7904" s="4">
        <v>12.376899999999999</v>
      </c>
      <c r="D7904" s="4">
        <v>12.269600000000001</v>
      </c>
      <c r="E7904" s="4">
        <v>12.3284</v>
      </c>
      <c r="F7904" s="4">
        <v>12.348000000000001</v>
      </c>
      <c r="G7904" s="4">
        <v>12.348000000000001</v>
      </c>
      <c r="H7904" s="4">
        <v>12.519500000000001</v>
      </c>
      <c r="I7904" s="4">
        <v>12.2928</v>
      </c>
      <c r="J7904" s="4">
        <v>12.348000000000001</v>
      </c>
      <c r="K7904" s="4">
        <v>13.486700000000001</v>
      </c>
      <c r="L7904" s="4">
        <v>12.4305</v>
      </c>
    </row>
    <row r="7905" spans="1:12" x14ac:dyDescent="0.25">
      <c r="A7905" s="3">
        <v>42334.291666666664</v>
      </c>
      <c r="B7905" s="4">
        <v>13.0137</v>
      </c>
      <c r="C7905" s="4">
        <v>12.6267</v>
      </c>
      <c r="D7905" s="4">
        <v>12.4739</v>
      </c>
      <c r="E7905" s="4">
        <v>12.4709</v>
      </c>
      <c r="F7905" s="4">
        <v>12.4864</v>
      </c>
      <c r="G7905" s="4">
        <v>12.4864</v>
      </c>
      <c r="H7905" s="4">
        <v>12.6839</v>
      </c>
      <c r="I7905" s="4">
        <v>12.4443</v>
      </c>
      <c r="J7905" s="4">
        <v>12.5181</v>
      </c>
      <c r="K7905" s="4">
        <v>13.6899</v>
      </c>
      <c r="L7905" s="4">
        <v>12.5977</v>
      </c>
    </row>
    <row r="7906" spans="1:12" x14ac:dyDescent="0.25">
      <c r="A7906" s="3">
        <v>42334.333333333336</v>
      </c>
      <c r="B7906" s="4">
        <v>15.5932</v>
      </c>
      <c r="C7906" s="4">
        <v>15.3978</v>
      </c>
      <c r="D7906" s="4">
        <v>15.124499999999999</v>
      </c>
      <c r="E7906" s="4">
        <v>15.068099999999999</v>
      </c>
      <c r="F7906" s="4">
        <v>15.0808</v>
      </c>
      <c r="G7906" s="4">
        <v>15.0808</v>
      </c>
      <c r="H7906" s="4">
        <v>15.387</v>
      </c>
      <c r="I7906" s="4">
        <v>15.0349</v>
      </c>
      <c r="J7906" s="4">
        <v>15.0832</v>
      </c>
      <c r="K7906" s="4">
        <v>16.158300000000001</v>
      </c>
      <c r="L7906" s="4">
        <v>15.3742</v>
      </c>
    </row>
    <row r="7907" spans="1:12" x14ac:dyDescent="0.25">
      <c r="A7907" s="3">
        <v>42334.375</v>
      </c>
      <c r="B7907" s="4">
        <v>16.458100000000002</v>
      </c>
      <c r="C7907" s="4">
        <v>16.1435</v>
      </c>
      <c r="D7907" s="4">
        <v>15.828799999999999</v>
      </c>
      <c r="E7907" s="4">
        <v>15.764799999999999</v>
      </c>
      <c r="F7907" s="4">
        <v>15.7674</v>
      </c>
      <c r="G7907" s="4">
        <v>15.7674</v>
      </c>
      <c r="H7907" s="4">
        <v>16.09</v>
      </c>
      <c r="I7907" s="4">
        <v>15.734400000000001</v>
      </c>
      <c r="J7907" s="4">
        <v>15.9069</v>
      </c>
      <c r="K7907" s="4">
        <v>16.961500000000001</v>
      </c>
      <c r="L7907" s="4">
        <v>16.140999999999998</v>
      </c>
    </row>
    <row r="7908" spans="1:12" x14ac:dyDescent="0.25">
      <c r="A7908" s="3">
        <v>42334.416666666664</v>
      </c>
      <c r="B7908" s="4">
        <v>17.315100000000001</v>
      </c>
      <c r="C7908" s="4">
        <v>16.883400000000002</v>
      </c>
      <c r="D7908" s="4">
        <v>16.5091</v>
      </c>
      <c r="E7908" s="4">
        <v>16.4221</v>
      </c>
      <c r="F7908" s="4">
        <v>16.424299999999999</v>
      </c>
      <c r="G7908" s="4">
        <v>16.424299999999999</v>
      </c>
      <c r="H7908" s="4">
        <v>16.785399999999999</v>
      </c>
      <c r="I7908" s="4">
        <v>16.3948</v>
      </c>
      <c r="J7908" s="4">
        <v>16.5227</v>
      </c>
      <c r="K7908" s="4">
        <v>17.8475</v>
      </c>
      <c r="L7908" s="4">
        <v>16.914000000000001</v>
      </c>
    </row>
    <row r="7909" spans="1:12" x14ac:dyDescent="0.25">
      <c r="A7909" s="3">
        <v>42334.458333333336</v>
      </c>
      <c r="B7909" s="4">
        <v>18.4908</v>
      </c>
      <c r="C7909" s="4">
        <v>17.953199999999999</v>
      </c>
      <c r="D7909" s="4">
        <v>17.596599999999999</v>
      </c>
      <c r="E7909" s="4">
        <v>17.5229</v>
      </c>
      <c r="F7909" s="4">
        <v>17.535399999999999</v>
      </c>
      <c r="G7909" s="4">
        <v>17.535399999999999</v>
      </c>
      <c r="H7909" s="4">
        <v>17.9008</v>
      </c>
      <c r="I7909" s="4">
        <v>17.4939</v>
      </c>
      <c r="J7909" s="4">
        <v>17.738</v>
      </c>
      <c r="K7909" s="4">
        <v>19.065799999999999</v>
      </c>
      <c r="L7909" s="4">
        <v>17.925000000000001</v>
      </c>
    </row>
    <row r="7910" spans="1:12" x14ac:dyDescent="0.25">
      <c r="A7910" s="3">
        <v>42334.5</v>
      </c>
      <c r="B7910" s="4">
        <v>17.804200000000002</v>
      </c>
      <c r="C7910" s="4">
        <v>17.069600000000001</v>
      </c>
      <c r="D7910" s="4">
        <v>16.7913</v>
      </c>
      <c r="E7910" s="4">
        <v>16.7408</v>
      </c>
      <c r="F7910" s="4">
        <v>16.773299999999999</v>
      </c>
      <c r="G7910" s="4">
        <v>16.773299999999999</v>
      </c>
      <c r="H7910" s="4">
        <v>17.075399999999998</v>
      </c>
      <c r="I7910" s="4">
        <v>16.7286</v>
      </c>
      <c r="J7910" s="4">
        <v>16.9863</v>
      </c>
      <c r="K7910" s="4">
        <v>18.425899999999999</v>
      </c>
      <c r="L7910" s="4">
        <v>17.0105</v>
      </c>
    </row>
    <row r="7911" spans="1:12" x14ac:dyDescent="0.25">
      <c r="A7911" s="3">
        <v>42334.541666666664</v>
      </c>
      <c r="B7911" s="4">
        <v>15.512</v>
      </c>
      <c r="C7911" s="4">
        <v>14.6204</v>
      </c>
      <c r="D7911" s="4">
        <v>14.411199999999999</v>
      </c>
      <c r="E7911" s="4">
        <v>14.3751</v>
      </c>
      <c r="F7911" s="4">
        <v>14.4253</v>
      </c>
      <c r="G7911" s="4">
        <v>14.4253</v>
      </c>
      <c r="H7911" s="4">
        <v>14.626300000000001</v>
      </c>
      <c r="I7911" s="4">
        <v>14.324199999999999</v>
      </c>
      <c r="J7911" s="4">
        <v>14.7119</v>
      </c>
      <c r="K7911" s="4">
        <v>16.145199999999999</v>
      </c>
      <c r="L7911" s="4">
        <v>14.5524</v>
      </c>
    </row>
    <row r="7912" spans="1:12" x14ac:dyDescent="0.25">
      <c r="A7912" s="3">
        <v>42334.583333333336</v>
      </c>
      <c r="B7912" s="4">
        <v>14.915699999999999</v>
      </c>
      <c r="C7912" s="4">
        <v>14.0646</v>
      </c>
      <c r="D7912" s="4">
        <v>13.9275</v>
      </c>
      <c r="E7912" s="4">
        <v>13.9419</v>
      </c>
      <c r="F7912" s="4">
        <v>13.9969</v>
      </c>
      <c r="G7912" s="4">
        <v>13.9969</v>
      </c>
      <c r="H7912" s="4">
        <v>14.1615</v>
      </c>
      <c r="I7912" s="4">
        <v>13.8973</v>
      </c>
      <c r="J7912" s="4">
        <v>14.167</v>
      </c>
      <c r="K7912" s="4">
        <v>15.540800000000001</v>
      </c>
      <c r="L7912" s="4">
        <v>14.0046</v>
      </c>
    </row>
    <row r="7913" spans="1:12" x14ac:dyDescent="0.25">
      <c r="A7913" s="3">
        <v>42334.625</v>
      </c>
      <c r="B7913" s="4">
        <v>13.6257</v>
      </c>
      <c r="C7913" s="4">
        <v>12.745100000000001</v>
      </c>
      <c r="D7913" s="4">
        <v>12.675800000000001</v>
      </c>
      <c r="E7913" s="4">
        <v>12.7494</v>
      </c>
      <c r="F7913" s="4">
        <v>12.803800000000001</v>
      </c>
      <c r="G7913" s="4">
        <v>12.803800000000001</v>
      </c>
      <c r="H7913" s="4">
        <v>12.928900000000001</v>
      </c>
      <c r="I7913" s="4">
        <v>12.7044</v>
      </c>
      <c r="J7913" s="4">
        <v>12.9345</v>
      </c>
      <c r="K7913" s="4">
        <v>14.334899999999999</v>
      </c>
      <c r="L7913" s="4">
        <v>12.7102</v>
      </c>
    </row>
    <row r="7914" spans="1:12" x14ac:dyDescent="0.25">
      <c r="A7914" s="3">
        <v>42334.666666666664</v>
      </c>
      <c r="B7914" s="4">
        <v>13.6783</v>
      </c>
      <c r="C7914" s="4">
        <v>12.8078</v>
      </c>
      <c r="D7914" s="4">
        <v>12.7849</v>
      </c>
      <c r="E7914" s="4">
        <v>12.883100000000001</v>
      </c>
      <c r="F7914" s="4">
        <v>12.941000000000001</v>
      </c>
      <c r="G7914" s="4">
        <v>12.941000000000001</v>
      </c>
      <c r="H7914" s="4">
        <v>13.0604</v>
      </c>
      <c r="I7914" s="4">
        <v>12.8332</v>
      </c>
      <c r="J7914" s="4">
        <v>13.0244</v>
      </c>
      <c r="K7914" s="4">
        <v>14.4434</v>
      </c>
      <c r="L7914" s="4">
        <v>12.7408</v>
      </c>
    </row>
    <row r="7915" spans="1:12" x14ac:dyDescent="0.25">
      <c r="A7915" s="3">
        <v>42334.708333333336</v>
      </c>
      <c r="B7915" s="4">
        <v>16.163</v>
      </c>
      <c r="C7915" s="4">
        <v>15.4382</v>
      </c>
      <c r="D7915" s="4">
        <v>15.366300000000001</v>
      </c>
      <c r="E7915" s="4">
        <v>15.489800000000001</v>
      </c>
      <c r="F7915" s="4">
        <v>15.5266</v>
      </c>
      <c r="G7915" s="4">
        <v>15.5266</v>
      </c>
      <c r="H7915" s="4">
        <v>15.746</v>
      </c>
      <c r="I7915" s="4">
        <v>15.4442</v>
      </c>
      <c r="J7915" s="4">
        <v>15.4779</v>
      </c>
      <c r="K7915" s="4">
        <v>16.809200000000001</v>
      </c>
      <c r="L7915" s="4">
        <v>15.4156</v>
      </c>
    </row>
    <row r="7916" spans="1:12" x14ac:dyDescent="0.25">
      <c r="A7916" s="3">
        <v>42334.75</v>
      </c>
      <c r="B7916" s="4">
        <v>16.394600000000001</v>
      </c>
      <c r="C7916" s="4">
        <v>15.818300000000001</v>
      </c>
      <c r="D7916" s="4">
        <v>15.7049</v>
      </c>
      <c r="E7916" s="4">
        <v>15.8268</v>
      </c>
      <c r="F7916" s="4">
        <v>15.8453</v>
      </c>
      <c r="G7916" s="4">
        <v>15.8453</v>
      </c>
      <c r="H7916" s="4">
        <v>16.122399999999999</v>
      </c>
      <c r="I7916" s="4">
        <v>15.844200000000001</v>
      </c>
      <c r="J7916" s="4">
        <v>15.7437</v>
      </c>
      <c r="K7916" s="4">
        <v>17.134899999999998</v>
      </c>
      <c r="L7916" s="4">
        <v>15.8055</v>
      </c>
    </row>
    <row r="7917" spans="1:12" x14ac:dyDescent="0.25">
      <c r="A7917" s="3">
        <v>42334.791666666664</v>
      </c>
      <c r="B7917" s="4">
        <v>16.6891</v>
      </c>
      <c r="C7917" s="4">
        <v>16.111599999999999</v>
      </c>
      <c r="D7917" s="4">
        <v>15.992800000000001</v>
      </c>
      <c r="E7917" s="4">
        <v>16.127500000000001</v>
      </c>
      <c r="F7917" s="4">
        <v>16.1373</v>
      </c>
      <c r="G7917" s="4">
        <v>16.1373</v>
      </c>
      <c r="H7917" s="4">
        <v>16.435300000000002</v>
      </c>
      <c r="I7917" s="4">
        <v>16.1401</v>
      </c>
      <c r="J7917" s="4">
        <v>16.029900000000001</v>
      </c>
      <c r="K7917" s="4">
        <v>17.364999999999998</v>
      </c>
      <c r="L7917" s="4">
        <v>16.099799999999998</v>
      </c>
    </row>
    <row r="7918" spans="1:12" x14ac:dyDescent="0.25">
      <c r="A7918" s="3">
        <v>42334.833333333336</v>
      </c>
      <c r="B7918" s="4">
        <v>17.170000000000002</v>
      </c>
      <c r="C7918" s="4">
        <v>16.735399999999998</v>
      </c>
      <c r="D7918" s="4">
        <v>16.559899999999999</v>
      </c>
      <c r="E7918" s="4">
        <v>16.668500000000002</v>
      </c>
      <c r="F7918" s="4">
        <v>16.669899999999998</v>
      </c>
      <c r="G7918" s="4">
        <v>16.669899999999998</v>
      </c>
      <c r="H7918" s="4">
        <v>17.0136</v>
      </c>
      <c r="I7918" s="4">
        <v>16.652999999999999</v>
      </c>
      <c r="J7918" s="4">
        <v>16.524999999999999</v>
      </c>
      <c r="K7918" s="4">
        <v>17.7684</v>
      </c>
      <c r="L7918" s="4">
        <v>16.734400000000001</v>
      </c>
    </row>
    <row r="7919" spans="1:12" x14ac:dyDescent="0.25">
      <c r="A7919" s="3">
        <v>42334.875</v>
      </c>
      <c r="B7919" s="4">
        <v>18.829499999999999</v>
      </c>
      <c r="C7919" s="4">
        <v>18.406099999999999</v>
      </c>
      <c r="D7919" s="4">
        <v>18.256599999999999</v>
      </c>
      <c r="E7919" s="4">
        <v>18.363099999999999</v>
      </c>
      <c r="F7919" s="4">
        <v>18.365600000000001</v>
      </c>
      <c r="G7919" s="4">
        <v>18.365600000000001</v>
      </c>
      <c r="H7919" s="4">
        <v>18.7239</v>
      </c>
      <c r="I7919" s="4">
        <v>18.367799999999999</v>
      </c>
      <c r="J7919" s="4">
        <v>18.23</v>
      </c>
      <c r="K7919" s="4">
        <v>19.430499999999999</v>
      </c>
      <c r="L7919" s="4">
        <v>18.301100000000002</v>
      </c>
    </row>
    <row r="7920" spans="1:12" x14ac:dyDescent="0.25">
      <c r="A7920" s="3">
        <v>42334.916666666664</v>
      </c>
      <c r="B7920" s="4">
        <v>18.433</v>
      </c>
      <c r="C7920" s="4">
        <v>18.220700000000001</v>
      </c>
      <c r="D7920" s="4">
        <v>18.054500000000001</v>
      </c>
      <c r="E7920" s="4">
        <v>18.111000000000001</v>
      </c>
      <c r="F7920" s="4">
        <v>18.1081</v>
      </c>
      <c r="G7920" s="4">
        <v>18.1081</v>
      </c>
      <c r="H7920" s="4">
        <v>18.466699999999999</v>
      </c>
      <c r="I7920" s="4">
        <v>18.1112</v>
      </c>
      <c r="J7920" s="4">
        <v>17.927099999999999</v>
      </c>
      <c r="K7920" s="4">
        <v>18.921900000000001</v>
      </c>
      <c r="L7920" s="4">
        <v>18.043600000000001</v>
      </c>
    </row>
    <row r="7921" spans="1:12" x14ac:dyDescent="0.25">
      <c r="A7921" s="3">
        <v>42334.958333333336</v>
      </c>
      <c r="B7921" s="4">
        <v>17.999199999999998</v>
      </c>
      <c r="C7921" s="4">
        <v>17.863499999999998</v>
      </c>
      <c r="D7921" s="4">
        <v>17.709599999999998</v>
      </c>
      <c r="E7921" s="4">
        <v>17.761199999999999</v>
      </c>
      <c r="F7921" s="4">
        <v>17.756499999999999</v>
      </c>
      <c r="G7921" s="4">
        <v>17.756499999999999</v>
      </c>
      <c r="H7921" s="4">
        <v>18.1084</v>
      </c>
      <c r="I7921" s="4">
        <v>17.759399999999999</v>
      </c>
      <c r="J7921" s="4">
        <v>17.502300000000002</v>
      </c>
      <c r="K7921" s="4">
        <v>18.510100000000001</v>
      </c>
      <c r="L7921" s="4">
        <v>17.650200000000002</v>
      </c>
    </row>
    <row r="7922" spans="1:12" x14ac:dyDescent="0.25">
      <c r="A7922" s="3">
        <v>42335</v>
      </c>
      <c r="B7922" s="4">
        <v>17.869800000000001</v>
      </c>
      <c r="C7922" s="4">
        <v>17.891400000000001</v>
      </c>
      <c r="D7922" s="4">
        <v>17.7333</v>
      </c>
      <c r="E7922" s="4">
        <v>17.796399999999998</v>
      </c>
      <c r="F7922" s="4">
        <v>17.782499999999999</v>
      </c>
      <c r="G7922" s="4">
        <v>17.782499999999999</v>
      </c>
      <c r="H7922" s="4">
        <v>18.1434</v>
      </c>
      <c r="I7922" s="4">
        <v>17.785599999999999</v>
      </c>
      <c r="J7922" s="4">
        <v>17.485399999999998</v>
      </c>
      <c r="K7922" s="4">
        <v>18.279800000000002</v>
      </c>
      <c r="L7922" s="4">
        <v>17.7195</v>
      </c>
    </row>
    <row r="7923" spans="1:12" x14ac:dyDescent="0.25">
      <c r="A7923" s="3">
        <v>42335.041666666664</v>
      </c>
      <c r="B7923" s="4">
        <v>17.834</v>
      </c>
      <c r="C7923" s="4">
        <v>17.895</v>
      </c>
      <c r="D7923" s="4">
        <v>17.695499999999999</v>
      </c>
      <c r="E7923" s="4">
        <v>17.7424</v>
      </c>
      <c r="F7923" s="4">
        <v>17.7227</v>
      </c>
      <c r="G7923" s="4">
        <v>17.7227</v>
      </c>
      <c r="H7923" s="4">
        <v>18.103000000000002</v>
      </c>
      <c r="I7923" s="4">
        <v>17.723099999999999</v>
      </c>
      <c r="J7923" s="4">
        <v>17.435600000000001</v>
      </c>
      <c r="K7923" s="4">
        <v>18.106400000000001</v>
      </c>
      <c r="L7923" s="4">
        <v>17.792200000000001</v>
      </c>
    </row>
    <row r="7924" spans="1:12" x14ac:dyDescent="0.25">
      <c r="A7924" s="3">
        <v>42335.083333333336</v>
      </c>
      <c r="B7924" s="4">
        <v>18.402000000000001</v>
      </c>
      <c r="C7924" s="4">
        <v>18.619700000000002</v>
      </c>
      <c r="D7924" s="4">
        <v>18.376899999999999</v>
      </c>
      <c r="E7924" s="4">
        <v>18.3733</v>
      </c>
      <c r="F7924" s="4">
        <v>18.345300000000002</v>
      </c>
      <c r="G7924" s="4">
        <v>18.345300000000002</v>
      </c>
      <c r="H7924" s="4">
        <v>18.756599999999999</v>
      </c>
      <c r="I7924" s="4">
        <v>18.3459</v>
      </c>
      <c r="J7924" s="4">
        <v>18.066700000000001</v>
      </c>
      <c r="K7924" s="4">
        <v>18.471699999999998</v>
      </c>
      <c r="L7924" s="4">
        <v>18.459800000000001</v>
      </c>
    </row>
    <row r="7925" spans="1:12" x14ac:dyDescent="0.25">
      <c r="A7925" s="3">
        <v>42335.125</v>
      </c>
      <c r="B7925" s="4">
        <v>19.070900000000002</v>
      </c>
      <c r="C7925" s="4">
        <v>19.360299999999999</v>
      </c>
      <c r="D7925" s="4">
        <v>19.084900000000001</v>
      </c>
      <c r="E7925" s="4">
        <v>19.026700000000002</v>
      </c>
      <c r="F7925" s="4">
        <v>18.993300000000001</v>
      </c>
      <c r="G7925" s="4">
        <v>18.993300000000001</v>
      </c>
      <c r="H7925" s="4">
        <v>19.432200000000002</v>
      </c>
      <c r="I7925" s="4">
        <v>18.9941</v>
      </c>
      <c r="J7925" s="4">
        <v>18.763200000000001</v>
      </c>
      <c r="K7925" s="4">
        <v>18.846299999999999</v>
      </c>
      <c r="L7925" s="4">
        <v>19.173999999999999</v>
      </c>
    </row>
    <row r="7926" spans="1:12" x14ac:dyDescent="0.25">
      <c r="A7926" s="3">
        <v>42335.166666666664</v>
      </c>
      <c r="B7926" s="4">
        <v>19.257000000000001</v>
      </c>
      <c r="C7926" s="4">
        <v>19.515000000000001</v>
      </c>
      <c r="D7926" s="4">
        <v>19.210999999999999</v>
      </c>
      <c r="E7926" s="4">
        <v>19.1416</v>
      </c>
      <c r="F7926" s="4">
        <v>19.106400000000001</v>
      </c>
      <c r="G7926" s="4">
        <v>19.106400000000001</v>
      </c>
      <c r="H7926" s="4">
        <v>19.555700000000002</v>
      </c>
      <c r="I7926" s="4">
        <v>19.109000000000002</v>
      </c>
      <c r="J7926" s="4">
        <v>18.895900000000001</v>
      </c>
      <c r="K7926" s="4">
        <v>18.9374</v>
      </c>
      <c r="L7926" s="4">
        <v>19.365300000000001</v>
      </c>
    </row>
    <row r="7927" spans="1:12" x14ac:dyDescent="0.25">
      <c r="A7927" s="3">
        <v>42335.208333333336</v>
      </c>
      <c r="B7927" s="4">
        <v>19.4497</v>
      </c>
      <c r="C7927" s="4">
        <v>19.716899999999999</v>
      </c>
      <c r="D7927" s="4">
        <v>19.312200000000001</v>
      </c>
      <c r="E7927" s="4">
        <v>19.217400000000001</v>
      </c>
      <c r="F7927" s="4">
        <v>19.183199999999999</v>
      </c>
      <c r="G7927" s="4">
        <v>19.183199999999999</v>
      </c>
      <c r="H7927" s="4">
        <v>19.6417</v>
      </c>
      <c r="I7927" s="4">
        <v>19.183900000000001</v>
      </c>
      <c r="J7927" s="4">
        <v>19.023900000000001</v>
      </c>
      <c r="K7927" s="4">
        <v>19.155100000000001</v>
      </c>
      <c r="L7927" s="4">
        <v>19.510899999999999</v>
      </c>
    </row>
    <row r="7928" spans="1:12" x14ac:dyDescent="0.25">
      <c r="A7928" s="3">
        <v>42335.25</v>
      </c>
      <c r="B7928" s="4">
        <v>20.0747</v>
      </c>
      <c r="C7928" s="4">
        <v>20.306799999999999</v>
      </c>
      <c r="D7928" s="4">
        <v>19.9117</v>
      </c>
      <c r="E7928" s="4">
        <v>19.813300000000002</v>
      </c>
      <c r="F7928" s="4">
        <v>19.773499999999999</v>
      </c>
      <c r="G7928" s="4">
        <v>19.773499999999999</v>
      </c>
      <c r="H7928" s="4">
        <v>20.282</v>
      </c>
      <c r="I7928" s="4">
        <v>19.7742</v>
      </c>
      <c r="J7928" s="4">
        <v>19.6191</v>
      </c>
      <c r="K7928" s="4">
        <v>19.695699999999999</v>
      </c>
      <c r="L7928" s="4">
        <v>20.164300000000001</v>
      </c>
    </row>
    <row r="7929" spans="1:12" x14ac:dyDescent="0.25">
      <c r="A7929" s="3">
        <v>42335.291666666664</v>
      </c>
      <c r="B7929" s="4">
        <v>22.189699999999998</v>
      </c>
      <c r="C7929" s="4">
        <v>22.283000000000001</v>
      </c>
      <c r="D7929" s="4">
        <v>21.927800000000001</v>
      </c>
      <c r="E7929" s="4">
        <v>21.817900000000002</v>
      </c>
      <c r="F7929" s="4">
        <v>21.775200000000002</v>
      </c>
      <c r="G7929" s="4">
        <v>21.775200000000002</v>
      </c>
      <c r="H7929" s="4">
        <v>22.342300000000002</v>
      </c>
      <c r="I7929" s="4">
        <v>21.777000000000001</v>
      </c>
      <c r="J7929" s="4">
        <v>21.642499999999998</v>
      </c>
      <c r="K7929" s="4">
        <v>21.466200000000001</v>
      </c>
      <c r="L7929" s="4">
        <v>22.217199999999998</v>
      </c>
    </row>
    <row r="7930" spans="1:12" x14ac:dyDescent="0.25">
      <c r="A7930" s="3">
        <v>42335.333333333336</v>
      </c>
      <c r="B7930" s="4">
        <v>22.282499999999999</v>
      </c>
      <c r="C7930" s="4">
        <v>22.351199999999999</v>
      </c>
      <c r="D7930" s="4">
        <v>21.9908</v>
      </c>
      <c r="E7930" s="4">
        <v>21.873100000000001</v>
      </c>
      <c r="F7930" s="4">
        <v>21.825600000000001</v>
      </c>
      <c r="G7930" s="4">
        <v>21.825600000000001</v>
      </c>
      <c r="H7930" s="4">
        <v>22.427499999999998</v>
      </c>
      <c r="I7930" s="4">
        <v>21.8291</v>
      </c>
      <c r="J7930" s="4">
        <v>21.668600000000001</v>
      </c>
      <c r="K7930" s="4">
        <v>21.482399999999998</v>
      </c>
      <c r="L7930" s="4">
        <v>22.3337</v>
      </c>
    </row>
    <row r="7931" spans="1:12" x14ac:dyDescent="0.25">
      <c r="A7931" s="3">
        <v>42335.375</v>
      </c>
      <c r="B7931" s="4">
        <v>24.8735</v>
      </c>
      <c r="C7931" s="4">
        <v>24.8521</v>
      </c>
      <c r="D7931" s="4">
        <v>24.500699999999998</v>
      </c>
      <c r="E7931" s="4">
        <v>24.383700000000001</v>
      </c>
      <c r="F7931" s="4">
        <v>24.339300000000001</v>
      </c>
      <c r="G7931" s="4">
        <v>24.339300000000001</v>
      </c>
      <c r="H7931" s="4">
        <v>24.9693</v>
      </c>
      <c r="I7931" s="4">
        <v>24.343399999999999</v>
      </c>
      <c r="J7931" s="4">
        <v>24.212800000000001</v>
      </c>
      <c r="K7931" s="4">
        <v>24.065799999999999</v>
      </c>
      <c r="L7931" s="4">
        <v>24.718800000000002</v>
      </c>
    </row>
    <row r="7932" spans="1:12" x14ac:dyDescent="0.25">
      <c r="A7932" s="3">
        <v>42335.416666666664</v>
      </c>
      <c r="B7932" s="4">
        <v>29.148900000000001</v>
      </c>
      <c r="C7932" s="4">
        <v>29.238700000000001</v>
      </c>
      <c r="D7932" s="4">
        <v>28.802099999999999</v>
      </c>
      <c r="E7932" s="4">
        <v>28.653099999999998</v>
      </c>
      <c r="F7932" s="4">
        <v>28.590900000000001</v>
      </c>
      <c r="G7932" s="4">
        <v>28.590900000000001</v>
      </c>
      <c r="H7932" s="4">
        <v>29.3949</v>
      </c>
      <c r="I7932" s="4">
        <v>28.590800000000002</v>
      </c>
      <c r="J7932" s="4">
        <v>28.407900000000001</v>
      </c>
      <c r="K7932" s="4">
        <v>27.914999999999999</v>
      </c>
      <c r="L7932" s="4">
        <v>29.207100000000001</v>
      </c>
    </row>
    <row r="7933" spans="1:12" x14ac:dyDescent="0.25">
      <c r="A7933" s="3">
        <v>42335.458333333336</v>
      </c>
      <c r="B7933" s="4">
        <v>24.3504</v>
      </c>
      <c r="C7933" s="4">
        <v>24.377800000000001</v>
      </c>
      <c r="D7933" s="4">
        <v>24.006699999999999</v>
      </c>
      <c r="E7933" s="4">
        <v>23.881799999999998</v>
      </c>
      <c r="F7933" s="4">
        <v>23.83</v>
      </c>
      <c r="G7933" s="4">
        <v>23.83</v>
      </c>
      <c r="H7933" s="4">
        <v>24.5124</v>
      </c>
      <c r="I7933" s="4">
        <v>23.8307</v>
      </c>
      <c r="J7933" s="4">
        <v>23.716100000000001</v>
      </c>
      <c r="K7933" s="4">
        <v>23.275500000000001</v>
      </c>
      <c r="L7933" s="4">
        <v>24.372399999999999</v>
      </c>
    </row>
    <row r="7934" spans="1:12" x14ac:dyDescent="0.25">
      <c r="A7934" s="3">
        <v>42335.5</v>
      </c>
      <c r="B7934" s="4">
        <v>26.2241</v>
      </c>
      <c r="C7934" s="4">
        <v>26.252099999999999</v>
      </c>
      <c r="D7934" s="4">
        <v>25.8752</v>
      </c>
      <c r="E7934" s="4">
        <v>25.753799999999998</v>
      </c>
      <c r="F7934" s="4">
        <v>25.699300000000001</v>
      </c>
      <c r="G7934" s="4">
        <v>25.699300000000001</v>
      </c>
      <c r="H7934" s="4">
        <v>26.421299999999999</v>
      </c>
      <c r="I7934" s="4">
        <v>25.699300000000001</v>
      </c>
      <c r="J7934" s="4">
        <v>25.563600000000001</v>
      </c>
      <c r="K7934" s="4">
        <v>25.0519</v>
      </c>
      <c r="L7934" s="4">
        <v>26.215</v>
      </c>
    </row>
    <row r="7935" spans="1:12" x14ac:dyDescent="0.25">
      <c r="A7935" s="3">
        <v>42335.541666666664</v>
      </c>
      <c r="B7935" s="4">
        <v>25.333300000000001</v>
      </c>
      <c r="C7935" s="4">
        <v>25.3947</v>
      </c>
      <c r="D7935" s="4">
        <v>25.023800000000001</v>
      </c>
      <c r="E7935" s="4">
        <v>24.908200000000001</v>
      </c>
      <c r="F7935" s="4">
        <v>24.8505</v>
      </c>
      <c r="G7935" s="4">
        <v>24.8505</v>
      </c>
      <c r="H7935" s="4">
        <v>25.57</v>
      </c>
      <c r="I7935" s="4">
        <v>24.8505</v>
      </c>
      <c r="J7935" s="4">
        <v>24.698599999999999</v>
      </c>
      <c r="K7935" s="4">
        <v>24.105399999999999</v>
      </c>
      <c r="L7935" s="4">
        <v>25.347300000000001</v>
      </c>
    </row>
    <row r="7936" spans="1:12" x14ac:dyDescent="0.25">
      <c r="A7936" s="3">
        <v>42335.583333333336</v>
      </c>
      <c r="B7936" s="4">
        <v>23.870999999999999</v>
      </c>
      <c r="C7936" s="4">
        <v>23.863600000000002</v>
      </c>
      <c r="D7936" s="4">
        <v>23.846</v>
      </c>
      <c r="E7936" s="4">
        <v>23.727</v>
      </c>
      <c r="F7936" s="4">
        <v>23.674700000000001</v>
      </c>
      <c r="G7936" s="4">
        <v>23.674700000000001</v>
      </c>
      <c r="H7936" s="4">
        <v>24.342300000000002</v>
      </c>
      <c r="I7936" s="4">
        <v>23.674700000000001</v>
      </c>
      <c r="J7936" s="4">
        <v>23.2212</v>
      </c>
      <c r="K7936" s="4">
        <v>22.694700000000001</v>
      </c>
      <c r="L7936" s="4">
        <v>23.887699999999999</v>
      </c>
    </row>
    <row r="7937" spans="1:12" x14ac:dyDescent="0.25">
      <c r="A7937" s="3">
        <v>42335.625</v>
      </c>
      <c r="B7937" s="4">
        <v>24.256</v>
      </c>
      <c r="C7937" s="4">
        <v>24.096599999999999</v>
      </c>
      <c r="D7937" s="4">
        <v>23.896899999999999</v>
      </c>
      <c r="E7937" s="4">
        <v>23.770199999999999</v>
      </c>
      <c r="F7937" s="4">
        <v>23.720600000000001</v>
      </c>
      <c r="G7937" s="4">
        <v>23.720600000000001</v>
      </c>
      <c r="H7937" s="4">
        <v>24.402899999999999</v>
      </c>
      <c r="I7937" s="4">
        <v>23.720600000000001</v>
      </c>
      <c r="J7937" s="4">
        <v>23.4817</v>
      </c>
      <c r="K7937" s="4">
        <v>23.143799999999999</v>
      </c>
      <c r="L7937" s="4">
        <v>24.152799999999999</v>
      </c>
    </row>
    <row r="7938" spans="1:12" x14ac:dyDescent="0.25">
      <c r="A7938" s="3">
        <v>42335.666666666664</v>
      </c>
      <c r="B7938" s="4">
        <v>25.502600000000001</v>
      </c>
      <c r="C7938" s="4">
        <v>25.434100000000001</v>
      </c>
      <c r="D7938" s="4">
        <v>25.467300000000002</v>
      </c>
      <c r="E7938" s="4">
        <v>25.325500000000002</v>
      </c>
      <c r="F7938" s="4">
        <v>25.2697</v>
      </c>
      <c r="G7938" s="4">
        <v>25.2697</v>
      </c>
      <c r="H7938" s="4">
        <v>26.000299999999999</v>
      </c>
      <c r="I7938" s="4">
        <v>25.2697</v>
      </c>
      <c r="J7938" s="4">
        <v>24.726400000000002</v>
      </c>
      <c r="K7938" s="4">
        <v>24.305299999999999</v>
      </c>
      <c r="L7938" s="4">
        <v>25.465399999999999</v>
      </c>
    </row>
    <row r="7939" spans="1:12" x14ac:dyDescent="0.25">
      <c r="A7939" s="3">
        <v>42335.708333333336</v>
      </c>
      <c r="B7939" s="4">
        <v>25.0442</v>
      </c>
      <c r="C7939" s="4">
        <v>24.900600000000001</v>
      </c>
      <c r="D7939" s="4">
        <v>24.420300000000001</v>
      </c>
      <c r="E7939" s="4">
        <v>24.2653</v>
      </c>
      <c r="F7939" s="4">
        <v>24.211099999999998</v>
      </c>
      <c r="G7939" s="4">
        <v>24.211099999999998</v>
      </c>
      <c r="H7939" s="4">
        <v>24.914899999999999</v>
      </c>
      <c r="I7939" s="4">
        <v>24.211099999999998</v>
      </c>
      <c r="J7939" s="4">
        <v>24.209199999999999</v>
      </c>
      <c r="K7939" s="4">
        <v>23.802199999999999</v>
      </c>
      <c r="L7939" s="4">
        <v>24.936399999999999</v>
      </c>
    </row>
    <row r="7940" spans="1:12" x14ac:dyDescent="0.25">
      <c r="A7940" s="3">
        <v>42335.75</v>
      </c>
      <c r="B7940" s="4">
        <v>21.1678</v>
      </c>
      <c r="C7940" s="4">
        <v>21.054400000000001</v>
      </c>
      <c r="D7940" s="4">
        <v>20.709700000000002</v>
      </c>
      <c r="E7940" s="4">
        <v>20.601099999999999</v>
      </c>
      <c r="F7940" s="4">
        <v>20.557300000000001</v>
      </c>
      <c r="G7940" s="4">
        <v>20.557300000000001</v>
      </c>
      <c r="H7940" s="4">
        <v>21.1447</v>
      </c>
      <c r="I7940" s="4">
        <v>20.557300000000001</v>
      </c>
      <c r="J7940" s="4">
        <v>20.517399999999999</v>
      </c>
      <c r="K7940" s="4">
        <v>20.234300000000001</v>
      </c>
      <c r="L7940" s="4">
        <v>21.015599999999999</v>
      </c>
    </row>
    <row r="7941" spans="1:12" x14ac:dyDescent="0.25">
      <c r="A7941" s="3">
        <v>42335.791666666664</v>
      </c>
      <c r="B7941" s="4">
        <v>21.711600000000001</v>
      </c>
      <c r="C7941" s="4">
        <v>21.532299999999999</v>
      </c>
      <c r="D7941" s="4">
        <v>21.1144</v>
      </c>
      <c r="E7941" s="4">
        <v>20.988</v>
      </c>
      <c r="F7941" s="4">
        <v>20.9391</v>
      </c>
      <c r="G7941" s="4">
        <v>20.9391</v>
      </c>
      <c r="H7941" s="4">
        <v>21.567699999999999</v>
      </c>
      <c r="I7941" s="4">
        <v>20.939699999999998</v>
      </c>
      <c r="J7941" s="4">
        <v>20.936900000000001</v>
      </c>
      <c r="K7941" s="4">
        <v>20.6755</v>
      </c>
      <c r="L7941" s="4">
        <v>21.595199999999998</v>
      </c>
    </row>
    <row r="7942" spans="1:12" x14ac:dyDescent="0.25">
      <c r="A7942" s="3">
        <v>42335.833333333336</v>
      </c>
      <c r="B7942" s="4">
        <v>32.528399999999998</v>
      </c>
      <c r="C7942" s="4">
        <v>31.996400000000001</v>
      </c>
      <c r="D7942" s="4">
        <v>31.3599</v>
      </c>
      <c r="E7942" s="4">
        <v>31.163799999999998</v>
      </c>
      <c r="F7942" s="4">
        <v>31.100899999999999</v>
      </c>
      <c r="G7942" s="4">
        <v>31.100899999999999</v>
      </c>
      <c r="H7942" s="4">
        <v>32.010899999999999</v>
      </c>
      <c r="I7942" s="4">
        <v>31.101600000000001</v>
      </c>
      <c r="J7942" s="4">
        <v>31.2226</v>
      </c>
      <c r="K7942" s="4">
        <v>31.038599999999999</v>
      </c>
      <c r="L7942" s="4">
        <v>32.022599999999997</v>
      </c>
    </row>
    <row r="7943" spans="1:12" x14ac:dyDescent="0.25">
      <c r="A7943" s="3">
        <v>42335.875</v>
      </c>
      <c r="B7943" s="4">
        <v>22.6432</v>
      </c>
      <c r="C7943" s="4">
        <v>22.4207</v>
      </c>
      <c r="D7943" s="4">
        <v>21.990200000000002</v>
      </c>
      <c r="E7943" s="4">
        <v>21.859000000000002</v>
      </c>
      <c r="F7943" s="4">
        <v>21.808900000000001</v>
      </c>
      <c r="G7943" s="4">
        <v>21.808900000000001</v>
      </c>
      <c r="H7943" s="4">
        <v>22.451499999999999</v>
      </c>
      <c r="I7943" s="4">
        <v>21.8095</v>
      </c>
      <c r="J7943" s="4">
        <v>21.8248</v>
      </c>
      <c r="K7943" s="4">
        <v>21.542200000000001</v>
      </c>
      <c r="L7943" s="4">
        <v>22.502700000000001</v>
      </c>
    </row>
    <row r="7944" spans="1:12" x14ac:dyDescent="0.25">
      <c r="A7944" s="3">
        <v>42335.916666666664</v>
      </c>
      <c r="B7944" s="4">
        <v>23.138000000000002</v>
      </c>
      <c r="C7944" s="4">
        <v>22.959199999999999</v>
      </c>
      <c r="D7944" s="4">
        <v>22.539200000000001</v>
      </c>
      <c r="E7944" s="4">
        <v>22.413900000000002</v>
      </c>
      <c r="F7944" s="4">
        <v>22.360199999999999</v>
      </c>
      <c r="G7944" s="4">
        <v>22.360199999999999</v>
      </c>
      <c r="H7944" s="4">
        <v>23.003499999999999</v>
      </c>
      <c r="I7944" s="4">
        <v>22.3614</v>
      </c>
      <c r="J7944" s="4">
        <v>22.314599999999999</v>
      </c>
      <c r="K7944" s="4">
        <v>21.859500000000001</v>
      </c>
      <c r="L7944" s="4">
        <v>23.039200000000001</v>
      </c>
    </row>
    <row r="7945" spans="1:12" x14ac:dyDescent="0.25">
      <c r="A7945" s="3">
        <v>42335.958333333336</v>
      </c>
      <c r="B7945" s="4">
        <v>23.698</v>
      </c>
      <c r="C7945" s="4">
        <v>23.534199999999998</v>
      </c>
      <c r="D7945" s="4">
        <v>23.1313</v>
      </c>
      <c r="E7945" s="4">
        <v>23.014800000000001</v>
      </c>
      <c r="F7945" s="4">
        <v>22.960699999999999</v>
      </c>
      <c r="G7945" s="4">
        <v>22.960699999999999</v>
      </c>
      <c r="H7945" s="4">
        <v>23.599699999999999</v>
      </c>
      <c r="I7945" s="4">
        <v>22.961400000000001</v>
      </c>
      <c r="J7945" s="4">
        <v>22.892600000000002</v>
      </c>
      <c r="K7945" s="4">
        <v>22.409600000000001</v>
      </c>
      <c r="L7945" s="4">
        <v>23.6068</v>
      </c>
    </row>
    <row r="7946" spans="1:12" x14ac:dyDescent="0.25">
      <c r="A7946" s="3">
        <v>42336</v>
      </c>
      <c r="B7946" s="4">
        <v>21.236000000000001</v>
      </c>
      <c r="C7946" s="4">
        <v>21.112100000000002</v>
      </c>
      <c r="D7946" s="4">
        <v>20.775400000000001</v>
      </c>
      <c r="E7946" s="4">
        <v>20.6556</v>
      </c>
      <c r="F7946" s="4">
        <v>20.607900000000001</v>
      </c>
      <c r="G7946" s="4">
        <v>20.607900000000001</v>
      </c>
      <c r="H7946" s="4">
        <v>21.1755</v>
      </c>
      <c r="I7946" s="4">
        <v>20.608599999999999</v>
      </c>
      <c r="J7946" s="4">
        <v>20.5383</v>
      </c>
      <c r="K7946" s="4">
        <v>20.145399999999999</v>
      </c>
      <c r="L7946" s="4">
        <v>21.1616</v>
      </c>
    </row>
    <row r="7947" spans="1:12" x14ac:dyDescent="0.25">
      <c r="A7947" s="3">
        <v>42336.041666666664</v>
      </c>
      <c r="B7947" s="4">
        <v>20.915099999999999</v>
      </c>
      <c r="C7947" s="4">
        <v>20.823</v>
      </c>
      <c r="D7947" s="4">
        <v>20.497599999999998</v>
      </c>
      <c r="E7947" s="4">
        <v>20.378799999999998</v>
      </c>
      <c r="F7947" s="4">
        <v>20.3325</v>
      </c>
      <c r="G7947" s="4">
        <v>20.3325</v>
      </c>
      <c r="H7947" s="4">
        <v>20.876000000000001</v>
      </c>
      <c r="I7947" s="4">
        <v>20.333100000000002</v>
      </c>
      <c r="J7947" s="4">
        <v>20.261199999999999</v>
      </c>
      <c r="K7947" s="4">
        <v>19.8218</v>
      </c>
      <c r="L7947" s="4">
        <v>20.8765</v>
      </c>
    </row>
    <row r="7948" spans="1:12" x14ac:dyDescent="0.25">
      <c r="A7948" s="3">
        <v>42336.083333333336</v>
      </c>
      <c r="B7948" s="4">
        <v>21.029900000000001</v>
      </c>
      <c r="C7948" s="4">
        <v>20.952100000000002</v>
      </c>
      <c r="D7948" s="4">
        <v>20.653199999999998</v>
      </c>
      <c r="E7948" s="4">
        <v>20.5383</v>
      </c>
      <c r="F7948" s="4">
        <v>20.493300000000001</v>
      </c>
      <c r="G7948" s="4">
        <v>20.493300000000001</v>
      </c>
      <c r="H7948" s="4">
        <v>21.025300000000001</v>
      </c>
      <c r="I7948" s="4">
        <v>20.493600000000001</v>
      </c>
      <c r="J7948" s="4">
        <v>20.404499999999999</v>
      </c>
      <c r="K7948" s="4">
        <v>19.9801</v>
      </c>
      <c r="L7948" s="4">
        <v>21.001999999999999</v>
      </c>
    </row>
    <row r="7949" spans="1:12" x14ac:dyDescent="0.25">
      <c r="A7949" s="3">
        <v>42336.125</v>
      </c>
      <c r="B7949" s="4">
        <v>20.636600000000001</v>
      </c>
      <c r="C7949" s="4">
        <v>20.511500000000002</v>
      </c>
      <c r="D7949" s="4">
        <v>20.215499999999999</v>
      </c>
      <c r="E7949" s="4">
        <v>20.104900000000001</v>
      </c>
      <c r="F7949" s="4">
        <v>20.0624</v>
      </c>
      <c r="G7949" s="4">
        <v>20.0624</v>
      </c>
      <c r="H7949" s="4">
        <v>20.5733</v>
      </c>
      <c r="I7949" s="4">
        <v>20.0627</v>
      </c>
      <c r="J7949" s="4">
        <v>19.998799999999999</v>
      </c>
      <c r="K7949" s="4">
        <v>19.616299999999999</v>
      </c>
      <c r="L7949" s="4">
        <v>20.577300000000001</v>
      </c>
    </row>
    <row r="7950" spans="1:12" x14ac:dyDescent="0.25">
      <c r="A7950" s="3">
        <v>42336.166666666664</v>
      </c>
      <c r="B7950" s="4">
        <v>20.406500000000001</v>
      </c>
      <c r="C7950" s="4">
        <v>20.348500000000001</v>
      </c>
      <c r="D7950" s="4">
        <v>20.075299999999999</v>
      </c>
      <c r="E7950" s="4">
        <v>19.9556</v>
      </c>
      <c r="F7950" s="4">
        <v>19.9117</v>
      </c>
      <c r="G7950" s="4">
        <v>19.9117</v>
      </c>
      <c r="H7950" s="4">
        <v>20.427</v>
      </c>
      <c r="I7950" s="4">
        <v>19.912099999999999</v>
      </c>
      <c r="J7950" s="4">
        <v>19.8155</v>
      </c>
      <c r="K7950" s="4">
        <v>19.3568</v>
      </c>
      <c r="L7950" s="4">
        <v>20.386800000000001</v>
      </c>
    </row>
    <row r="7951" spans="1:12" x14ac:dyDescent="0.25">
      <c r="A7951" s="3">
        <v>42336.208333333336</v>
      </c>
      <c r="B7951" s="4">
        <v>20.1693</v>
      </c>
      <c r="C7951" s="4">
        <v>20.092500000000001</v>
      </c>
      <c r="D7951" s="4">
        <v>19.8249</v>
      </c>
      <c r="E7951" s="4">
        <v>19.709599999999998</v>
      </c>
      <c r="F7951" s="4">
        <v>19.666699999999999</v>
      </c>
      <c r="G7951" s="4">
        <v>19.666699999999999</v>
      </c>
      <c r="H7951" s="4">
        <v>20.172899999999998</v>
      </c>
      <c r="I7951" s="4">
        <v>19.667000000000002</v>
      </c>
      <c r="J7951" s="4">
        <v>19.5746</v>
      </c>
      <c r="K7951" s="4">
        <v>19.191099999999999</v>
      </c>
      <c r="L7951" s="4">
        <v>20.131599999999999</v>
      </c>
    </row>
    <row r="7952" spans="1:12" x14ac:dyDescent="0.25">
      <c r="A7952" s="3">
        <v>42336.25</v>
      </c>
      <c r="B7952" s="4">
        <v>20.228200000000001</v>
      </c>
      <c r="C7952" s="4">
        <v>20.173200000000001</v>
      </c>
      <c r="D7952" s="4">
        <v>19.8992</v>
      </c>
      <c r="E7952" s="4">
        <v>19.784099999999999</v>
      </c>
      <c r="F7952" s="4">
        <v>19.739100000000001</v>
      </c>
      <c r="G7952" s="4">
        <v>19.739100000000001</v>
      </c>
      <c r="H7952" s="4">
        <v>20.2577</v>
      </c>
      <c r="I7952" s="4">
        <v>19.740100000000002</v>
      </c>
      <c r="J7952" s="4">
        <v>19.636600000000001</v>
      </c>
      <c r="K7952" s="4">
        <v>19.164999999999999</v>
      </c>
      <c r="L7952" s="4">
        <v>20.1905</v>
      </c>
    </row>
    <row r="7953" spans="1:12" x14ac:dyDescent="0.25">
      <c r="A7953" s="3">
        <v>42336.291666666664</v>
      </c>
      <c r="B7953" s="4">
        <v>20.2714</v>
      </c>
      <c r="C7953" s="4">
        <v>20.258299999999998</v>
      </c>
      <c r="D7953" s="4">
        <v>19.953399999999998</v>
      </c>
      <c r="E7953" s="4">
        <v>19.828399999999998</v>
      </c>
      <c r="F7953" s="4">
        <v>19.779</v>
      </c>
      <c r="G7953" s="4">
        <v>19.779</v>
      </c>
      <c r="H7953" s="4">
        <v>20.3279</v>
      </c>
      <c r="I7953" s="4">
        <v>19.78</v>
      </c>
      <c r="J7953" s="4">
        <v>19.660699999999999</v>
      </c>
      <c r="K7953" s="4">
        <v>19.146699999999999</v>
      </c>
      <c r="L7953" s="4">
        <v>20.315200000000001</v>
      </c>
    </row>
    <row r="7954" spans="1:12" x14ac:dyDescent="0.25">
      <c r="A7954" s="3">
        <v>42336.333333333336</v>
      </c>
      <c r="B7954" s="4">
        <v>21.089099999999998</v>
      </c>
      <c r="C7954" s="4">
        <v>21.0867</v>
      </c>
      <c r="D7954" s="4">
        <v>20.775400000000001</v>
      </c>
      <c r="E7954" s="4">
        <v>20.647400000000001</v>
      </c>
      <c r="F7954" s="4">
        <v>20.5959</v>
      </c>
      <c r="G7954" s="4">
        <v>20.5959</v>
      </c>
      <c r="H7954" s="4">
        <v>21.173100000000002</v>
      </c>
      <c r="I7954" s="4">
        <v>20.596800000000002</v>
      </c>
      <c r="J7954" s="4">
        <v>20.462399999999999</v>
      </c>
      <c r="K7954" s="4">
        <v>19.947500000000002</v>
      </c>
      <c r="L7954" s="4">
        <v>21.1388</v>
      </c>
    </row>
    <row r="7955" spans="1:12" x14ac:dyDescent="0.25">
      <c r="A7955" s="3">
        <v>42336.375</v>
      </c>
      <c r="B7955" s="4">
        <v>22.263999999999999</v>
      </c>
      <c r="C7955" s="4">
        <v>22.2272</v>
      </c>
      <c r="D7955" s="4">
        <v>21.942299999999999</v>
      </c>
      <c r="E7955" s="4">
        <v>21.828299999999999</v>
      </c>
      <c r="F7955" s="4">
        <v>21.772600000000001</v>
      </c>
      <c r="G7955" s="4">
        <v>21.772600000000001</v>
      </c>
      <c r="H7955" s="4">
        <v>22.3949</v>
      </c>
      <c r="I7955" s="4">
        <v>21.773</v>
      </c>
      <c r="J7955" s="4">
        <v>21.604199999999999</v>
      </c>
      <c r="K7955" s="4">
        <v>20.886700000000001</v>
      </c>
      <c r="L7955" s="4">
        <v>22.313500000000001</v>
      </c>
    </row>
    <row r="7956" spans="1:12" x14ac:dyDescent="0.25">
      <c r="A7956" s="3">
        <v>42336.416666666664</v>
      </c>
      <c r="B7956" s="4">
        <v>22.698699999999999</v>
      </c>
      <c r="C7956" s="4">
        <v>22.620100000000001</v>
      </c>
      <c r="D7956" s="4">
        <v>22.319299999999998</v>
      </c>
      <c r="E7956" s="4">
        <v>22.195399999999999</v>
      </c>
      <c r="F7956" s="4">
        <v>22.139199999999999</v>
      </c>
      <c r="G7956" s="4">
        <v>22.139199999999999</v>
      </c>
      <c r="H7956" s="4">
        <v>22.779399999999999</v>
      </c>
      <c r="I7956" s="4">
        <v>22.1434</v>
      </c>
      <c r="J7956" s="4">
        <v>22.0015</v>
      </c>
      <c r="K7956" s="4">
        <v>21.3383</v>
      </c>
      <c r="L7956" s="4">
        <v>22.721299999999999</v>
      </c>
    </row>
    <row r="7957" spans="1:12" x14ac:dyDescent="0.25">
      <c r="A7957" s="3">
        <v>42336.458333333336</v>
      </c>
      <c r="B7957" s="4">
        <v>22.5869</v>
      </c>
      <c r="C7957" s="4">
        <v>22.647500000000001</v>
      </c>
      <c r="D7957" s="4">
        <v>22.236899999999999</v>
      </c>
      <c r="E7957" s="4">
        <v>22.085799999999999</v>
      </c>
      <c r="F7957" s="4">
        <v>22.013000000000002</v>
      </c>
      <c r="G7957" s="4">
        <v>22.013000000000002</v>
      </c>
      <c r="H7957" s="4">
        <v>22.729099999999999</v>
      </c>
      <c r="I7957" s="4">
        <v>22.0182</v>
      </c>
      <c r="J7957" s="4">
        <v>21.8462</v>
      </c>
      <c r="K7957" s="4">
        <v>21.284099999999999</v>
      </c>
      <c r="L7957" s="4">
        <v>22.8371</v>
      </c>
    </row>
    <row r="7958" spans="1:12" x14ac:dyDescent="0.25">
      <c r="A7958" s="3">
        <v>42336.5</v>
      </c>
      <c r="B7958" s="4">
        <v>22.924700000000001</v>
      </c>
      <c r="C7958" s="4">
        <v>22.939599999999999</v>
      </c>
      <c r="D7958" s="4">
        <v>22.5047</v>
      </c>
      <c r="E7958" s="4">
        <v>22.338799999999999</v>
      </c>
      <c r="F7958" s="4">
        <v>22.264199999999999</v>
      </c>
      <c r="G7958" s="4">
        <v>22.264199999999999</v>
      </c>
      <c r="H7958" s="4">
        <v>22.999400000000001</v>
      </c>
      <c r="I7958" s="4">
        <v>22.270199999999999</v>
      </c>
      <c r="J7958" s="4">
        <v>22.117799999999999</v>
      </c>
      <c r="K7958" s="4">
        <v>21.703299999999999</v>
      </c>
      <c r="L7958" s="4">
        <v>23.152100000000001</v>
      </c>
    </row>
    <row r="7959" spans="1:12" x14ac:dyDescent="0.25">
      <c r="A7959" s="3">
        <v>42336.541666666664</v>
      </c>
      <c r="B7959" s="4">
        <v>22.054600000000001</v>
      </c>
      <c r="C7959" s="4">
        <v>22.080100000000002</v>
      </c>
      <c r="D7959" s="4">
        <v>21.637</v>
      </c>
      <c r="E7959" s="4">
        <v>21.469200000000001</v>
      </c>
      <c r="F7959" s="4">
        <v>21.3947</v>
      </c>
      <c r="G7959" s="4">
        <v>21.3947</v>
      </c>
      <c r="H7959" s="4">
        <v>22.113499999999998</v>
      </c>
      <c r="I7959" s="4">
        <v>21.400400000000001</v>
      </c>
      <c r="J7959" s="4">
        <v>21.2483</v>
      </c>
      <c r="K7959" s="4">
        <v>20.903600000000001</v>
      </c>
      <c r="L7959" s="4">
        <v>22.312899999999999</v>
      </c>
    </row>
    <row r="7960" spans="1:12" x14ac:dyDescent="0.25">
      <c r="A7960" s="3">
        <v>42336.583333333336</v>
      </c>
      <c r="B7960" s="4">
        <v>21.727599999999999</v>
      </c>
      <c r="C7960" s="4">
        <v>21.6648</v>
      </c>
      <c r="D7960" s="4">
        <v>21.226099999999999</v>
      </c>
      <c r="E7960" s="4">
        <v>21.0641</v>
      </c>
      <c r="F7960" s="4">
        <v>20.995000000000001</v>
      </c>
      <c r="G7960" s="4">
        <v>20.995000000000001</v>
      </c>
      <c r="H7960" s="4">
        <v>21.673999999999999</v>
      </c>
      <c r="I7960" s="4">
        <v>21.000299999999999</v>
      </c>
      <c r="J7960" s="4">
        <v>20.880099999999999</v>
      </c>
      <c r="K7960" s="4">
        <v>20.646899999999999</v>
      </c>
      <c r="L7960" s="4">
        <v>21.872900000000001</v>
      </c>
    </row>
    <row r="7961" spans="1:12" x14ac:dyDescent="0.25">
      <c r="A7961" s="3">
        <v>42336.625</v>
      </c>
      <c r="B7961" s="4">
        <v>21.203900000000001</v>
      </c>
      <c r="C7961" s="4">
        <v>21.164000000000001</v>
      </c>
      <c r="D7961" s="4">
        <v>20.845300000000002</v>
      </c>
      <c r="E7961" s="4">
        <v>20.728100000000001</v>
      </c>
      <c r="F7961" s="4">
        <v>20.683700000000002</v>
      </c>
      <c r="G7961" s="4">
        <v>20.683700000000002</v>
      </c>
      <c r="H7961" s="4">
        <v>21.257100000000001</v>
      </c>
      <c r="I7961" s="4">
        <v>20.6858</v>
      </c>
      <c r="J7961" s="4">
        <v>20.5778</v>
      </c>
      <c r="K7961" s="4">
        <v>20.284500000000001</v>
      </c>
      <c r="L7961" s="4">
        <v>21.1738</v>
      </c>
    </row>
    <row r="7962" spans="1:12" x14ac:dyDescent="0.25">
      <c r="A7962" s="3">
        <v>42336.666666666664</v>
      </c>
      <c r="B7962" s="4">
        <v>23.810099999999998</v>
      </c>
      <c r="C7962" s="4">
        <v>23.6617</v>
      </c>
      <c r="D7962" s="4">
        <v>23.308900000000001</v>
      </c>
      <c r="E7962" s="4">
        <v>23.163499999999999</v>
      </c>
      <c r="F7962" s="4">
        <v>23.119900000000001</v>
      </c>
      <c r="G7962" s="4">
        <v>23.119900000000001</v>
      </c>
      <c r="H7962" s="4">
        <v>23.738199999999999</v>
      </c>
      <c r="I7962" s="4">
        <v>23.1233</v>
      </c>
      <c r="J7962" s="4">
        <v>23.074200000000001</v>
      </c>
      <c r="K7962" s="4">
        <v>22.634699999999999</v>
      </c>
      <c r="L7962" s="4">
        <v>23.616099999999999</v>
      </c>
    </row>
    <row r="7963" spans="1:12" x14ac:dyDescent="0.25">
      <c r="A7963" s="3">
        <v>42336.708333333336</v>
      </c>
      <c r="B7963" s="4">
        <v>22.6282</v>
      </c>
      <c r="C7963" s="4">
        <v>22.344200000000001</v>
      </c>
      <c r="D7963" s="4">
        <v>21.958200000000001</v>
      </c>
      <c r="E7963" s="4">
        <v>21.8355</v>
      </c>
      <c r="F7963" s="4">
        <v>21.792200000000001</v>
      </c>
      <c r="G7963" s="4">
        <v>21.792200000000001</v>
      </c>
      <c r="H7963" s="4">
        <v>22.384599999999999</v>
      </c>
      <c r="I7963" s="4">
        <v>21.796700000000001</v>
      </c>
      <c r="J7963" s="4">
        <v>21.771999999999998</v>
      </c>
      <c r="K7963" s="4">
        <v>21.2104</v>
      </c>
      <c r="L7963" s="4">
        <v>22.2486</v>
      </c>
    </row>
    <row r="7964" spans="1:12" x14ac:dyDescent="0.25">
      <c r="A7964" s="3">
        <v>42336.75</v>
      </c>
      <c r="B7964" s="4">
        <v>24.328700000000001</v>
      </c>
      <c r="C7964" s="4">
        <v>24.0944</v>
      </c>
      <c r="D7964" s="4">
        <v>23.652200000000001</v>
      </c>
      <c r="E7964" s="4">
        <v>23.5169</v>
      </c>
      <c r="F7964" s="4">
        <v>23.463699999999999</v>
      </c>
      <c r="G7964" s="4">
        <v>23.463699999999999</v>
      </c>
      <c r="H7964" s="4">
        <v>24.145099999999999</v>
      </c>
      <c r="I7964" s="4">
        <v>23.466699999999999</v>
      </c>
      <c r="J7964" s="4">
        <v>23.3581</v>
      </c>
      <c r="K7964" s="4">
        <v>22.6358</v>
      </c>
      <c r="L7964" s="4">
        <v>23.990200000000002</v>
      </c>
    </row>
    <row r="7965" spans="1:12" x14ac:dyDescent="0.25">
      <c r="A7965" s="3">
        <v>42336.791666666664</v>
      </c>
      <c r="B7965" s="4">
        <v>23.324999999999999</v>
      </c>
      <c r="C7965" s="4">
        <v>23.152100000000001</v>
      </c>
      <c r="D7965" s="4">
        <v>22.760400000000001</v>
      </c>
      <c r="E7965" s="4">
        <v>22.638000000000002</v>
      </c>
      <c r="F7965" s="4">
        <v>22.587299999999999</v>
      </c>
      <c r="G7965" s="4">
        <v>22.587299999999999</v>
      </c>
      <c r="H7965" s="4">
        <v>23.2347</v>
      </c>
      <c r="I7965" s="4">
        <v>22.591200000000001</v>
      </c>
      <c r="J7965" s="4">
        <v>22.4711</v>
      </c>
      <c r="K7965" s="4">
        <v>21.895099999999999</v>
      </c>
      <c r="L7965" s="4">
        <v>23.061299999999999</v>
      </c>
    </row>
    <row r="7966" spans="1:12" x14ac:dyDescent="0.25">
      <c r="A7966" s="3">
        <v>42336.833333333336</v>
      </c>
      <c r="B7966" s="4">
        <v>22.556000000000001</v>
      </c>
      <c r="C7966" s="4">
        <v>22.3611</v>
      </c>
      <c r="D7966" s="4">
        <v>22.033200000000001</v>
      </c>
      <c r="E7966" s="4">
        <v>21.924399999999999</v>
      </c>
      <c r="F7966" s="4">
        <v>21.8764</v>
      </c>
      <c r="G7966" s="4">
        <v>21.8764</v>
      </c>
      <c r="H7966" s="4">
        <v>22.4983</v>
      </c>
      <c r="I7966" s="4">
        <v>21.880199999999999</v>
      </c>
      <c r="J7966" s="4">
        <v>21.7622</v>
      </c>
      <c r="K7966" s="4">
        <v>21.228899999999999</v>
      </c>
      <c r="L7966" s="4">
        <v>22.310600000000001</v>
      </c>
    </row>
    <row r="7967" spans="1:12" x14ac:dyDescent="0.25">
      <c r="A7967" s="3">
        <v>42336.875</v>
      </c>
      <c r="B7967" s="4">
        <v>22.822399999999998</v>
      </c>
      <c r="C7967" s="4">
        <v>22.649699999999999</v>
      </c>
      <c r="D7967" s="4">
        <v>22.324100000000001</v>
      </c>
      <c r="E7967" s="4">
        <v>22.217199999999998</v>
      </c>
      <c r="F7967" s="4">
        <v>22.166799999999999</v>
      </c>
      <c r="G7967" s="4">
        <v>22.166799999999999</v>
      </c>
      <c r="H7967" s="4">
        <v>22.7928</v>
      </c>
      <c r="I7967" s="4">
        <v>22.1708</v>
      </c>
      <c r="J7967" s="4">
        <v>22.026700000000002</v>
      </c>
      <c r="K7967" s="4">
        <v>21.391999999999999</v>
      </c>
      <c r="L7967" s="4">
        <v>22.6037</v>
      </c>
    </row>
    <row r="7968" spans="1:12" x14ac:dyDescent="0.25">
      <c r="A7968" s="3">
        <v>42336.916666666664</v>
      </c>
      <c r="B7968" s="4">
        <v>21.207000000000001</v>
      </c>
      <c r="C7968" s="4">
        <v>21.097899999999999</v>
      </c>
      <c r="D7968" s="4">
        <v>20.8004</v>
      </c>
      <c r="E7968" s="4">
        <v>20.71</v>
      </c>
      <c r="F7968" s="4">
        <v>20.664000000000001</v>
      </c>
      <c r="G7968" s="4">
        <v>20.664000000000001</v>
      </c>
      <c r="H7968" s="4">
        <v>21.229600000000001</v>
      </c>
      <c r="I7968" s="4">
        <v>20.667000000000002</v>
      </c>
      <c r="J7968" s="4">
        <v>20.513300000000001</v>
      </c>
      <c r="K7968" s="4">
        <v>19.945799999999998</v>
      </c>
      <c r="L7968" s="4">
        <v>21.035</v>
      </c>
    </row>
    <row r="7969" spans="1:12" x14ac:dyDescent="0.25">
      <c r="A7969" s="3">
        <v>42336.958333333336</v>
      </c>
      <c r="B7969" s="4">
        <v>20.8917</v>
      </c>
      <c r="C7969" s="4">
        <v>20.759799999999998</v>
      </c>
      <c r="D7969" s="4">
        <v>20.457699999999999</v>
      </c>
      <c r="E7969" s="4">
        <v>20.370799999999999</v>
      </c>
      <c r="F7969" s="4">
        <v>20.325600000000001</v>
      </c>
      <c r="G7969" s="4">
        <v>20.325600000000001</v>
      </c>
      <c r="H7969" s="4">
        <v>20.87</v>
      </c>
      <c r="I7969" s="4">
        <v>20.327999999999999</v>
      </c>
      <c r="J7969" s="4">
        <v>20.176500000000001</v>
      </c>
      <c r="K7969" s="4">
        <v>19.570799999999998</v>
      </c>
      <c r="L7969" s="4">
        <v>20.689</v>
      </c>
    </row>
    <row r="7970" spans="1:12" x14ac:dyDescent="0.25">
      <c r="A7970" s="3">
        <v>42337</v>
      </c>
      <c r="B7970" s="4">
        <v>19.9054</v>
      </c>
      <c r="C7970" s="4">
        <v>19.782399999999999</v>
      </c>
      <c r="D7970" s="4">
        <v>19.5108</v>
      </c>
      <c r="E7970" s="4">
        <v>19.414300000000001</v>
      </c>
      <c r="F7970" s="4">
        <v>19.3734</v>
      </c>
      <c r="G7970" s="4">
        <v>19.3734</v>
      </c>
      <c r="H7970" s="4">
        <v>19.889600000000002</v>
      </c>
      <c r="I7970" s="4">
        <v>19.375800000000002</v>
      </c>
      <c r="J7970" s="4">
        <v>19.244199999999999</v>
      </c>
      <c r="K7970" s="4">
        <v>18.836500000000001</v>
      </c>
      <c r="L7970" s="4">
        <v>19.731400000000001</v>
      </c>
    </row>
    <row r="7971" spans="1:12" x14ac:dyDescent="0.25">
      <c r="A7971" s="3">
        <v>42337.041666666664</v>
      </c>
      <c r="B7971" s="4">
        <v>19.459</v>
      </c>
      <c r="C7971" s="4">
        <v>19.3446</v>
      </c>
      <c r="D7971" s="4">
        <v>19.083200000000001</v>
      </c>
      <c r="E7971" s="4">
        <v>18.991499999999998</v>
      </c>
      <c r="F7971" s="4">
        <v>18.952300000000001</v>
      </c>
      <c r="G7971" s="4">
        <v>18.952300000000001</v>
      </c>
      <c r="H7971" s="4">
        <v>19.443200000000001</v>
      </c>
      <c r="I7971" s="4">
        <v>18.954999999999998</v>
      </c>
      <c r="J7971" s="4">
        <v>18.819900000000001</v>
      </c>
      <c r="K7971" s="4">
        <v>18.4284</v>
      </c>
      <c r="L7971" s="4">
        <v>19.294699999999999</v>
      </c>
    </row>
    <row r="7972" spans="1:12" x14ac:dyDescent="0.25">
      <c r="A7972" s="3">
        <v>42337.083333333336</v>
      </c>
      <c r="B7972" s="4">
        <v>19.424700000000001</v>
      </c>
      <c r="C7972" s="4">
        <v>19.373000000000001</v>
      </c>
      <c r="D7972" s="4">
        <v>19.1233</v>
      </c>
      <c r="E7972" s="4">
        <v>19.035499999999999</v>
      </c>
      <c r="F7972" s="4">
        <v>18.995699999999999</v>
      </c>
      <c r="G7972" s="4">
        <v>18.995699999999999</v>
      </c>
      <c r="H7972" s="4">
        <v>19.4802</v>
      </c>
      <c r="I7972" s="4">
        <v>18.9983</v>
      </c>
      <c r="J7972" s="4">
        <v>18.845800000000001</v>
      </c>
      <c r="K7972" s="4">
        <v>18.430599999999998</v>
      </c>
      <c r="L7972" s="4">
        <v>19.328499999999998</v>
      </c>
    </row>
    <row r="7973" spans="1:12" x14ac:dyDescent="0.25">
      <c r="A7973" s="3">
        <v>42337.125</v>
      </c>
      <c r="B7973" s="4">
        <v>19.238</v>
      </c>
      <c r="C7973" s="4">
        <v>19.203099999999999</v>
      </c>
      <c r="D7973" s="4">
        <v>18.959599999999998</v>
      </c>
      <c r="E7973" s="4">
        <v>18.877199999999998</v>
      </c>
      <c r="F7973" s="4">
        <v>18.8384</v>
      </c>
      <c r="G7973" s="4">
        <v>18.8384</v>
      </c>
      <c r="H7973" s="4">
        <v>19.313199999999998</v>
      </c>
      <c r="I7973" s="4">
        <v>18.840599999999998</v>
      </c>
      <c r="J7973" s="4">
        <v>18.685400000000001</v>
      </c>
      <c r="K7973" s="4">
        <v>18.2666</v>
      </c>
      <c r="L7973" s="4">
        <v>19.151900000000001</v>
      </c>
    </row>
    <row r="7974" spans="1:12" x14ac:dyDescent="0.25">
      <c r="A7974" s="3">
        <v>42337.166666666664</v>
      </c>
      <c r="B7974" s="4">
        <v>18.937799999999999</v>
      </c>
      <c r="C7974" s="4">
        <v>18.953800000000001</v>
      </c>
      <c r="D7974" s="4">
        <v>18.715499999999999</v>
      </c>
      <c r="E7974" s="4">
        <v>18.6343</v>
      </c>
      <c r="F7974" s="4">
        <v>18.595300000000002</v>
      </c>
      <c r="G7974" s="4">
        <v>18.595300000000002</v>
      </c>
      <c r="H7974" s="4">
        <v>19.059200000000001</v>
      </c>
      <c r="I7974" s="4">
        <v>18.597899999999999</v>
      </c>
      <c r="J7974" s="4">
        <v>18.427800000000001</v>
      </c>
      <c r="K7974" s="4">
        <v>18.025700000000001</v>
      </c>
      <c r="L7974" s="4">
        <v>18.898900000000001</v>
      </c>
    </row>
    <row r="7975" spans="1:12" x14ac:dyDescent="0.25">
      <c r="A7975" s="3">
        <v>42337.208333333336</v>
      </c>
      <c r="B7975" s="4">
        <v>19.219799999999999</v>
      </c>
      <c r="C7975" s="4">
        <v>19.1737</v>
      </c>
      <c r="D7975" s="4">
        <v>18.924299999999999</v>
      </c>
      <c r="E7975" s="4">
        <v>18.843699999999998</v>
      </c>
      <c r="F7975" s="4">
        <v>18.805399999999999</v>
      </c>
      <c r="G7975" s="4">
        <v>18.805399999999999</v>
      </c>
      <c r="H7975" s="4">
        <v>19.278600000000001</v>
      </c>
      <c r="I7975" s="4">
        <v>18.8078</v>
      </c>
      <c r="J7975" s="4">
        <v>18.662099999999999</v>
      </c>
      <c r="K7975" s="4">
        <v>18.218599999999999</v>
      </c>
      <c r="L7975" s="4">
        <v>19.116</v>
      </c>
    </row>
    <row r="7976" spans="1:12" x14ac:dyDescent="0.25">
      <c r="A7976" s="3">
        <v>42337.25</v>
      </c>
      <c r="B7976" s="4">
        <v>19.5807</v>
      </c>
      <c r="C7976" s="4">
        <v>19.476400000000002</v>
      </c>
      <c r="D7976" s="4">
        <v>19.2166</v>
      </c>
      <c r="E7976" s="4">
        <v>19.131399999999999</v>
      </c>
      <c r="F7976" s="4">
        <v>19.092500000000001</v>
      </c>
      <c r="G7976" s="4">
        <v>19.092500000000001</v>
      </c>
      <c r="H7976" s="4">
        <v>19.5837</v>
      </c>
      <c r="I7976" s="4">
        <v>19.0946</v>
      </c>
      <c r="J7976" s="4">
        <v>18.965800000000002</v>
      </c>
      <c r="K7976" s="4">
        <v>18.548100000000002</v>
      </c>
      <c r="L7976" s="4">
        <v>19.432400000000001</v>
      </c>
    </row>
    <row r="7977" spans="1:12" x14ac:dyDescent="0.25">
      <c r="A7977" s="3">
        <v>42337.291666666664</v>
      </c>
      <c r="B7977" s="4">
        <v>19.756799999999998</v>
      </c>
      <c r="C7977" s="4">
        <v>19.6556</v>
      </c>
      <c r="D7977" s="4">
        <v>19.390599999999999</v>
      </c>
      <c r="E7977" s="4">
        <v>19.303699999999999</v>
      </c>
      <c r="F7977" s="4">
        <v>19.263100000000001</v>
      </c>
      <c r="G7977" s="4">
        <v>19.263100000000001</v>
      </c>
      <c r="H7977" s="4">
        <v>19.7654</v>
      </c>
      <c r="I7977" s="4">
        <v>19.2654</v>
      </c>
      <c r="J7977" s="4">
        <v>19.128</v>
      </c>
      <c r="K7977" s="4">
        <v>18.649799999999999</v>
      </c>
      <c r="L7977" s="4">
        <v>19.611899999999999</v>
      </c>
    </row>
    <row r="7978" spans="1:12" x14ac:dyDescent="0.25">
      <c r="A7978" s="3">
        <v>42337.333333333336</v>
      </c>
      <c r="B7978" s="4">
        <v>20.1249</v>
      </c>
      <c r="C7978" s="4">
        <v>20.015499999999999</v>
      </c>
      <c r="D7978" s="4">
        <v>19.7455</v>
      </c>
      <c r="E7978" s="4">
        <v>19.655000000000001</v>
      </c>
      <c r="F7978" s="4">
        <v>19.613399999999999</v>
      </c>
      <c r="G7978" s="4">
        <v>19.613399999999999</v>
      </c>
      <c r="H7978" s="4">
        <v>20.1265</v>
      </c>
      <c r="I7978" s="4">
        <v>19.616299999999999</v>
      </c>
      <c r="J7978" s="4">
        <v>19.479199999999999</v>
      </c>
      <c r="K7978" s="4">
        <v>19.0276</v>
      </c>
      <c r="L7978" s="4">
        <v>19.968</v>
      </c>
    </row>
    <row r="7979" spans="1:12" x14ac:dyDescent="0.25">
      <c r="A7979" s="3">
        <v>42337.375</v>
      </c>
      <c r="B7979" s="4">
        <v>20.7516</v>
      </c>
      <c r="C7979" s="4">
        <v>20.581600000000002</v>
      </c>
      <c r="D7979" s="4">
        <v>20.292000000000002</v>
      </c>
      <c r="E7979" s="4">
        <v>20.194900000000001</v>
      </c>
      <c r="F7979" s="4">
        <v>20.153099999999998</v>
      </c>
      <c r="G7979" s="4">
        <v>20.153099999999998</v>
      </c>
      <c r="H7979" s="4">
        <v>20.6859</v>
      </c>
      <c r="I7979" s="4">
        <v>20.156099999999999</v>
      </c>
      <c r="J7979" s="4">
        <v>20.0395</v>
      </c>
      <c r="K7979" s="4">
        <v>19.613800000000001</v>
      </c>
      <c r="L7979" s="4">
        <v>20.543399999999998</v>
      </c>
    </row>
    <row r="7980" spans="1:12" x14ac:dyDescent="0.25">
      <c r="A7980" s="3">
        <v>42337.416666666664</v>
      </c>
      <c r="B7980" s="4">
        <v>21.445</v>
      </c>
      <c r="C7980" s="4">
        <v>21.220199999999998</v>
      </c>
      <c r="D7980" s="4">
        <v>20.912199999999999</v>
      </c>
      <c r="E7980" s="4">
        <v>20.800599999999999</v>
      </c>
      <c r="F7980" s="4">
        <v>20.7576</v>
      </c>
      <c r="G7980" s="4">
        <v>20.7576</v>
      </c>
      <c r="H7980" s="4">
        <v>21.311900000000001</v>
      </c>
      <c r="I7980" s="4">
        <v>20.7605</v>
      </c>
      <c r="J7980" s="4">
        <v>20.6539</v>
      </c>
      <c r="K7980" s="4">
        <v>20.191299999999998</v>
      </c>
      <c r="L7980" s="4">
        <v>21.162400000000002</v>
      </c>
    </row>
    <row r="7981" spans="1:12" x14ac:dyDescent="0.25">
      <c r="A7981" s="3">
        <v>42337.458333333336</v>
      </c>
      <c r="B7981" s="4">
        <v>21.5365</v>
      </c>
      <c r="C7981" s="4">
        <v>21.248899999999999</v>
      </c>
      <c r="D7981" s="4">
        <v>20.941600000000001</v>
      </c>
      <c r="E7981" s="4">
        <v>20.825800000000001</v>
      </c>
      <c r="F7981" s="4">
        <v>20.783799999999999</v>
      </c>
      <c r="G7981" s="4">
        <v>20.783799999999999</v>
      </c>
      <c r="H7981" s="4">
        <v>21.341799999999999</v>
      </c>
      <c r="I7981" s="4">
        <v>20.7864</v>
      </c>
      <c r="J7981" s="4">
        <v>20.698899999999998</v>
      </c>
      <c r="K7981" s="4">
        <v>20.243600000000001</v>
      </c>
      <c r="L7981" s="4">
        <v>21.21</v>
      </c>
    </row>
    <row r="7982" spans="1:12" x14ac:dyDescent="0.25">
      <c r="A7982" s="3">
        <v>42337.5</v>
      </c>
      <c r="B7982" s="4">
        <v>21.600999999999999</v>
      </c>
      <c r="C7982" s="4">
        <v>21.3522</v>
      </c>
      <c r="D7982" s="4">
        <v>21.047799999999999</v>
      </c>
      <c r="E7982" s="4">
        <v>20.932700000000001</v>
      </c>
      <c r="F7982" s="4">
        <v>20.889199999999999</v>
      </c>
      <c r="G7982" s="4">
        <v>20.889199999999999</v>
      </c>
      <c r="H7982" s="4">
        <v>21.458500000000001</v>
      </c>
      <c r="I7982" s="4">
        <v>20.891500000000001</v>
      </c>
      <c r="J7982" s="4">
        <v>20.793900000000001</v>
      </c>
      <c r="K7982" s="4">
        <v>20.301600000000001</v>
      </c>
      <c r="L7982" s="4">
        <v>21.3064</v>
      </c>
    </row>
    <row r="7983" spans="1:12" x14ac:dyDescent="0.25">
      <c r="A7983" s="3">
        <v>42337.541666666664</v>
      </c>
      <c r="B7983" s="4">
        <v>22.1616</v>
      </c>
      <c r="C7983" s="4">
        <v>21.5913</v>
      </c>
      <c r="D7983" s="4">
        <v>21.3306</v>
      </c>
      <c r="E7983" s="4">
        <v>21.2453</v>
      </c>
      <c r="F7983" s="4">
        <v>21.203800000000001</v>
      </c>
      <c r="G7983" s="4">
        <v>21.203800000000001</v>
      </c>
      <c r="H7983" s="4">
        <v>21.759799999999998</v>
      </c>
      <c r="I7983" s="4">
        <v>21.206700000000001</v>
      </c>
      <c r="J7983" s="4">
        <v>20.968299999999999</v>
      </c>
      <c r="K7983" s="4">
        <v>20.185300000000002</v>
      </c>
      <c r="L7983" s="4">
        <v>21.4422</v>
      </c>
    </row>
    <row r="7984" spans="1:12" x14ac:dyDescent="0.25">
      <c r="A7984" s="3">
        <v>42337.583333333336</v>
      </c>
      <c r="B7984" s="4">
        <v>22.301500000000001</v>
      </c>
      <c r="C7984" s="4">
        <v>22.360099999999999</v>
      </c>
      <c r="D7984" s="4">
        <v>22.080400000000001</v>
      </c>
      <c r="E7984" s="4">
        <v>21.994299999999999</v>
      </c>
      <c r="F7984" s="4">
        <v>21.952100000000002</v>
      </c>
      <c r="G7984" s="4">
        <v>21.952100000000002</v>
      </c>
      <c r="H7984" s="4">
        <v>22.5303</v>
      </c>
      <c r="I7984" s="4">
        <v>21.953499999999998</v>
      </c>
      <c r="J7984" s="4">
        <v>21.706299999999999</v>
      </c>
      <c r="K7984" s="4">
        <v>21.035699999999999</v>
      </c>
      <c r="L7984" s="4">
        <v>22.1877</v>
      </c>
    </row>
    <row r="7985" spans="1:12" x14ac:dyDescent="0.25">
      <c r="A7985" s="3">
        <v>42337.625</v>
      </c>
      <c r="B7985" s="4">
        <v>22.668900000000001</v>
      </c>
      <c r="C7985" s="4">
        <v>22.046800000000001</v>
      </c>
      <c r="D7985" s="4">
        <v>21.791799999999999</v>
      </c>
      <c r="E7985" s="4">
        <v>21.711200000000002</v>
      </c>
      <c r="F7985" s="4">
        <v>21.678999999999998</v>
      </c>
      <c r="G7985" s="4">
        <v>21.678999999999998</v>
      </c>
      <c r="H7985" s="4">
        <v>22.223400000000002</v>
      </c>
      <c r="I7985" s="4">
        <v>21.6523</v>
      </c>
      <c r="J7985" s="4">
        <v>21.474599999999999</v>
      </c>
      <c r="K7985" s="4">
        <v>20.883500000000002</v>
      </c>
      <c r="L7985" s="4">
        <v>21.914000000000001</v>
      </c>
    </row>
    <row r="7986" spans="1:12" x14ac:dyDescent="0.25">
      <c r="A7986" s="3">
        <v>42337.666666666664</v>
      </c>
      <c r="B7986" s="4">
        <v>22.1584</v>
      </c>
      <c r="C7986" s="4">
        <v>22.177</v>
      </c>
      <c r="D7986" s="4">
        <v>21.9343</v>
      </c>
      <c r="E7986" s="4">
        <v>21.8383</v>
      </c>
      <c r="F7986" s="4">
        <v>21.790700000000001</v>
      </c>
      <c r="G7986" s="4">
        <v>21.790700000000001</v>
      </c>
      <c r="H7986" s="4">
        <v>22.3977</v>
      </c>
      <c r="I7986" s="4">
        <v>21.790600000000001</v>
      </c>
      <c r="J7986" s="4">
        <v>21.585999999999999</v>
      </c>
      <c r="K7986" s="4">
        <v>21.0899</v>
      </c>
      <c r="L7986" s="4">
        <v>22.2334</v>
      </c>
    </row>
    <row r="7987" spans="1:12" x14ac:dyDescent="0.25">
      <c r="A7987" s="3">
        <v>42337.708333333336</v>
      </c>
      <c r="B7987" s="4">
        <v>24.526299999999999</v>
      </c>
      <c r="C7987" s="4">
        <v>25.247199999999999</v>
      </c>
      <c r="D7987" s="4">
        <v>25.0093</v>
      </c>
      <c r="E7987" s="4">
        <v>24.937999999999999</v>
      </c>
      <c r="F7987" s="4">
        <v>24.8856</v>
      </c>
      <c r="G7987" s="4">
        <v>24.8856</v>
      </c>
      <c r="H7987" s="4">
        <v>25.578199999999999</v>
      </c>
      <c r="I7987" s="4">
        <v>24.8856</v>
      </c>
      <c r="J7987" s="4">
        <v>24.845199999999998</v>
      </c>
      <c r="K7987" s="4">
        <v>22.988800000000001</v>
      </c>
      <c r="L7987" s="4">
        <v>25.2362</v>
      </c>
    </row>
    <row r="7988" spans="1:12" x14ac:dyDescent="0.25">
      <c r="A7988" s="3">
        <v>42337.75</v>
      </c>
      <c r="B7988" s="4">
        <v>24.688099999999999</v>
      </c>
      <c r="C7988" s="4">
        <v>25.307200000000002</v>
      </c>
      <c r="D7988" s="4">
        <v>25.0352</v>
      </c>
      <c r="E7988" s="4">
        <v>24.942399999999999</v>
      </c>
      <c r="F7988" s="4">
        <v>24.889600000000002</v>
      </c>
      <c r="G7988" s="4">
        <v>24.889600000000002</v>
      </c>
      <c r="H7988" s="4">
        <v>25.618400000000001</v>
      </c>
      <c r="I7988" s="4">
        <v>24.889800000000001</v>
      </c>
      <c r="J7988" s="4">
        <v>24.854700000000001</v>
      </c>
      <c r="K7988" s="4">
        <v>23.0928</v>
      </c>
      <c r="L7988" s="4">
        <v>25.248799999999999</v>
      </c>
    </row>
    <row r="7989" spans="1:12" x14ac:dyDescent="0.25">
      <c r="A7989" s="3">
        <v>42337.791666666664</v>
      </c>
      <c r="B7989" s="4">
        <v>24.937999999999999</v>
      </c>
      <c r="C7989" s="4">
        <v>24.949300000000001</v>
      </c>
      <c r="D7989" s="4">
        <v>24.553599999999999</v>
      </c>
      <c r="E7989" s="4">
        <v>24.403700000000001</v>
      </c>
      <c r="F7989" s="4">
        <v>24.340299999999999</v>
      </c>
      <c r="G7989" s="4">
        <v>24.340299999999999</v>
      </c>
      <c r="H7989" s="4">
        <v>25.106400000000001</v>
      </c>
      <c r="I7989" s="4">
        <v>24.346299999999999</v>
      </c>
      <c r="J7989" s="4">
        <v>24.314699999999998</v>
      </c>
      <c r="K7989" s="4">
        <v>23.520700000000001</v>
      </c>
      <c r="L7989" s="4">
        <v>25.010999999999999</v>
      </c>
    </row>
    <row r="7990" spans="1:12" x14ac:dyDescent="0.25">
      <c r="A7990" s="3">
        <v>42337.833333333336</v>
      </c>
      <c r="B7990" s="4">
        <v>23.422999999999998</v>
      </c>
      <c r="C7990" s="4">
        <v>23.335000000000001</v>
      </c>
      <c r="D7990" s="4">
        <v>22.943300000000001</v>
      </c>
      <c r="E7990" s="4">
        <v>22.7973</v>
      </c>
      <c r="F7990" s="4">
        <v>22.736999999999998</v>
      </c>
      <c r="G7990" s="4">
        <v>22.736999999999998</v>
      </c>
      <c r="H7990" s="4">
        <v>23.459399999999999</v>
      </c>
      <c r="I7990" s="4">
        <v>22.742699999999999</v>
      </c>
      <c r="J7990" s="4">
        <v>22.715399999999999</v>
      </c>
      <c r="K7990" s="4">
        <v>22.0258</v>
      </c>
      <c r="L7990" s="4">
        <v>23.4177</v>
      </c>
    </row>
    <row r="7991" spans="1:12" x14ac:dyDescent="0.25">
      <c r="A7991" s="3">
        <v>42337.875</v>
      </c>
      <c r="B7991" s="4">
        <v>23.033899999999999</v>
      </c>
      <c r="C7991" s="4">
        <v>22.0868</v>
      </c>
      <c r="D7991" s="4">
        <v>21.7042</v>
      </c>
      <c r="E7991" s="4">
        <v>21.560199999999998</v>
      </c>
      <c r="F7991" s="4">
        <v>21.505800000000001</v>
      </c>
      <c r="G7991" s="4">
        <v>21.505800000000001</v>
      </c>
      <c r="H7991" s="4">
        <v>22.1799</v>
      </c>
      <c r="I7991" s="4">
        <v>21.506599999999999</v>
      </c>
      <c r="J7991" s="4">
        <v>21.491900000000001</v>
      </c>
      <c r="K7991" s="4">
        <v>20.966100000000001</v>
      </c>
      <c r="L7991" s="4">
        <v>22.191099999999999</v>
      </c>
    </row>
    <row r="7992" spans="1:12" x14ac:dyDescent="0.25">
      <c r="A7992" s="3">
        <v>42337.916666666664</v>
      </c>
      <c r="B7992" s="4">
        <v>20.7303</v>
      </c>
      <c r="C7992" s="4">
        <v>20.600999999999999</v>
      </c>
      <c r="D7992" s="4">
        <v>20.245799999999999</v>
      </c>
      <c r="E7992" s="4">
        <v>20.115600000000001</v>
      </c>
      <c r="F7992" s="4">
        <v>20.064800000000002</v>
      </c>
      <c r="G7992" s="4">
        <v>20.064800000000002</v>
      </c>
      <c r="H7992" s="4">
        <v>20.6724</v>
      </c>
      <c r="I7992" s="4">
        <v>20.065999999999999</v>
      </c>
      <c r="J7992" s="4">
        <v>20.049600000000002</v>
      </c>
      <c r="K7992" s="4">
        <v>19.494499999999999</v>
      </c>
      <c r="L7992" s="4">
        <v>20.695499999999999</v>
      </c>
    </row>
    <row r="7993" spans="1:12" x14ac:dyDescent="0.25">
      <c r="A7993" s="3">
        <v>42337.958333333336</v>
      </c>
      <c r="B7993" s="4">
        <v>20.200299999999999</v>
      </c>
      <c r="C7993" s="4">
        <v>20.1828</v>
      </c>
      <c r="D7993" s="4">
        <v>19.8429</v>
      </c>
      <c r="E7993" s="4">
        <v>19.720099999999999</v>
      </c>
      <c r="F7993" s="4">
        <v>19.671800000000001</v>
      </c>
      <c r="G7993" s="4">
        <v>19.671800000000001</v>
      </c>
      <c r="H7993" s="4">
        <v>20.2395</v>
      </c>
      <c r="I7993" s="4">
        <v>19.672999999999998</v>
      </c>
      <c r="J7993" s="4">
        <v>19.655200000000001</v>
      </c>
      <c r="K7993" s="4">
        <v>19.032900000000001</v>
      </c>
      <c r="L7993" s="4">
        <v>20.255299999999998</v>
      </c>
    </row>
    <row r="7994" spans="1:12" x14ac:dyDescent="0.25">
      <c r="A7994" s="3">
        <v>42338</v>
      </c>
      <c r="B7994" s="4">
        <v>19.720500000000001</v>
      </c>
      <c r="C7994" s="4">
        <v>19.8048</v>
      </c>
      <c r="D7994" s="4">
        <v>19.477599999999999</v>
      </c>
      <c r="E7994" s="4">
        <v>19.351199999999999</v>
      </c>
      <c r="F7994" s="4">
        <v>19.305700000000002</v>
      </c>
      <c r="G7994" s="4">
        <v>19.305700000000002</v>
      </c>
      <c r="H7994" s="4">
        <v>19.829699999999999</v>
      </c>
      <c r="I7994" s="4">
        <v>19.3081</v>
      </c>
      <c r="J7994" s="4">
        <v>19.2897</v>
      </c>
      <c r="K7994" s="4">
        <v>18.694900000000001</v>
      </c>
      <c r="L7994" s="4">
        <v>19.844999999999999</v>
      </c>
    </row>
    <row r="7995" spans="1:12" x14ac:dyDescent="0.25">
      <c r="A7995" s="3">
        <v>42338.041666666664</v>
      </c>
      <c r="B7995" s="4">
        <v>19.6328</v>
      </c>
      <c r="C7995" s="4">
        <v>19.947600000000001</v>
      </c>
      <c r="D7995" s="4">
        <v>19.578299999999999</v>
      </c>
      <c r="E7995" s="4">
        <v>19.442900000000002</v>
      </c>
      <c r="F7995" s="4">
        <v>19.389700000000001</v>
      </c>
      <c r="G7995" s="4">
        <v>19.389700000000001</v>
      </c>
      <c r="H7995" s="4">
        <v>19.939800000000002</v>
      </c>
      <c r="I7995" s="4">
        <v>19.390599999999999</v>
      </c>
      <c r="J7995" s="4">
        <v>19.366599999999998</v>
      </c>
      <c r="K7995" s="4">
        <v>18.521799999999999</v>
      </c>
      <c r="L7995" s="4">
        <v>20.073599999999999</v>
      </c>
    </row>
    <row r="7996" spans="1:12" x14ac:dyDescent="0.25">
      <c r="A7996" s="3">
        <v>42338.083333333336</v>
      </c>
      <c r="B7996" s="4">
        <v>19.277799999999999</v>
      </c>
      <c r="C7996" s="4">
        <v>19.627400000000002</v>
      </c>
      <c r="D7996" s="4">
        <v>19.271100000000001</v>
      </c>
      <c r="E7996" s="4">
        <v>19.140499999999999</v>
      </c>
      <c r="F7996" s="4">
        <v>19.0886</v>
      </c>
      <c r="G7996" s="4">
        <v>19.0886</v>
      </c>
      <c r="H7996" s="4">
        <v>19.6205</v>
      </c>
      <c r="I7996" s="4">
        <v>19.089500000000001</v>
      </c>
      <c r="J7996" s="4">
        <v>19.0641</v>
      </c>
      <c r="K7996" s="4">
        <v>18.212599999999998</v>
      </c>
      <c r="L7996" s="4">
        <v>19.7409</v>
      </c>
    </row>
    <row r="7997" spans="1:12" x14ac:dyDescent="0.25">
      <c r="A7997" s="3">
        <v>42338.125</v>
      </c>
      <c r="B7997" s="4">
        <v>19.1157</v>
      </c>
      <c r="C7997" s="4">
        <v>19.460799999999999</v>
      </c>
      <c r="D7997" s="4">
        <v>19.1204</v>
      </c>
      <c r="E7997" s="4">
        <v>18.9924</v>
      </c>
      <c r="F7997" s="4">
        <v>18.9422</v>
      </c>
      <c r="G7997" s="4">
        <v>18.9422</v>
      </c>
      <c r="H7997" s="4">
        <v>19.455300000000001</v>
      </c>
      <c r="I7997" s="4">
        <v>18.943000000000001</v>
      </c>
      <c r="J7997" s="4">
        <v>18.9191</v>
      </c>
      <c r="K7997" s="4">
        <v>18.084599999999998</v>
      </c>
      <c r="L7997" s="4">
        <v>19.570599999999999</v>
      </c>
    </row>
    <row r="7998" spans="1:12" x14ac:dyDescent="0.25">
      <c r="A7998" s="3">
        <v>42338.166666666664</v>
      </c>
      <c r="B7998" s="4">
        <v>19.200199999999999</v>
      </c>
      <c r="C7998" s="4">
        <v>19.536300000000001</v>
      </c>
      <c r="D7998" s="4">
        <v>19.201499999999999</v>
      </c>
      <c r="E7998" s="4">
        <v>19.075099999999999</v>
      </c>
      <c r="F7998" s="4">
        <v>19.025099999999998</v>
      </c>
      <c r="G7998" s="4">
        <v>19.025099999999998</v>
      </c>
      <c r="H7998" s="4">
        <v>19.5379</v>
      </c>
      <c r="I7998" s="4">
        <v>19.0259</v>
      </c>
      <c r="J7998" s="4">
        <v>19.002500000000001</v>
      </c>
      <c r="K7998" s="4">
        <v>18.167899999999999</v>
      </c>
      <c r="L7998" s="4">
        <v>19.650099999999998</v>
      </c>
    </row>
    <row r="7999" spans="1:12" x14ac:dyDescent="0.25">
      <c r="A7999" s="3">
        <v>42338.208333333336</v>
      </c>
      <c r="B7999" s="4">
        <v>19.597000000000001</v>
      </c>
      <c r="C7999" s="4">
        <v>19.9879</v>
      </c>
      <c r="D7999" s="4">
        <v>19.641100000000002</v>
      </c>
      <c r="E7999" s="4">
        <v>19.5154</v>
      </c>
      <c r="F7999" s="4">
        <v>19.462199999999999</v>
      </c>
      <c r="G7999" s="4">
        <v>19.462199999999999</v>
      </c>
      <c r="H7999" s="4">
        <v>20.000299999999999</v>
      </c>
      <c r="I7999" s="4">
        <v>19.463100000000001</v>
      </c>
      <c r="J7999" s="4">
        <v>19.432700000000001</v>
      </c>
      <c r="K7999" s="4">
        <v>18.481300000000001</v>
      </c>
      <c r="L7999" s="4">
        <v>20.091100000000001</v>
      </c>
    </row>
    <row r="8000" spans="1:12" x14ac:dyDescent="0.25">
      <c r="A8000" s="3">
        <v>42338.25</v>
      </c>
      <c r="B8000" s="4">
        <v>22.558599999999998</v>
      </c>
      <c r="C8000" s="4">
        <v>22.848199999999999</v>
      </c>
      <c r="D8000" s="4">
        <v>22.434699999999999</v>
      </c>
      <c r="E8000" s="4">
        <v>22.287700000000001</v>
      </c>
      <c r="F8000" s="4">
        <v>22.225000000000001</v>
      </c>
      <c r="G8000" s="4">
        <v>22.225000000000001</v>
      </c>
      <c r="H8000" s="4">
        <v>22.860700000000001</v>
      </c>
      <c r="I8000" s="4">
        <v>22.225899999999999</v>
      </c>
      <c r="J8000" s="4">
        <v>22.188600000000001</v>
      </c>
      <c r="K8000" s="4">
        <v>21.203700000000001</v>
      </c>
      <c r="L8000" s="4">
        <v>22.950800000000001</v>
      </c>
    </row>
    <row r="8001" spans="1:12" x14ac:dyDescent="0.25">
      <c r="A8001" s="3">
        <v>42338.291666666664</v>
      </c>
      <c r="B8001" s="4">
        <v>48.746099999999998</v>
      </c>
      <c r="C8001" s="4">
        <v>48.664099999999998</v>
      </c>
      <c r="D8001" s="4">
        <v>47.709200000000003</v>
      </c>
      <c r="E8001" s="4">
        <v>47.389299999999999</v>
      </c>
      <c r="F8001" s="4">
        <v>47.255899999999997</v>
      </c>
      <c r="G8001" s="4">
        <v>47.255899999999997</v>
      </c>
      <c r="H8001" s="4">
        <v>48.729700000000001</v>
      </c>
      <c r="I8001" s="4">
        <v>47.230200000000004</v>
      </c>
      <c r="J8001" s="4">
        <v>47.201500000000003</v>
      </c>
      <c r="K8001" s="4">
        <v>45.403799999999997</v>
      </c>
      <c r="L8001" s="4">
        <v>48.911499999999997</v>
      </c>
    </row>
    <row r="8002" spans="1:12" x14ac:dyDescent="0.25">
      <c r="A8002" s="3">
        <v>42338.333333333336</v>
      </c>
      <c r="B8002" s="4">
        <v>25.685500000000001</v>
      </c>
      <c r="C8002" s="4">
        <v>24.633700000000001</v>
      </c>
      <c r="D8002" s="4">
        <v>24.1496</v>
      </c>
      <c r="E8002" s="4">
        <v>23.9941</v>
      </c>
      <c r="F8002" s="4">
        <v>23.921800000000001</v>
      </c>
      <c r="G8002" s="4">
        <v>23.921800000000001</v>
      </c>
      <c r="H8002" s="4">
        <v>24.688400000000001</v>
      </c>
      <c r="I8002" s="4">
        <v>23.908000000000001</v>
      </c>
      <c r="J8002" s="4">
        <v>23.876799999999999</v>
      </c>
      <c r="K8002" s="4">
        <v>22.515000000000001</v>
      </c>
      <c r="L8002" s="4">
        <v>24.744199999999999</v>
      </c>
    </row>
    <row r="8003" spans="1:12" x14ac:dyDescent="0.25">
      <c r="A8003" s="3">
        <v>42338.375</v>
      </c>
      <c r="B8003" s="4">
        <v>24.3917</v>
      </c>
      <c r="C8003" s="4">
        <v>23.2913</v>
      </c>
      <c r="D8003" s="4">
        <v>22.802600000000002</v>
      </c>
      <c r="E8003" s="4">
        <v>22.636199999999999</v>
      </c>
      <c r="F8003" s="4">
        <v>22.572900000000001</v>
      </c>
      <c r="G8003" s="4">
        <v>22.572900000000001</v>
      </c>
      <c r="H8003" s="4">
        <v>23.291899999999998</v>
      </c>
      <c r="I8003" s="4">
        <v>22.559899999999999</v>
      </c>
      <c r="J8003" s="4">
        <v>22.550799999999999</v>
      </c>
      <c r="K8003" s="4">
        <v>21.7058</v>
      </c>
      <c r="L8003" s="4">
        <v>23.4054</v>
      </c>
    </row>
    <row r="8004" spans="1:12" x14ac:dyDescent="0.25">
      <c r="A8004" s="3">
        <v>42338.416666666664</v>
      </c>
      <c r="B8004" s="4">
        <v>38.153399999999998</v>
      </c>
      <c r="C8004" s="4">
        <v>35.188099999999999</v>
      </c>
      <c r="D8004" s="4">
        <v>34.471699999999998</v>
      </c>
      <c r="E8004" s="4">
        <v>34.227200000000003</v>
      </c>
      <c r="F8004" s="4">
        <v>34.138800000000003</v>
      </c>
      <c r="G8004" s="4">
        <v>34.138800000000003</v>
      </c>
      <c r="H8004" s="4">
        <v>35.1922</v>
      </c>
      <c r="I8004" s="4">
        <v>34.119500000000002</v>
      </c>
      <c r="J8004" s="4">
        <v>34.1175</v>
      </c>
      <c r="K8004" s="4">
        <v>33.292499999999997</v>
      </c>
      <c r="L8004" s="4">
        <v>35.3307</v>
      </c>
    </row>
    <row r="8005" spans="1:12" x14ac:dyDescent="0.25">
      <c r="A8005" s="3">
        <v>42338.458333333336</v>
      </c>
      <c r="B8005" s="4">
        <v>23.702500000000001</v>
      </c>
      <c r="C8005" s="4">
        <v>23.386199999999999</v>
      </c>
      <c r="D8005" s="4">
        <v>22.9056</v>
      </c>
      <c r="E8005" s="4">
        <v>22.738800000000001</v>
      </c>
      <c r="F8005" s="4">
        <v>22.678100000000001</v>
      </c>
      <c r="G8005" s="4">
        <v>22.678100000000001</v>
      </c>
      <c r="H8005" s="4">
        <v>23.396000000000001</v>
      </c>
      <c r="I8005" s="4">
        <v>22.664999999999999</v>
      </c>
      <c r="J8005" s="4">
        <v>22.663599999999999</v>
      </c>
      <c r="K8005" s="4">
        <v>22.4681</v>
      </c>
      <c r="L8005" s="4">
        <v>23.514700000000001</v>
      </c>
    </row>
    <row r="8006" spans="1:12" x14ac:dyDescent="0.25">
      <c r="A8006" s="3">
        <v>42338.5</v>
      </c>
      <c r="B8006" s="4">
        <v>23.334700000000002</v>
      </c>
      <c r="C8006" s="4">
        <v>22.095800000000001</v>
      </c>
      <c r="D8006" s="4">
        <v>21.675000000000001</v>
      </c>
      <c r="E8006" s="4">
        <v>21.511500000000002</v>
      </c>
      <c r="F8006" s="4">
        <v>21.456499999999998</v>
      </c>
      <c r="G8006" s="4">
        <v>21.456499999999998</v>
      </c>
      <c r="H8006" s="4">
        <v>22.125900000000001</v>
      </c>
      <c r="I8006" s="4">
        <v>21.443999999999999</v>
      </c>
      <c r="J8006" s="4">
        <v>21.447800000000001</v>
      </c>
      <c r="K8006" s="4">
        <v>21.455400000000001</v>
      </c>
      <c r="L8006" s="4">
        <v>22.290500000000002</v>
      </c>
    </row>
    <row r="8007" spans="1:12" x14ac:dyDescent="0.25">
      <c r="A8007" s="3">
        <v>42338.541666666664</v>
      </c>
      <c r="B8007" s="4">
        <v>22.083600000000001</v>
      </c>
      <c r="C8007" s="4">
        <v>20.882400000000001</v>
      </c>
      <c r="D8007" s="4">
        <v>20.474900000000002</v>
      </c>
      <c r="E8007" s="4">
        <v>20.290900000000001</v>
      </c>
      <c r="F8007" s="4">
        <v>20.240300000000001</v>
      </c>
      <c r="G8007" s="4">
        <v>20.240300000000001</v>
      </c>
      <c r="H8007" s="4">
        <v>20.886800000000001</v>
      </c>
      <c r="I8007" s="4">
        <v>20.240400000000001</v>
      </c>
      <c r="J8007" s="4">
        <v>20.2469</v>
      </c>
      <c r="K8007" s="4">
        <v>20.432600000000001</v>
      </c>
      <c r="L8007" s="4">
        <v>21.1479</v>
      </c>
    </row>
    <row r="8008" spans="1:12" x14ac:dyDescent="0.25">
      <c r="A8008" s="3">
        <v>42338.583333333336</v>
      </c>
      <c r="B8008" s="4">
        <v>78.759299999999996</v>
      </c>
      <c r="C8008" s="4">
        <v>289.41899999999998</v>
      </c>
      <c r="D8008" s="4">
        <v>44.353499999999997</v>
      </c>
      <c r="E8008" s="4">
        <v>-87.543899999999994</v>
      </c>
      <c r="F8008" s="4">
        <v>-60.230899999999998</v>
      </c>
      <c r="G8008" s="4">
        <v>-60.230899999999998</v>
      </c>
      <c r="H8008" s="4">
        <v>372.53820000000002</v>
      </c>
      <c r="I8008" s="4">
        <v>-60.230800000000002</v>
      </c>
      <c r="J8008" s="4">
        <v>-37.482399999999998</v>
      </c>
      <c r="K8008" s="4">
        <v>20.6449</v>
      </c>
      <c r="L8008" s="4">
        <v>409.68040000000002</v>
      </c>
    </row>
    <row r="8009" spans="1:12" x14ac:dyDescent="0.25">
      <c r="A8009" s="3">
        <v>42338.625</v>
      </c>
      <c r="B8009" s="4">
        <v>33.381500000000003</v>
      </c>
      <c r="C8009" s="4">
        <v>76.410700000000006</v>
      </c>
      <c r="D8009" s="4">
        <v>25.590900000000001</v>
      </c>
      <c r="E8009" s="4">
        <v>-1.7305999999999999</v>
      </c>
      <c r="F8009" s="4">
        <v>3.8679000000000001</v>
      </c>
      <c r="G8009" s="4">
        <v>3.8679000000000001</v>
      </c>
      <c r="H8009" s="4">
        <v>93.593299999999999</v>
      </c>
      <c r="I8009" s="4">
        <v>3.8656000000000001</v>
      </c>
      <c r="J8009" s="4">
        <v>8.5685000000000002</v>
      </c>
      <c r="K8009" s="4">
        <v>20.854199999999999</v>
      </c>
      <c r="L8009" s="4">
        <v>101.45189999999999</v>
      </c>
    </row>
    <row r="8010" spans="1:12" x14ac:dyDescent="0.25">
      <c r="A8010" s="3">
        <v>42338.666666666664</v>
      </c>
      <c r="B8010" s="4">
        <v>38.587400000000002</v>
      </c>
      <c r="C8010" s="4">
        <v>99.273099999999999</v>
      </c>
      <c r="D8010" s="4">
        <v>28.0214</v>
      </c>
      <c r="E8010" s="4">
        <v>-10.283799999999999</v>
      </c>
      <c r="F8010" s="4">
        <v>-2.4081000000000001</v>
      </c>
      <c r="G8010" s="4">
        <v>-2.4081000000000001</v>
      </c>
      <c r="H8010" s="4">
        <v>123.384</v>
      </c>
      <c r="I8010" s="4">
        <v>-2.4083999999999999</v>
      </c>
      <c r="J8010" s="4">
        <v>4.1910999999999996</v>
      </c>
      <c r="K8010" s="4">
        <v>21.341200000000001</v>
      </c>
      <c r="L8010" s="4">
        <v>134.3167</v>
      </c>
    </row>
    <row r="8011" spans="1:12" x14ac:dyDescent="0.25">
      <c r="A8011" s="3">
        <v>42338.708333333336</v>
      </c>
      <c r="B8011" s="4">
        <v>23.4907</v>
      </c>
      <c r="C8011" s="4">
        <v>22.639800000000001</v>
      </c>
      <c r="D8011" s="4">
        <v>22.276499999999999</v>
      </c>
      <c r="E8011" s="4">
        <v>22.1191</v>
      </c>
      <c r="F8011" s="4">
        <v>22.089400000000001</v>
      </c>
      <c r="G8011" s="4">
        <v>22.089400000000001</v>
      </c>
      <c r="H8011" s="4">
        <v>22.7196</v>
      </c>
      <c r="I8011" s="4">
        <v>22.089099999999998</v>
      </c>
      <c r="J8011" s="4">
        <v>22.111000000000001</v>
      </c>
      <c r="K8011" s="4">
        <v>22.660499999999999</v>
      </c>
      <c r="L8011" s="4">
        <v>22.8612</v>
      </c>
    </row>
    <row r="8012" spans="1:12" x14ac:dyDescent="0.25">
      <c r="A8012" s="3">
        <v>42338.75</v>
      </c>
      <c r="B8012" s="4">
        <v>23.765999999999998</v>
      </c>
      <c r="C8012" s="4">
        <v>22.471900000000002</v>
      </c>
      <c r="D8012" s="4">
        <v>22.255299999999998</v>
      </c>
      <c r="E8012" s="4">
        <v>22.125</v>
      </c>
      <c r="F8012" s="4">
        <v>22.121500000000001</v>
      </c>
      <c r="G8012" s="4">
        <v>22.121500000000001</v>
      </c>
      <c r="H8012" s="4">
        <v>22.68</v>
      </c>
      <c r="I8012" s="4">
        <v>22.120999999999999</v>
      </c>
      <c r="J8012" s="4">
        <v>22.1587</v>
      </c>
      <c r="K8012" s="4">
        <v>22.947900000000001</v>
      </c>
      <c r="L8012" s="4">
        <v>22.378299999999999</v>
      </c>
    </row>
    <row r="8013" spans="1:12" x14ac:dyDescent="0.25">
      <c r="A8013" s="3">
        <v>42338.791666666664</v>
      </c>
      <c r="B8013" s="4">
        <v>24.191600000000001</v>
      </c>
      <c r="C8013" s="4">
        <v>22.057099999999998</v>
      </c>
      <c r="D8013" s="4">
        <v>21.6813</v>
      </c>
      <c r="E8013" s="4">
        <v>21.474799999999998</v>
      </c>
      <c r="F8013" s="4">
        <v>21.466899999999999</v>
      </c>
      <c r="G8013" s="4">
        <v>21.466899999999999</v>
      </c>
      <c r="H8013" s="4">
        <v>22.069199999999999</v>
      </c>
      <c r="I8013" s="4">
        <v>21.4666</v>
      </c>
      <c r="J8013" s="4">
        <v>21.510200000000001</v>
      </c>
      <c r="K8013" s="4">
        <v>22.2226</v>
      </c>
      <c r="L8013" s="4">
        <v>22.196200000000001</v>
      </c>
    </row>
    <row r="8014" spans="1:12" x14ac:dyDescent="0.25">
      <c r="A8014" s="3">
        <v>42338.833333333336</v>
      </c>
      <c r="B8014" s="4">
        <v>25.639399999999998</v>
      </c>
      <c r="C8014" s="4">
        <v>23.1387</v>
      </c>
      <c r="D8014" s="4">
        <v>22.681699999999999</v>
      </c>
      <c r="E8014" s="4">
        <v>22.4163</v>
      </c>
      <c r="F8014" s="4">
        <v>22.405899999999999</v>
      </c>
      <c r="G8014" s="4">
        <v>22.405899999999999</v>
      </c>
      <c r="H8014" s="4">
        <v>23.057400000000001</v>
      </c>
      <c r="I8014" s="4">
        <v>22.4055</v>
      </c>
      <c r="J8014" s="4">
        <v>22.459099999999999</v>
      </c>
      <c r="K8014" s="4">
        <v>23.285299999999999</v>
      </c>
      <c r="L8014" s="4">
        <v>23.327300000000001</v>
      </c>
    </row>
    <row r="8015" spans="1:12" x14ac:dyDescent="0.25">
      <c r="A8015" s="3">
        <v>42338.875</v>
      </c>
      <c r="B8015" s="4">
        <v>22.922499999999999</v>
      </c>
      <c r="C8015" s="4">
        <v>20.980399999999999</v>
      </c>
      <c r="D8015" s="4">
        <v>20.563500000000001</v>
      </c>
      <c r="E8015" s="4">
        <v>20.3445</v>
      </c>
      <c r="F8015" s="4">
        <v>20.325900000000001</v>
      </c>
      <c r="G8015" s="4">
        <v>20.325900000000001</v>
      </c>
      <c r="H8015" s="4">
        <v>20.926600000000001</v>
      </c>
      <c r="I8015" s="4">
        <v>20.325500000000002</v>
      </c>
      <c r="J8015" s="4">
        <v>20.367699999999999</v>
      </c>
      <c r="K8015" s="4">
        <v>21.095500000000001</v>
      </c>
      <c r="L8015" s="4">
        <v>21.197800000000001</v>
      </c>
    </row>
    <row r="8016" spans="1:12" x14ac:dyDescent="0.25">
      <c r="A8016" s="3">
        <v>42338.916666666664</v>
      </c>
      <c r="B8016" s="4">
        <v>21.520399999999999</v>
      </c>
      <c r="C8016" s="4">
        <v>19.976500000000001</v>
      </c>
      <c r="D8016" s="4">
        <v>19.604199999999999</v>
      </c>
      <c r="E8016" s="4">
        <v>19.413499999999999</v>
      </c>
      <c r="F8016" s="4">
        <v>19.386600000000001</v>
      </c>
      <c r="G8016" s="4">
        <v>19.386600000000001</v>
      </c>
      <c r="H8016" s="4">
        <v>19.935199999999998</v>
      </c>
      <c r="I8016" s="4">
        <v>19.386199999999999</v>
      </c>
      <c r="J8016" s="4">
        <v>19.410799999999998</v>
      </c>
      <c r="K8016" s="4">
        <v>19.9114</v>
      </c>
      <c r="L8016" s="4">
        <v>20.1724</v>
      </c>
    </row>
    <row r="8017" spans="1:12" x14ac:dyDescent="0.25">
      <c r="A8017" s="3">
        <v>42338.958333333336</v>
      </c>
      <c r="B8017" s="4">
        <v>20.3032</v>
      </c>
      <c r="C8017" s="4">
        <v>18.964600000000001</v>
      </c>
      <c r="D8017" s="4">
        <v>18.611999999999998</v>
      </c>
      <c r="E8017" s="4">
        <v>18.417300000000001</v>
      </c>
      <c r="F8017" s="4">
        <v>18.4071</v>
      </c>
      <c r="G8017" s="4">
        <v>18.4071</v>
      </c>
      <c r="H8017" s="4">
        <v>18.8902</v>
      </c>
      <c r="I8017" s="4">
        <v>18.406700000000001</v>
      </c>
      <c r="J8017" s="4">
        <v>18.442900000000002</v>
      </c>
      <c r="K8017" s="4">
        <v>19.060500000000001</v>
      </c>
      <c r="L8017" s="4">
        <v>19.162099999999999</v>
      </c>
    </row>
    <row r="8018" spans="1:12" x14ac:dyDescent="0.25">
      <c r="A8018" s="3">
        <v>42339</v>
      </c>
      <c r="B8018" s="4">
        <v>19.851800000000001</v>
      </c>
      <c r="C8018" s="4">
        <v>19.032800000000002</v>
      </c>
      <c r="D8018" s="4">
        <v>18.6617</v>
      </c>
      <c r="E8018" s="4">
        <v>18.468699999999998</v>
      </c>
      <c r="F8018" s="4">
        <v>18.438500000000001</v>
      </c>
      <c r="G8018" s="4">
        <v>18.438500000000001</v>
      </c>
      <c r="H8018" s="4">
        <v>18.927199999999999</v>
      </c>
      <c r="I8018" s="4">
        <v>18.438099999999999</v>
      </c>
      <c r="J8018" s="4">
        <v>18.464300000000001</v>
      </c>
      <c r="K8018" s="4">
        <v>19.020399999999999</v>
      </c>
      <c r="L8018" s="4">
        <v>19.2166</v>
      </c>
    </row>
    <row r="8019" spans="1:12" x14ac:dyDescent="0.25">
      <c r="A8019" s="3">
        <v>42339.041666666664</v>
      </c>
      <c r="B8019" s="4">
        <v>19.78</v>
      </c>
      <c r="C8019" s="4">
        <v>19.4011</v>
      </c>
      <c r="D8019" s="4">
        <v>19.064900000000002</v>
      </c>
      <c r="E8019" s="4">
        <v>18.920999999999999</v>
      </c>
      <c r="F8019" s="4">
        <v>18.883900000000001</v>
      </c>
      <c r="G8019" s="4">
        <v>18.883900000000001</v>
      </c>
      <c r="H8019" s="4">
        <v>19.388400000000001</v>
      </c>
      <c r="I8019" s="4">
        <v>18.883099999999999</v>
      </c>
      <c r="J8019" s="4">
        <v>18.891500000000001</v>
      </c>
      <c r="K8019" s="4">
        <v>19.126300000000001</v>
      </c>
      <c r="L8019" s="4">
        <v>19.576000000000001</v>
      </c>
    </row>
    <row r="8020" spans="1:12" x14ac:dyDescent="0.25">
      <c r="A8020" s="3">
        <v>42339.083333333336</v>
      </c>
      <c r="B8020" s="4">
        <v>19.831499999999998</v>
      </c>
      <c r="C8020" s="4">
        <v>19.1889</v>
      </c>
      <c r="D8020" s="4">
        <v>18.908999999999999</v>
      </c>
      <c r="E8020" s="4">
        <v>18.843399999999999</v>
      </c>
      <c r="F8020" s="4">
        <v>18.811800000000002</v>
      </c>
      <c r="G8020" s="4">
        <v>18.811800000000002</v>
      </c>
      <c r="H8020" s="4">
        <v>19.295200000000001</v>
      </c>
      <c r="I8020" s="4">
        <v>18.811</v>
      </c>
      <c r="J8020" s="4">
        <v>18.8306</v>
      </c>
      <c r="K8020" s="4">
        <v>19.145299999999999</v>
      </c>
      <c r="L8020" s="4">
        <v>19.450299999999999</v>
      </c>
    </row>
    <row r="8021" spans="1:12" x14ac:dyDescent="0.25">
      <c r="A8021" s="3">
        <v>42339.125</v>
      </c>
      <c r="B8021" s="4">
        <v>19.319800000000001</v>
      </c>
      <c r="C8021" s="4">
        <v>18.630600000000001</v>
      </c>
      <c r="D8021" s="4">
        <v>18.348800000000001</v>
      </c>
      <c r="E8021" s="4">
        <v>18.281199999999998</v>
      </c>
      <c r="F8021" s="4">
        <v>18.253499999999999</v>
      </c>
      <c r="G8021" s="4">
        <v>18.253499999999999</v>
      </c>
      <c r="H8021" s="4">
        <v>18.722100000000001</v>
      </c>
      <c r="I8021" s="4">
        <v>18.252800000000001</v>
      </c>
      <c r="J8021" s="4">
        <v>18.2805</v>
      </c>
      <c r="K8021" s="4">
        <v>18.6631</v>
      </c>
      <c r="L8021" s="4">
        <v>18.915199999999999</v>
      </c>
    </row>
    <row r="8022" spans="1:12" x14ac:dyDescent="0.25">
      <c r="A8022" s="3">
        <v>42339.166666666664</v>
      </c>
      <c r="B8022" s="4">
        <v>19.447299999999998</v>
      </c>
      <c r="C8022" s="4">
        <v>18.71</v>
      </c>
      <c r="D8022" s="4">
        <v>18.396799999999999</v>
      </c>
      <c r="E8022" s="4">
        <v>18.2834</v>
      </c>
      <c r="F8022" s="4">
        <v>18.2607</v>
      </c>
      <c r="G8022" s="4">
        <v>18.2607</v>
      </c>
      <c r="H8022" s="4">
        <v>18.731100000000001</v>
      </c>
      <c r="I8022" s="4">
        <v>18.259699999999999</v>
      </c>
      <c r="J8022" s="4">
        <v>18.292999999999999</v>
      </c>
      <c r="K8022" s="4">
        <v>18.832999999999998</v>
      </c>
      <c r="L8022" s="4">
        <v>18.966000000000001</v>
      </c>
    </row>
    <row r="8023" spans="1:12" x14ac:dyDescent="0.25">
      <c r="A8023" s="3">
        <v>42339.208333333336</v>
      </c>
      <c r="B8023" s="4">
        <v>19.474399999999999</v>
      </c>
      <c r="C8023" s="4">
        <v>18.584199999999999</v>
      </c>
      <c r="D8023" s="4">
        <v>18.287299999999998</v>
      </c>
      <c r="E8023" s="4">
        <v>18.1645</v>
      </c>
      <c r="F8023" s="4">
        <v>18.152699999999999</v>
      </c>
      <c r="G8023" s="4">
        <v>18.152699999999999</v>
      </c>
      <c r="H8023" s="4">
        <v>18.601199999999999</v>
      </c>
      <c r="I8023" s="4">
        <v>18.151700000000002</v>
      </c>
      <c r="J8023" s="4">
        <v>18.194900000000001</v>
      </c>
      <c r="K8023" s="4">
        <v>18.970199999999998</v>
      </c>
      <c r="L8023" s="4">
        <v>18.822399999999998</v>
      </c>
    </row>
    <row r="8024" spans="1:12" x14ac:dyDescent="0.25">
      <c r="A8024" s="3">
        <v>42339.25</v>
      </c>
      <c r="B8024" s="4">
        <v>20.876999999999999</v>
      </c>
      <c r="C8024" s="4">
        <v>19.954999999999998</v>
      </c>
      <c r="D8024" s="4">
        <v>19.630400000000002</v>
      </c>
      <c r="E8024" s="4">
        <v>19.493400000000001</v>
      </c>
      <c r="F8024" s="4">
        <v>19.480899999999998</v>
      </c>
      <c r="G8024" s="4">
        <v>19.480899999999998</v>
      </c>
      <c r="H8024" s="4">
        <v>19.988900000000001</v>
      </c>
      <c r="I8024" s="4">
        <v>19.479600000000001</v>
      </c>
      <c r="J8024" s="4">
        <v>19.5245</v>
      </c>
      <c r="K8024" s="4">
        <v>20.360800000000001</v>
      </c>
      <c r="L8024" s="4">
        <v>20.207899999999999</v>
      </c>
    </row>
    <row r="8025" spans="1:12" x14ac:dyDescent="0.25">
      <c r="A8025" s="3">
        <v>42339.291666666664</v>
      </c>
      <c r="B8025" s="4">
        <v>256.41489999999999</v>
      </c>
      <c r="C8025" s="4">
        <v>240.18620000000001</v>
      </c>
      <c r="D8025" s="4">
        <v>237.21719999999999</v>
      </c>
      <c r="E8025" s="4">
        <v>236.3871</v>
      </c>
      <c r="F8025" s="4">
        <v>236.48150000000001</v>
      </c>
      <c r="G8025" s="4">
        <v>236.48150000000001</v>
      </c>
      <c r="H8025" s="4">
        <v>242.25720000000001</v>
      </c>
      <c r="I8025" s="4">
        <v>236.44409999999999</v>
      </c>
      <c r="J8025" s="4">
        <v>237.26480000000001</v>
      </c>
      <c r="K8025" s="4">
        <v>250.53630000000001</v>
      </c>
      <c r="L8025" s="4">
        <v>243.72839999999999</v>
      </c>
    </row>
    <row r="8026" spans="1:12" x14ac:dyDescent="0.25">
      <c r="A8026" s="3">
        <v>42339.333333333336</v>
      </c>
      <c r="B8026" s="4">
        <v>22.407900000000001</v>
      </c>
      <c r="C8026" s="4">
        <v>21.033899999999999</v>
      </c>
      <c r="D8026" s="4">
        <v>20.810099999999998</v>
      </c>
      <c r="E8026" s="4">
        <v>20.762799999999999</v>
      </c>
      <c r="F8026" s="4">
        <v>20.7667</v>
      </c>
      <c r="G8026" s="4">
        <v>20.7667</v>
      </c>
      <c r="H8026" s="4">
        <v>21.274000000000001</v>
      </c>
      <c r="I8026" s="4">
        <v>20.765499999999999</v>
      </c>
      <c r="J8026" s="4">
        <v>20.824999999999999</v>
      </c>
      <c r="K8026" s="4">
        <v>21.892800000000001</v>
      </c>
      <c r="L8026" s="4">
        <v>21.3218</v>
      </c>
    </row>
    <row r="8027" spans="1:12" x14ac:dyDescent="0.25">
      <c r="A8027" s="3">
        <v>42339.375</v>
      </c>
      <c r="B8027" s="4">
        <v>21.6448</v>
      </c>
      <c r="C8027" s="4">
        <v>20.363700000000001</v>
      </c>
      <c r="D8027" s="4">
        <v>20.059200000000001</v>
      </c>
      <c r="E8027" s="4">
        <v>20.0046</v>
      </c>
      <c r="F8027" s="4">
        <v>19.986899999999999</v>
      </c>
      <c r="G8027" s="4">
        <v>19.986899999999999</v>
      </c>
      <c r="H8027" s="4">
        <v>20.545000000000002</v>
      </c>
      <c r="I8027" s="4">
        <v>19.986000000000001</v>
      </c>
      <c r="J8027" s="4">
        <v>20.040099999999999</v>
      </c>
      <c r="K8027" s="4">
        <v>21.093299999999999</v>
      </c>
      <c r="L8027" s="4">
        <v>20.765899999999998</v>
      </c>
    </row>
    <row r="8028" spans="1:12" x14ac:dyDescent="0.25">
      <c r="A8028" s="3">
        <v>42339.416666666664</v>
      </c>
      <c r="B8028" s="4">
        <v>22.735700000000001</v>
      </c>
      <c r="C8028" s="4">
        <v>21.838999999999999</v>
      </c>
      <c r="D8028" s="4">
        <v>21.407399999999999</v>
      </c>
      <c r="E8028" s="4">
        <v>21.3127</v>
      </c>
      <c r="F8028" s="4">
        <v>21.267199999999999</v>
      </c>
      <c r="G8028" s="4">
        <v>21.267199999999999</v>
      </c>
      <c r="H8028" s="4">
        <v>21.914899999999999</v>
      </c>
      <c r="I8028" s="4">
        <v>21.261500000000002</v>
      </c>
      <c r="J8028" s="4">
        <v>21.302299999999999</v>
      </c>
      <c r="K8028" s="4">
        <v>21.9556</v>
      </c>
      <c r="L8028" s="4">
        <v>22.311900000000001</v>
      </c>
    </row>
    <row r="8029" spans="1:12" x14ac:dyDescent="0.25">
      <c r="A8029" s="3">
        <v>42339.458333333336</v>
      </c>
      <c r="B8029" s="4">
        <v>21.675599999999999</v>
      </c>
      <c r="C8029" s="4">
        <v>21.0535</v>
      </c>
      <c r="D8029" s="4">
        <v>20.548300000000001</v>
      </c>
      <c r="E8029" s="4">
        <v>20.3962</v>
      </c>
      <c r="F8029" s="4">
        <v>20.343299999999999</v>
      </c>
      <c r="G8029" s="4">
        <v>20.343299999999999</v>
      </c>
      <c r="H8029" s="4">
        <v>20.9955</v>
      </c>
      <c r="I8029" s="4">
        <v>20.338999999999999</v>
      </c>
      <c r="J8029" s="4">
        <v>20.368400000000001</v>
      </c>
      <c r="K8029" s="4">
        <v>20.924299999999999</v>
      </c>
      <c r="L8029" s="4">
        <v>21.427299999999999</v>
      </c>
    </row>
    <row r="8030" spans="1:12" x14ac:dyDescent="0.25">
      <c r="A8030" s="3">
        <v>42339.5</v>
      </c>
      <c r="B8030" s="4">
        <v>20.538</v>
      </c>
      <c r="C8030" s="4">
        <v>20.0596</v>
      </c>
      <c r="D8030" s="4">
        <v>19.564399999999999</v>
      </c>
      <c r="E8030" s="4">
        <v>19.421800000000001</v>
      </c>
      <c r="F8030" s="4">
        <v>19.371099999999998</v>
      </c>
      <c r="G8030" s="4">
        <v>19.371099999999998</v>
      </c>
      <c r="H8030" s="4">
        <v>20.007899999999999</v>
      </c>
      <c r="I8030" s="4">
        <v>19.367000000000001</v>
      </c>
      <c r="J8030" s="4">
        <v>19.386900000000001</v>
      </c>
      <c r="K8030" s="4">
        <v>19.9238</v>
      </c>
      <c r="L8030" s="4">
        <v>20.4236</v>
      </c>
    </row>
    <row r="8031" spans="1:12" x14ac:dyDescent="0.25">
      <c r="A8031" s="3">
        <v>42339.541666666664</v>
      </c>
      <c r="B8031" s="4">
        <v>20.3047</v>
      </c>
      <c r="C8031" s="4">
        <v>20.017800000000001</v>
      </c>
      <c r="D8031" s="4">
        <v>19.5181</v>
      </c>
      <c r="E8031" s="4">
        <v>19.3306</v>
      </c>
      <c r="F8031" s="4">
        <v>19.2774</v>
      </c>
      <c r="G8031" s="4">
        <v>19.2958</v>
      </c>
      <c r="H8031" s="4">
        <v>19.893000000000001</v>
      </c>
      <c r="I8031" s="4">
        <v>19.291699999999999</v>
      </c>
      <c r="J8031" s="4">
        <v>19.303999999999998</v>
      </c>
      <c r="K8031" s="4">
        <v>19.6587</v>
      </c>
      <c r="L8031" s="4">
        <v>20.327300000000001</v>
      </c>
    </row>
    <row r="8032" spans="1:12" x14ac:dyDescent="0.25">
      <c r="A8032" s="3">
        <v>42339.583333333336</v>
      </c>
      <c r="B8032" s="4">
        <v>19.0943</v>
      </c>
      <c r="C8032" s="4">
        <v>18.674099999999999</v>
      </c>
      <c r="D8032" s="4">
        <v>18.178100000000001</v>
      </c>
      <c r="E8032" s="4">
        <v>17.9757</v>
      </c>
      <c r="F8032" s="4">
        <v>17.938300000000002</v>
      </c>
      <c r="G8032" s="4">
        <v>17.938300000000002</v>
      </c>
      <c r="H8032" s="4">
        <v>18.492699999999999</v>
      </c>
      <c r="I8032" s="4">
        <v>17.935099999999998</v>
      </c>
      <c r="J8032" s="4">
        <v>17.958100000000002</v>
      </c>
      <c r="K8032" s="4">
        <v>18.574200000000001</v>
      </c>
      <c r="L8032" s="4">
        <v>18.878799999999998</v>
      </c>
    </row>
    <row r="8033" spans="1:12" x14ac:dyDescent="0.25">
      <c r="A8033" s="3">
        <v>42339.625</v>
      </c>
      <c r="B8033" s="4">
        <v>19.010100000000001</v>
      </c>
      <c r="C8033" s="4">
        <v>18.703700000000001</v>
      </c>
      <c r="D8033" s="4">
        <v>18.174600000000002</v>
      </c>
      <c r="E8033" s="4">
        <v>17.968299999999999</v>
      </c>
      <c r="F8033" s="4">
        <v>17.914400000000001</v>
      </c>
      <c r="G8033" s="4">
        <v>17.914400000000001</v>
      </c>
      <c r="H8033" s="4">
        <v>18.501200000000001</v>
      </c>
      <c r="I8033" s="4">
        <v>17.910599999999999</v>
      </c>
      <c r="J8033" s="4">
        <v>17.923400000000001</v>
      </c>
      <c r="K8033" s="4">
        <v>18.448899999999998</v>
      </c>
      <c r="L8033" s="4">
        <v>18.934000000000001</v>
      </c>
    </row>
    <row r="8034" spans="1:12" x14ac:dyDescent="0.25">
      <c r="A8034" s="3">
        <v>42339.666666666664</v>
      </c>
      <c r="B8034" s="4">
        <v>19.401599999999998</v>
      </c>
      <c r="C8034" s="4">
        <v>19.170200000000001</v>
      </c>
      <c r="D8034" s="4">
        <v>18.6387</v>
      </c>
      <c r="E8034" s="4">
        <v>18.433599999999998</v>
      </c>
      <c r="F8034" s="4">
        <v>18.3782</v>
      </c>
      <c r="G8034" s="4">
        <v>18.3782</v>
      </c>
      <c r="H8034" s="4">
        <v>18.969200000000001</v>
      </c>
      <c r="I8034" s="4">
        <v>18.374600000000001</v>
      </c>
      <c r="J8034" s="4">
        <v>18.381499999999999</v>
      </c>
      <c r="K8034" s="4">
        <v>18.828399999999998</v>
      </c>
      <c r="L8034" s="4">
        <v>19.392700000000001</v>
      </c>
    </row>
    <row r="8035" spans="1:12" x14ac:dyDescent="0.25">
      <c r="A8035" s="3">
        <v>42339.708333333336</v>
      </c>
      <c r="B8035" s="4">
        <v>20.8842</v>
      </c>
      <c r="C8035" s="4">
        <v>20.647099999999998</v>
      </c>
      <c r="D8035" s="4">
        <v>20.082000000000001</v>
      </c>
      <c r="E8035" s="4">
        <v>19.859300000000001</v>
      </c>
      <c r="F8035" s="4">
        <v>19.801300000000001</v>
      </c>
      <c r="G8035" s="4">
        <v>19.801300000000001</v>
      </c>
      <c r="H8035" s="4">
        <v>20.435300000000002</v>
      </c>
      <c r="I8035" s="4">
        <v>19.7986</v>
      </c>
      <c r="J8035" s="4">
        <v>19.8019</v>
      </c>
      <c r="K8035" s="4">
        <v>20.213100000000001</v>
      </c>
      <c r="L8035" s="4">
        <v>20.8535</v>
      </c>
    </row>
    <row r="8036" spans="1:12" x14ac:dyDescent="0.25">
      <c r="A8036" s="3">
        <v>42339.75</v>
      </c>
      <c r="B8036" s="4">
        <v>26.037700000000001</v>
      </c>
      <c r="C8036" s="4">
        <v>25.441700000000001</v>
      </c>
      <c r="D8036" s="4">
        <v>24.724299999999999</v>
      </c>
      <c r="E8036" s="4">
        <v>24.438800000000001</v>
      </c>
      <c r="F8036" s="4">
        <v>24.380400000000002</v>
      </c>
      <c r="G8036" s="4">
        <v>24.380400000000002</v>
      </c>
      <c r="H8036" s="4">
        <v>25.180299999999999</v>
      </c>
      <c r="I8036" s="4">
        <v>24.3752</v>
      </c>
      <c r="J8036" s="4">
        <v>24.399699999999999</v>
      </c>
      <c r="K8036" s="4">
        <v>25.2622</v>
      </c>
      <c r="L8036" s="4">
        <v>25.7044</v>
      </c>
    </row>
    <row r="8037" spans="1:12" x14ac:dyDescent="0.25">
      <c r="A8037" s="3">
        <v>42339.791666666664</v>
      </c>
      <c r="B8037" s="4">
        <v>22.369</v>
      </c>
      <c r="C8037" s="4">
        <v>21.854099999999999</v>
      </c>
      <c r="D8037" s="4">
        <v>21.1953</v>
      </c>
      <c r="E8037" s="4">
        <v>20.9374</v>
      </c>
      <c r="F8037" s="4">
        <v>20.881699999999999</v>
      </c>
      <c r="G8037" s="4">
        <v>20.881699999999999</v>
      </c>
      <c r="H8037" s="4">
        <v>21.591200000000001</v>
      </c>
      <c r="I8037" s="4">
        <v>20.877199999999998</v>
      </c>
      <c r="J8037" s="4">
        <v>20.9008</v>
      </c>
      <c r="K8037" s="4">
        <v>21.5943</v>
      </c>
      <c r="L8037" s="4">
        <v>22.118400000000001</v>
      </c>
    </row>
    <row r="8038" spans="1:12" x14ac:dyDescent="0.25">
      <c r="A8038" s="3">
        <v>42339.833333333336</v>
      </c>
      <c r="B8038" s="4">
        <v>75.535799999999995</v>
      </c>
      <c r="C8038" s="4">
        <v>266.44439999999997</v>
      </c>
      <c r="D8038" s="4">
        <v>21.180499999999999</v>
      </c>
      <c r="E8038" s="4">
        <v>-98.006299999999996</v>
      </c>
      <c r="F8038" s="4">
        <v>-71.8292</v>
      </c>
      <c r="G8038" s="4">
        <v>-71.8292</v>
      </c>
      <c r="H8038" s="4">
        <v>345.01479999999998</v>
      </c>
      <c r="I8038" s="4">
        <v>-71.837699999999998</v>
      </c>
      <c r="J8038" s="4">
        <v>-50.115499999999997</v>
      </c>
      <c r="K8038" s="4">
        <v>21.903600000000001</v>
      </c>
      <c r="L8038" s="4">
        <v>380.34870000000001</v>
      </c>
    </row>
    <row r="8039" spans="1:12" x14ac:dyDescent="0.25">
      <c r="A8039" s="3">
        <v>42339.875</v>
      </c>
      <c r="B8039" s="4">
        <v>22.073399999999999</v>
      </c>
      <c r="C8039" s="4">
        <v>21.570499999999999</v>
      </c>
      <c r="D8039" s="4">
        <v>20.8993</v>
      </c>
      <c r="E8039" s="4">
        <v>20.656500000000001</v>
      </c>
      <c r="F8039" s="4">
        <v>20.592300000000002</v>
      </c>
      <c r="G8039" s="4">
        <v>20.592300000000002</v>
      </c>
      <c r="H8039" s="4">
        <v>21.289000000000001</v>
      </c>
      <c r="I8039" s="4">
        <v>20.586400000000001</v>
      </c>
      <c r="J8039" s="4">
        <v>20.603200000000001</v>
      </c>
      <c r="K8039" s="4">
        <v>21.389700000000001</v>
      </c>
      <c r="L8039" s="4">
        <v>21.784199999999998</v>
      </c>
    </row>
    <row r="8040" spans="1:12" x14ac:dyDescent="0.25">
      <c r="A8040" s="3">
        <v>42339.916666666664</v>
      </c>
      <c r="B8040" s="4">
        <v>20.103400000000001</v>
      </c>
      <c r="C8040" s="4">
        <v>19.565100000000001</v>
      </c>
      <c r="D8040" s="4">
        <v>19.007899999999999</v>
      </c>
      <c r="E8040" s="4">
        <v>18.8004</v>
      </c>
      <c r="F8040" s="4">
        <v>18.7681</v>
      </c>
      <c r="G8040" s="4">
        <v>18.7681</v>
      </c>
      <c r="H8040" s="4">
        <v>19.348099999999999</v>
      </c>
      <c r="I8040" s="4">
        <v>18.763000000000002</v>
      </c>
      <c r="J8040" s="4">
        <v>18.799900000000001</v>
      </c>
      <c r="K8040" s="4">
        <v>19.680900000000001</v>
      </c>
      <c r="L8040" s="4">
        <v>19.7502</v>
      </c>
    </row>
    <row r="8041" spans="1:12" x14ac:dyDescent="0.25">
      <c r="A8041" s="3">
        <v>42339.958333333336</v>
      </c>
      <c r="B8041" s="4">
        <v>18.1433</v>
      </c>
      <c r="C8041" s="4">
        <v>17.317900000000002</v>
      </c>
      <c r="D8041" s="4">
        <v>16.8887</v>
      </c>
      <c r="E8041" s="4">
        <v>16.726900000000001</v>
      </c>
      <c r="F8041" s="4">
        <v>16.717600000000001</v>
      </c>
      <c r="G8041" s="4">
        <v>16.717600000000001</v>
      </c>
      <c r="H8041" s="4">
        <v>17.1599</v>
      </c>
      <c r="I8041" s="4">
        <v>16.7088</v>
      </c>
      <c r="J8041" s="4">
        <v>16.770199999999999</v>
      </c>
      <c r="K8041" s="4">
        <v>18.0749</v>
      </c>
      <c r="L8041" s="4">
        <v>17.4392</v>
      </c>
    </row>
    <row r="8042" spans="1:12" x14ac:dyDescent="0.25">
      <c r="A8042" s="3">
        <v>42340</v>
      </c>
      <c r="B8042" s="4">
        <v>17.379000000000001</v>
      </c>
      <c r="C8042" s="4">
        <v>16.304099999999998</v>
      </c>
      <c r="D8042" s="4">
        <v>15.9732</v>
      </c>
      <c r="E8042" s="4">
        <v>15.8985</v>
      </c>
      <c r="F8042" s="4">
        <v>15.8995</v>
      </c>
      <c r="G8042" s="4">
        <v>15.8995</v>
      </c>
      <c r="H8042" s="4">
        <v>16.253900000000002</v>
      </c>
      <c r="I8042" s="4">
        <v>15.889699999999999</v>
      </c>
      <c r="J8042" s="4">
        <v>15.9735</v>
      </c>
      <c r="K8042" s="4">
        <v>17.5549</v>
      </c>
      <c r="L8042" s="4">
        <v>16.4465</v>
      </c>
    </row>
    <row r="8043" spans="1:12" x14ac:dyDescent="0.25">
      <c r="A8043" s="3">
        <v>42340.041666666664</v>
      </c>
      <c r="B8043" s="4">
        <v>16.895800000000001</v>
      </c>
      <c r="C8043" s="4">
        <v>15.636900000000001</v>
      </c>
      <c r="D8043" s="4">
        <v>15.3809</v>
      </c>
      <c r="E8043" s="4">
        <v>15.3813</v>
      </c>
      <c r="F8043" s="4">
        <v>15.3843</v>
      </c>
      <c r="G8043" s="4">
        <v>15.3843</v>
      </c>
      <c r="H8043" s="4">
        <v>15.7011</v>
      </c>
      <c r="I8043" s="4">
        <v>15.375</v>
      </c>
      <c r="J8043" s="4">
        <v>15.4567</v>
      </c>
      <c r="K8043" s="4">
        <v>16.834800000000001</v>
      </c>
      <c r="L8043" s="4">
        <v>15.808999999999999</v>
      </c>
    </row>
    <row r="8044" spans="1:12" x14ac:dyDescent="0.25">
      <c r="A8044" s="3">
        <v>42340.083333333336</v>
      </c>
      <c r="B8044" s="4">
        <v>16.214700000000001</v>
      </c>
      <c r="C8044" s="4">
        <v>15.093999999999999</v>
      </c>
      <c r="D8044" s="4">
        <v>14.861599999999999</v>
      </c>
      <c r="E8044" s="4">
        <v>14.8614</v>
      </c>
      <c r="F8044" s="4">
        <v>14.872199999999999</v>
      </c>
      <c r="G8044" s="4">
        <v>14.872199999999999</v>
      </c>
      <c r="H8044" s="4">
        <v>15.164</v>
      </c>
      <c r="I8044" s="4">
        <v>14.8687</v>
      </c>
      <c r="J8044" s="4">
        <v>14.949199999999999</v>
      </c>
      <c r="K8044" s="4">
        <v>16.506</v>
      </c>
      <c r="L8044" s="4">
        <v>15.2684</v>
      </c>
    </row>
    <row r="8045" spans="1:12" x14ac:dyDescent="0.25">
      <c r="A8045" s="3">
        <v>42340.125</v>
      </c>
      <c r="B8045" s="4">
        <v>15.6668</v>
      </c>
      <c r="C8045" s="4">
        <v>14.472200000000001</v>
      </c>
      <c r="D8045" s="4">
        <v>14.253</v>
      </c>
      <c r="E8045" s="4">
        <v>14.2395</v>
      </c>
      <c r="F8045" s="4">
        <v>14.252000000000001</v>
      </c>
      <c r="G8045" s="4">
        <v>14.252000000000001</v>
      </c>
      <c r="H8045" s="4">
        <v>14.5227</v>
      </c>
      <c r="I8045" s="4">
        <v>14.2446</v>
      </c>
      <c r="J8045" s="4">
        <v>14.328200000000001</v>
      </c>
      <c r="K8045" s="4">
        <v>15.832599999999999</v>
      </c>
      <c r="L8045" s="4">
        <v>14.5923</v>
      </c>
    </row>
    <row r="8046" spans="1:12" x14ac:dyDescent="0.25">
      <c r="A8046" s="3">
        <v>42340.166666666664</v>
      </c>
      <c r="B8046" s="4">
        <v>16.936299999999999</v>
      </c>
      <c r="C8046" s="4">
        <v>15.5015</v>
      </c>
      <c r="D8046" s="4">
        <v>15.2462</v>
      </c>
      <c r="E8046" s="4">
        <v>15.222799999999999</v>
      </c>
      <c r="F8046" s="4">
        <v>15.228899999999999</v>
      </c>
      <c r="G8046" s="4">
        <v>15.228899999999999</v>
      </c>
      <c r="H8046" s="4">
        <v>15.538500000000001</v>
      </c>
      <c r="I8046" s="4">
        <v>15.2211</v>
      </c>
      <c r="J8046" s="4">
        <v>15.304399999999999</v>
      </c>
      <c r="K8046" s="4">
        <v>17.303100000000001</v>
      </c>
      <c r="L8046" s="4">
        <v>15.6427</v>
      </c>
    </row>
    <row r="8047" spans="1:12" x14ac:dyDescent="0.25">
      <c r="A8047" s="3">
        <v>42340.208333333336</v>
      </c>
      <c r="B8047" s="4">
        <v>17.6173</v>
      </c>
      <c r="C8047" s="4">
        <v>16.082000000000001</v>
      </c>
      <c r="D8047" s="4">
        <v>15.817500000000001</v>
      </c>
      <c r="E8047" s="4">
        <v>15.815200000000001</v>
      </c>
      <c r="F8047" s="4">
        <v>15.820499999999999</v>
      </c>
      <c r="G8047" s="4">
        <v>15.820499999999999</v>
      </c>
      <c r="H8047" s="4">
        <v>16.152899999999999</v>
      </c>
      <c r="I8047" s="4">
        <v>15.8164</v>
      </c>
      <c r="J8047" s="4">
        <v>15.897</v>
      </c>
      <c r="K8047" s="4">
        <v>18.3687</v>
      </c>
      <c r="L8047" s="4">
        <v>16.266999999999999</v>
      </c>
    </row>
    <row r="8048" spans="1:12" x14ac:dyDescent="0.25">
      <c r="A8048" s="3">
        <v>42340.25</v>
      </c>
      <c r="B8048" s="4">
        <v>18.670300000000001</v>
      </c>
      <c r="C8048" s="4">
        <v>17.489599999999999</v>
      </c>
      <c r="D8048" s="4">
        <v>17.171500000000002</v>
      </c>
      <c r="E8048" s="4">
        <v>17.142099999999999</v>
      </c>
      <c r="F8048" s="4">
        <v>17.140999999999998</v>
      </c>
      <c r="G8048" s="4">
        <v>17.140999999999998</v>
      </c>
      <c r="H8048" s="4">
        <v>17.5215</v>
      </c>
      <c r="I8048" s="4">
        <v>17.136099999999999</v>
      </c>
      <c r="J8048" s="4">
        <v>17.218499999999999</v>
      </c>
      <c r="K8048" s="4">
        <v>19.143899999999999</v>
      </c>
      <c r="L8048" s="4">
        <v>17.685099999999998</v>
      </c>
    </row>
    <row r="8049" spans="1:12" x14ac:dyDescent="0.25">
      <c r="A8049" s="3">
        <v>42340.291666666664</v>
      </c>
      <c r="B8049" s="4">
        <v>20.9848</v>
      </c>
      <c r="C8049" s="4">
        <v>18.87</v>
      </c>
      <c r="D8049" s="4">
        <v>18.560300000000002</v>
      </c>
      <c r="E8049" s="4">
        <v>18.5518</v>
      </c>
      <c r="F8049" s="4">
        <v>18.563700000000001</v>
      </c>
      <c r="G8049" s="4">
        <v>18.563700000000001</v>
      </c>
      <c r="H8049" s="4">
        <v>18.989599999999999</v>
      </c>
      <c r="I8049" s="4">
        <v>18.558599999999998</v>
      </c>
      <c r="J8049" s="4">
        <v>18.655100000000001</v>
      </c>
      <c r="K8049" s="4">
        <v>21.9374</v>
      </c>
      <c r="L8049" s="4">
        <v>19.0456</v>
      </c>
    </row>
    <row r="8050" spans="1:12" x14ac:dyDescent="0.25">
      <c r="A8050" s="3">
        <v>42340.333333333336</v>
      </c>
      <c r="B8050" s="4">
        <v>18.716200000000001</v>
      </c>
      <c r="C8050" s="4">
        <v>17.8766</v>
      </c>
      <c r="D8050" s="4">
        <v>17.520199999999999</v>
      </c>
      <c r="E8050" s="4">
        <v>17.396599999999999</v>
      </c>
      <c r="F8050" s="4">
        <v>17.397500000000001</v>
      </c>
      <c r="G8050" s="4">
        <v>17.397500000000001</v>
      </c>
      <c r="H8050" s="4">
        <v>17.8264</v>
      </c>
      <c r="I8050" s="4">
        <v>17.388400000000001</v>
      </c>
      <c r="J8050" s="4">
        <v>17.4617</v>
      </c>
      <c r="K8050" s="4">
        <v>18.977499999999999</v>
      </c>
      <c r="L8050" s="4">
        <v>17.913599999999999</v>
      </c>
    </row>
    <row r="8051" spans="1:12" x14ac:dyDescent="0.25">
      <c r="A8051" s="3">
        <v>42340.375</v>
      </c>
      <c r="B8051" s="4">
        <v>19.037199999999999</v>
      </c>
      <c r="C8051" s="4">
        <v>18.439800000000002</v>
      </c>
      <c r="D8051" s="4">
        <v>18.060099999999998</v>
      </c>
      <c r="E8051" s="4">
        <v>17.943899999999999</v>
      </c>
      <c r="F8051" s="4">
        <v>17.9269</v>
      </c>
      <c r="G8051" s="4">
        <v>17.819500000000001</v>
      </c>
      <c r="H8051" s="4">
        <v>18.4072</v>
      </c>
      <c r="I8051" s="4">
        <v>17.8139</v>
      </c>
      <c r="J8051" s="4">
        <v>17.852499999999999</v>
      </c>
      <c r="K8051" s="4">
        <v>18.945799999999998</v>
      </c>
      <c r="L8051" s="4">
        <v>18.3934</v>
      </c>
    </row>
    <row r="8052" spans="1:12" x14ac:dyDescent="0.25">
      <c r="A8052" s="3">
        <v>42340.416666666664</v>
      </c>
      <c r="B8052" s="4">
        <v>21.196400000000001</v>
      </c>
      <c r="C8052" s="4">
        <v>20.8964</v>
      </c>
      <c r="D8052" s="4">
        <v>20.430900000000001</v>
      </c>
      <c r="E8052" s="4">
        <v>20.2928</v>
      </c>
      <c r="F8052" s="4">
        <v>20.246500000000001</v>
      </c>
      <c r="G8052" s="4">
        <v>20.246500000000001</v>
      </c>
      <c r="H8052" s="4">
        <v>20.849900000000002</v>
      </c>
      <c r="I8052" s="4">
        <v>20.240300000000001</v>
      </c>
      <c r="J8052" s="4">
        <v>20.235700000000001</v>
      </c>
      <c r="K8052" s="4">
        <v>20.730499999999999</v>
      </c>
      <c r="L8052" s="4">
        <v>20.989000000000001</v>
      </c>
    </row>
    <row r="8053" spans="1:12" x14ac:dyDescent="0.25">
      <c r="A8053" s="3">
        <v>42340.458333333336</v>
      </c>
      <c r="B8053" s="4">
        <v>19.453800000000001</v>
      </c>
      <c r="C8053" s="4">
        <v>19.078900000000001</v>
      </c>
      <c r="D8053" s="4">
        <v>18.6995</v>
      </c>
      <c r="E8053" s="4">
        <v>18.600899999999999</v>
      </c>
      <c r="F8053" s="4">
        <v>18.570499999999999</v>
      </c>
      <c r="G8053" s="4">
        <v>18.570499999999999</v>
      </c>
      <c r="H8053" s="4">
        <v>19.087199999999999</v>
      </c>
      <c r="I8053" s="4">
        <v>18.564499999999999</v>
      </c>
      <c r="J8053" s="4">
        <v>18.575099999999999</v>
      </c>
      <c r="K8053" s="4">
        <v>18.977399999999999</v>
      </c>
      <c r="L8053" s="4">
        <v>19.1691</v>
      </c>
    </row>
    <row r="8054" spans="1:12" x14ac:dyDescent="0.25">
      <c r="A8054" s="3">
        <v>42340.5</v>
      </c>
      <c r="B8054" s="4">
        <v>19.152899999999999</v>
      </c>
      <c r="C8054" s="4">
        <v>19.200299999999999</v>
      </c>
      <c r="D8054" s="4">
        <v>18.819299999999998</v>
      </c>
      <c r="E8054" s="4">
        <v>18.716899999999999</v>
      </c>
      <c r="F8054" s="4">
        <v>18.6753</v>
      </c>
      <c r="G8054" s="4">
        <v>18.6753</v>
      </c>
      <c r="H8054" s="4">
        <v>19.206499999999998</v>
      </c>
      <c r="I8054" s="4">
        <v>18.669799999999999</v>
      </c>
      <c r="J8054" s="4">
        <v>18.6569</v>
      </c>
      <c r="K8054" s="4">
        <v>18.599499999999999</v>
      </c>
      <c r="L8054" s="4">
        <v>19.245000000000001</v>
      </c>
    </row>
    <row r="8055" spans="1:12" x14ac:dyDescent="0.25">
      <c r="A8055" s="3">
        <v>42340.541666666664</v>
      </c>
      <c r="B8055" s="4">
        <v>19.2774</v>
      </c>
      <c r="C8055" s="4">
        <v>19.4712</v>
      </c>
      <c r="D8055" s="4">
        <v>19.009899999999998</v>
      </c>
      <c r="E8055" s="4">
        <v>18.8613</v>
      </c>
      <c r="F8055" s="4">
        <v>18.811199999999999</v>
      </c>
      <c r="G8055" s="4">
        <v>18.811199999999999</v>
      </c>
      <c r="H8055" s="4">
        <v>19.366199999999999</v>
      </c>
      <c r="I8055" s="4">
        <v>18.805199999999999</v>
      </c>
      <c r="J8055" s="4">
        <v>18.7898</v>
      </c>
      <c r="K8055" s="4">
        <v>18.700199999999999</v>
      </c>
      <c r="L8055" s="4">
        <v>19.5764</v>
      </c>
    </row>
    <row r="8056" spans="1:12" x14ac:dyDescent="0.25">
      <c r="A8056" s="3">
        <v>42340.583333333336</v>
      </c>
      <c r="B8056" s="4">
        <v>19.010899999999999</v>
      </c>
      <c r="C8056" s="4">
        <v>19.2364</v>
      </c>
      <c r="D8056" s="4">
        <v>18.7395</v>
      </c>
      <c r="E8056" s="4">
        <v>18.579999999999998</v>
      </c>
      <c r="F8056" s="4">
        <v>18.529</v>
      </c>
      <c r="G8056" s="4">
        <v>18.529</v>
      </c>
      <c r="H8056" s="4">
        <v>19.087199999999999</v>
      </c>
      <c r="I8056" s="4">
        <v>18.521799999999999</v>
      </c>
      <c r="J8056" s="4">
        <v>18.507899999999999</v>
      </c>
      <c r="K8056" s="4">
        <v>18.463100000000001</v>
      </c>
      <c r="L8056" s="4">
        <v>19.332000000000001</v>
      </c>
    </row>
    <row r="8057" spans="1:12" x14ac:dyDescent="0.25">
      <c r="A8057" s="3">
        <v>42340.625</v>
      </c>
      <c r="B8057" s="4">
        <v>19.0184</v>
      </c>
      <c r="C8057" s="4">
        <v>19.133900000000001</v>
      </c>
      <c r="D8057" s="4">
        <v>18.6448</v>
      </c>
      <c r="E8057" s="4">
        <v>18.4693</v>
      </c>
      <c r="F8057" s="4">
        <v>18.4224</v>
      </c>
      <c r="G8057" s="4">
        <v>18.4224</v>
      </c>
      <c r="H8057" s="4">
        <v>18.977</v>
      </c>
      <c r="I8057" s="4">
        <v>18.415800000000001</v>
      </c>
      <c r="J8057" s="4">
        <v>18.409199999999998</v>
      </c>
      <c r="K8057" s="4">
        <v>18.4373</v>
      </c>
      <c r="L8057" s="4">
        <v>19.2484</v>
      </c>
    </row>
    <row r="8058" spans="1:12" x14ac:dyDescent="0.25">
      <c r="A8058" s="3">
        <v>42340.666666666664</v>
      </c>
      <c r="B8058" s="4">
        <v>19.1355</v>
      </c>
      <c r="C8058" s="4">
        <v>19.360600000000002</v>
      </c>
      <c r="D8058" s="4">
        <v>18.870200000000001</v>
      </c>
      <c r="E8058" s="4">
        <v>18.6907</v>
      </c>
      <c r="F8058" s="4">
        <v>18.6416</v>
      </c>
      <c r="G8058" s="4">
        <v>18.6416</v>
      </c>
      <c r="H8058" s="4">
        <v>19.206700000000001</v>
      </c>
      <c r="I8058" s="4">
        <v>18.6358</v>
      </c>
      <c r="J8058" s="4">
        <v>18.6174</v>
      </c>
      <c r="K8058" s="4">
        <v>18.514500000000002</v>
      </c>
      <c r="L8058" s="4">
        <v>19.468299999999999</v>
      </c>
    </row>
    <row r="8059" spans="1:12" x14ac:dyDescent="0.25">
      <c r="A8059" s="3">
        <v>42340.708333333336</v>
      </c>
      <c r="B8059" s="4">
        <v>21.688700000000001</v>
      </c>
      <c r="C8059" s="4">
        <v>22.066400000000002</v>
      </c>
      <c r="D8059" s="4">
        <v>21.535699999999999</v>
      </c>
      <c r="E8059" s="4">
        <v>21.348199999999999</v>
      </c>
      <c r="F8059" s="4">
        <v>21.289400000000001</v>
      </c>
      <c r="G8059" s="4">
        <v>21.289400000000001</v>
      </c>
      <c r="H8059" s="4">
        <v>21.921600000000002</v>
      </c>
      <c r="I8059" s="4">
        <v>21.2774</v>
      </c>
      <c r="J8059" s="4">
        <v>21.25</v>
      </c>
      <c r="K8059" s="4">
        <v>20.889800000000001</v>
      </c>
      <c r="L8059" s="4">
        <v>22.136099999999999</v>
      </c>
    </row>
    <row r="8060" spans="1:12" x14ac:dyDescent="0.25">
      <c r="A8060" s="3">
        <v>42340.75</v>
      </c>
      <c r="B8060" s="4">
        <v>25.3659</v>
      </c>
      <c r="C8060" s="4">
        <v>25.755600000000001</v>
      </c>
      <c r="D8060" s="4">
        <v>25.066500000000001</v>
      </c>
      <c r="E8060" s="4">
        <v>24.797699999999999</v>
      </c>
      <c r="F8060" s="4">
        <v>24.727499999999999</v>
      </c>
      <c r="G8060" s="4">
        <v>24.727499999999999</v>
      </c>
      <c r="H8060" s="4">
        <v>25.512799999999999</v>
      </c>
      <c r="I8060" s="4">
        <v>24.716999999999999</v>
      </c>
      <c r="J8060" s="4">
        <v>24.686399999999999</v>
      </c>
      <c r="K8060" s="4">
        <v>24.299099999999999</v>
      </c>
      <c r="L8060" s="4">
        <v>25.817900000000002</v>
      </c>
    </row>
    <row r="8061" spans="1:12" x14ac:dyDescent="0.25">
      <c r="A8061" s="3">
        <v>42340.791666666664</v>
      </c>
      <c r="B8061" s="4">
        <v>22.816099999999999</v>
      </c>
      <c r="C8061" s="4">
        <v>23.1266</v>
      </c>
      <c r="D8061" s="4">
        <v>22.491700000000002</v>
      </c>
      <c r="E8061" s="4">
        <v>22.247699999999998</v>
      </c>
      <c r="F8061" s="4">
        <v>22.186</v>
      </c>
      <c r="G8061" s="4">
        <v>22.186</v>
      </c>
      <c r="H8061" s="4">
        <v>22.897200000000002</v>
      </c>
      <c r="I8061" s="4">
        <v>22.1692</v>
      </c>
      <c r="J8061" s="4">
        <v>22.158300000000001</v>
      </c>
      <c r="K8061" s="4">
        <v>21.8094</v>
      </c>
      <c r="L8061" s="4">
        <v>23.191600000000001</v>
      </c>
    </row>
    <row r="8062" spans="1:12" x14ac:dyDescent="0.25">
      <c r="A8062" s="3">
        <v>42340.833333333336</v>
      </c>
      <c r="B8062" s="4">
        <v>22.031700000000001</v>
      </c>
      <c r="C8062" s="4">
        <v>22.2791</v>
      </c>
      <c r="D8062" s="4">
        <v>21.614699999999999</v>
      </c>
      <c r="E8062" s="4">
        <v>21.3689</v>
      </c>
      <c r="F8062" s="4">
        <v>21.3066</v>
      </c>
      <c r="G8062" s="4">
        <v>21.3066</v>
      </c>
      <c r="H8062" s="4">
        <v>22.0092</v>
      </c>
      <c r="I8062" s="4">
        <v>21.291499999999999</v>
      </c>
      <c r="J8062" s="4">
        <v>21.2895</v>
      </c>
      <c r="K8062" s="4">
        <v>20.970300000000002</v>
      </c>
      <c r="L8062" s="4">
        <v>22.3734</v>
      </c>
    </row>
    <row r="8063" spans="1:12" x14ac:dyDescent="0.25">
      <c r="A8063" s="3">
        <v>42340.875</v>
      </c>
      <c r="B8063" s="4">
        <v>22.0398</v>
      </c>
      <c r="C8063" s="4">
        <v>22.2288</v>
      </c>
      <c r="D8063" s="4">
        <v>21.595700000000001</v>
      </c>
      <c r="E8063" s="4">
        <v>21.3995</v>
      </c>
      <c r="F8063" s="4">
        <v>21.338000000000001</v>
      </c>
      <c r="G8063" s="4">
        <v>21.338000000000001</v>
      </c>
      <c r="H8063" s="4">
        <v>22.028400000000001</v>
      </c>
      <c r="I8063" s="4">
        <v>21.326799999999999</v>
      </c>
      <c r="J8063" s="4">
        <v>21.317699999999999</v>
      </c>
      <c r="K8063" s="4">
        <v>20.932600000000001</v>
      </c>
      <c r="L8063" s="4">
        <v>22.372399999999999</v>
      </c>
    </row>
    <row r="8064" spans="1:12" x14ac:dyDescent="0.25">
      <c r="A8064" s="3">
        <v>42340.916666666664</v>
      </c>
      <c r="B8064" s="4">
        <v>20.464600000000001</v>
      </c>
      <c r="C8064" s="4">
        <v>20.581800000000001</v>
      </c>
      <c r="D8064" s="4">
        <v>20.0273</v>
      </c>
      <c r="E8064" s="4">
        <v>19.860700000000001</v>
      </c>
      <c r="F8064" s="4">
        <v>19.807300000000001</v>
      </c>
      <c r="G8064" s="4">
        <v>19.807300000000001</v>
      </c>
      <c r="H8064" s="4">
        <v>20.425699999999999</v>
      </c>
      <c r="I8064" s="4">
        <v>19.806000000000001</v>
      </c>
      <c r="J8064" s="4">
        <v>19.548400000000001</v>
      </c>
      <c r="K8064" s="4">
        <v>19.560500000000001</v>
      </c>
      <c r="L8064" s="4">
        <v>20.7394</v>
      </c>
    </row>
    <row r="8065" spans="1:12" x14ac:dyDescent="0.25">
      <c r="A8065" s="3">
        <v>42340.958333333336</v>
      </c>
      <c r="B8065" s="4">
        <v>26.2515</v>
      </c>
      <c r="C8065" s="4">
        <v>20.700600000000001</v>
      </c>
      <c r="D8065" s="4">
        <v>20.143599999999999</v>
      </c>
      <c r="E8065" s="4">
        <v>19.980899999999998</v>
      </c>
      <c r="F8065" s="4">
        <v>19.923400000000001</v>
      </c>
      <c r="G8065" s="4">
        <v>19.923400000000001</v>
      </c>
      <c r="H8065" s="4">
        <v>20.5351</v>
      </c>
      <c r="I8065" s="4">
        <v>19.923100000000002</v>
      </c>
      <c r="J8065" s="4">
        <v>6.8662000000000001</v>
      </c>
      <c r="K8065" s="4">
        <v>19.596</v>
      </c>
      <c r="L8065" s="4">
        <v>20.8553</v>
      </c>
    </row>
    <row r="8066" spans="1:12" x14ac:dyDescent="0.25">
      <c r="A8066" s="3">
        <v>42341</v>
      </c>
      <c r="B8066" s="4">
        <v>21.331099999999999</v>
      </c>
      <c r="C8066" s="4">
        <v>20.414400000000001</v>
      </c>
      <c r="D8066" s="4">
        <v>19.871300000000002</v>
      </c>
      <c r="E8066" s="4">
        <v>19.708600000000001</v>
      </c>
      <c r="F8066" s="4">
        <v>19.650400000000001</v>
      </c>
      <c r="G8066" s="4">
        <v>19.650400000000001</v>
      </c>
      <c r="H8066" s="4">
        <v>20.236499999999999</v>
      </c>
      <c r="I8066" s="4">
        <v>19.651499999999999</v>
      </c>
      <c r="J8066" s="4">
        <v>16.914400000000001</v>
      </c>
      <c r="K8066" s="4">
        <v>19.516999999999999</v>
      </c>
      <c r="L8066" s="4">
        <v>20.5626</v>
      </c>
    </row>
    <row r="8067" spans="1:12" x14ac:dyDescent="0.25">
      <c r="A8067" s="3">
        <v>42341.041666666664</v>
      </c>
      <c r="B8067" s="4">
        <v>21.3538</v>
      </c>
      <c r="C8067" s="4">
        <v>20.432300000000001</v>
      </c>
      <c r="D8067" s="4">
        <v>19.868600000000001</v>
      </c>
      <c r="E8067" s="4">
        <v>19.6828</v>
      </c>
      <c r="F8067" s="4">
        <v>19.619700000000002</v>
      </c>
      <c r="G8067" s="4">
        <v>19.619700000000002</v>
      </c>
      <c r="H8067" s="4">
        <v>20.218</v>
      </c>
      <c r="I8067" s="4">
        <v>19.621500000000001</v>
      </c>
      <c r="J8067" s="4">
        <v>16.4953</v>
      </c>
      <c r="K8067" s="4">
        <v>19.398099999999999</v>
      </c>
      <c r="L8067" s="4">
        <v>20.5595</v>
      </c>
    </row>
    <row r="8068" spans="1:12" x14ac:dyDescent="0.25">
      <c r="A8068" s="3">
        <v>42341.083333333336</v>
      </c>
      <c r="B8068" s="4">
        <v>20.540199999999999</v>
      </c>
      <c r="C8068" s="4">
        <v>20.358599999999999</v>
      </c>
      <c r="D8068" s="4">
        <v>19.775200000000002</v>
      </c>
      <c r="E8068" s="4">
        <v>19.5626</v>
      </c>
      <c r="F8068" s="4">
        <v>19.4984</v>
      </c>
      <c r="G8068" s="4">
        <v>19.4984</v>
      </c>
      <c r="H8068" s="4">
        <v>20.0976</v>
      </c>
      <c r="I8068" s="4">
        <v>19.4999</v>
      </c>
      <c r="J8068" s="4">
        <v>17.962199999999999</v>
      </c>
      <c r="K8068" s="4">
        <v>19.224799999999998</v>
      </c>
      <c r="L8068" s="4">
        <v>20.467500000000001</v>
      </c>
    </row>
    <row r="8069" spans="1:12" x14ac:dyDescent="0.25">
      <c r="A8069" s="3">
        <v>42341.125</v>
      </c>
      <c r="B8069" s="4">
        <v>19.988700000000001</v>
      </c>
      <c r="C8069" s="4">
        <v>20.1784</v>
      </c>
      <c r="D8069" s="4">
        <v>19.620200000000001</v>
      </c>
      <c r="E8069" s="4">
        <v>19.4117</v>
      </c>
      <c r="F8069" s="4">
        <v>19.349399999999999</v>
      </c>
      <c r="G8069" s="4">
        <v>19.349399999999999</v>
      </c>
      <c r="H8069" s="4">
        <v>19.9298</v>
      </c>
      <c r="I8069" s="4">
        <v>19.3504</v>
      </c>
      <c r="J8069" s="4">
        <v>18.5731</v>
      </c>
      <c r="K8069" s="4">
        <v>19.110700000000001</v>
      </c>
      <c r="L8069" s="4">
        <v>20.259399999999999</v>
      </c>
    </row>
    <row r="8070" spans="1:12" x14ac:dyDescent="0.25">
      <c r="A8070" s="3">
        <v>42341.166666666664</v>
      </c>
      <c r="B8070" s="4">
        <v>19.980699999999999</v>
      </c>
      <c r="C8070" s="4">
        <v>20.188700000000001</v>
      </c>
      <c r="D8070" s="4">
        <v>19.629000000000001</v>
      </c>
      <c r="E8070" s="4">
        <v>19.421299999999999</v>
      </c>
      <c r="F8070" s="4">
        <v>19.358499999999999</v>
      </c>
      <c r="G8070" s="4">
        <v>19.358499999999999</v>
      </c>
      <c r="H8070" s="4">
        <v>19.9407</v>
      </c>
      <c r="I8070" s="4">
        <v>19.359400000000001</v>
      </c>
      <c r="J8070" s="4">
        <v>18.659500000000001</v>
      </c>
      <c r="K8070" s="4">
        <v>19.093399999999999</v>
      </c>
      <c r="L8070" s="4">
        <v>20.279399999999999</v>
      </c>
    </row>
    <row r="8071" spans="1:12" x14ac:dyDescent="0.25">
      <c r="A8071" s="3">
        <v>42341.208333333336</v>
      </c>
      <c r="B8071" s="4">
        <v>20.2121</v>
      </c>
      <c r="C8071" s="4">
        <v>20.587299999999999</v>
      </c>
      <c r="D8071" s="4">
        <v>19.993500000000001</v>
      </c>
      <c r="E8071" s="4">
        <v>19.775200000000002</v>
      </c>
      <c r="F8071" s="4">
        <v>19.709299999999999</v>
      </c>
      <c r="G8071" s="4">
        <v>19.709299999999999</v>
      </c>
      <c r="H8071" s="4">
        <v>20.3218</v>
      </c>
      <c r="I8071" s="4">
        <v>19.709900000000001</v>
      </c>
      <c r="J8071" s="4">
        <v>19.316600000000001</v>
      </c>
      <c r="K8071" s="4">
        <v>19.3796</v>
      </c>
      <c r="L8071" s="4">
        <v>20.681999999999999</v>
      </c>
    </row>
    <row r="8072" spans="1:12" x14ac:dyDescent="0.25">
      <c r="A8072" s="3">
        <v>42341.25</v>
      </c>
      <c r="B8072" s="4">
        <v>22.802299999999999</v>
      </c>
      <c r="C8072" s="4">
        <v>23.397600000000001</v>
      </c>
      <c r="D8072" s="4">
        <v>22.7059</v>
      </c>
      <c r="E8072" s="4">
        <v>22.446200000000001</v>
      </c>
      <c r="F8072" s="4">
        <v>22.366599999999998</v>
      </c>
      <c r="G8072" s="4">
        <v>22.366599999999998</v>
      </c>
      <c r="H8072" s="4">
        <v>23.0901</v>
      </c>
      <c r="I8072" s="4">
        <v>22.368300000000001</v>
      </c>
      <c r="J8072" s="4">
        <v>21.761800000000001</v>
      </c>
      <c r="K8072" s="4">
        <v>22.0062</v>
      </c>
      <c r="L8072" s="4">
        <v>23.4999</v>
      </c>
    </row>
    <row r="8073" spans="1:12" x14ac:dyDescent="0.25">
      <c r="A8073" s="3">
        <v>42341.291666666664</v>
      </c>
      <c r="B8073" s="4">
        <v>24.2561</v>
      </c>
      <c r="C8073" s="4">
        <v>24.811</v>
      </c>
      <c r="D8073" s="4">
        <v>24.030799999999999</v>
      </c>
      <c r="E8073" s="4">
        <v>23.738299999999999</v>
      </c>
      <c r="F8073" s="4">
        <v>23.651299999999999</v>
      </c>
      <c r="G8073" s="4">
        <v>23.651299999999999</v>
      </c>
      <c r="H8073" s="4">
        <v>24.473700000000001</v>
      </c>
      <c r="I8073" s="4">
        <v>23.652799999999999</v>
      </c>
      <c r="J8073" s="4">
        <v>23.1252</v>
      </c>
      <c r="K8073" s="4">
        <v>23.512599999999999</v>
      </c>
      <c r="L8073" s="4">
        <v>24.927199999999999</v>
      </c>
    </row>
    <row r="8074" spans="1:12" x14ac:dyDescent="0.25">
      <c r="A8074" s="3">
        <v>42341.333333333336</v>
      </c>
      <c r="B8074" s="4">
        <v>22.319600000000001</v>
      </c>
      <c r="C8074" s="4">
        <v>23.0624</v>
      </c>
      <c r="D8074" s="4">
        <v>22.358799999999999</v>
      </c>
      <c r="E8074" s="4">
        <v>22.093399999999999</v>
      </c>
      <c r="F8074" s="4">
        <v>22.007999999999999</v>
      </c>
      <c r="G8074" s="4">
        <v>22.007999999999999</v>
      </c>
      <c r="H8074" s="4">
        <v>22.785799999999998</v>
      </c>
      <c r="I8074" s="4">
        <v>22.0108</v>
      </c>
      <c r="J8074" s="4">
        <v>21.242799999999999</v>
      </c>
      <c r="K8074" s="4">
        <v>21.269400000000001</v>
      </c>
      <c r="L8074" s="4">
        <v>23.150099999999998</v>
      </c>
    </row>
    <row r="8075" spans="1:12" x14ac:dyDescent="0.25">
      <c r="A8075" s="3">
        <v>42341.375</v>
      </c>
      <c r="B8075" s="4">
        <v>22.104199999999999</v>
      </c>
      <c r="C8075" s="4">
        <v>22.6022</v>
      </c>
      <c r="D8075" s="4">
        <v>21.8964</v>
      </c>
      <c r="E8075" s="4">
        <v>21.6264</v>
      </c>
      <c r="F8075" s="4">
        <v>21.544699999999999</v>
      </c>
      <c r="G8075" s="4">
        <v>21.544699999999999</v>
      </c>
      <c r="H8075" s="4">
        <v>22.307300000000001</v>
      </c>
      <c r="I8075" s="4">
        <v>21.546299999999999</v>
      </c>
      <c r="J8075" s="4">
        <v>21.0227</v>
      </c>
      <c r="K8075" s="4">
        <v>20.967700000000001</v>
      </c>
      <c r="L8075" s="4">
        <v>22.740500000000001</v>
      </c>
    </row>
    <row r="8076" spans="1:12" x14ac:dyDescent="0.25">
      <c r="A8076" s="3">
        <v>42341.416666666664</v>
      </c>
      <c r="B8076" s="4">
        <v>20.780999999999999</v>
      </c>
      <c r="C8076" s="4">
        <v>21.2819</v>
      </c>
      <c r="D8076" s="4">
        <v>20.632899999999999</v>
      </c>
      <c r="E8076" s="4">
        <v>20.382400000000001</v>
      </c>
      <c r="F8076" s="4">
        <v>20.305499999999999</v>
      </c>
      <c r="G8076" s="4">
        <v>20.305499999999999</v>
      </c>
      <c r="H8076" s="4">
        <v>21.0276</v>
      </c>
      <c r="I8076" s="4">
        <v>20.307300000000001</v>
      </c>
      <c r="J8076" s="4">
        <v>19.7819</v>
      </c>
      <c r="K8076" s="4">
        <v>19.6736</v>
      </c>
      <c r="L8076" s="4">
        <v>21.428999999999998</v>
      </c>
    </row>
    <row r="8077" spans="1:12" x14ac:dyDescent="0.25">
      <c r="A8077" s="3">
        <v>42341.458333333336</v>
      </c>
      <c r="B8077" s="4">
        <v>22.632300000000001</v>
      </c>
      <c r="C8077" s="4">
        <v>21.747399999999999</v>
      </c>
      <c r="D8077" s="4">
        <v>21.119499999999999</v>
      </c>
      <c r="E8077" s="4">
        <v>20.879899999999999</v>
      </c>
      <c r="F8077" s="4">
        <v>20.801600000000001</v>
      </c>
      <c r="G8077" s="4">
        <v>20.801600000000001</v>
      </c>
      <c r="H8077" s="4">
        <v>21.508500000000002</v>
      </c>
      <c r="I8077" s="4">
        <v>20.803599999999999</v>
      </c>
      <c r="J8077" s="4">
        <v>21.933399999999999</v>
      </c>
      <c r="K8077" s="4">
        <v>19.963000000000001</v>
      </c>
      <c r="L8077" s="4">
        <v>21.8581</v>
      </c>
    </row>
    <row r="8078" spans="1:12" x14ac:dyDescent="0.25">
      <c r="A8078" s="3">
        <v>42341.5</v>
      </c>
      <c r="B8078" s="4">
        <v>19.353300000000001</v>
      </c>
      <c r="C8078" s="4">
        <v>19.951000000000001</v>
      </c>
      <c r="D8078" s="4">
        <v>19.399999999999999</v>
      </c>
      <c r="E8078" s="4">
        <v>19.1922</v>
      </c>
      <c r="F8078" s="4">
        <v>19.121700000000001</v>
      </c>
      <c r="G8078" s="4">
        <v>19.121700000000001</v>
      </c>
      <c r="H8078" s="4">
        <v>19.755299999999998</v>
      </c>
      <c r="I8078" s="4">
        <v>19.123999999999999</v>
      </c>
      <c r="J8078" s="4">
        <v>18.494599999999998</v>
      </c>
      <c r="K8078" s="4">
        <v>18.305900000000001</v>
      </c>
      <c r="L8078" s="4">
        <v>20.038399999999999</v>
      </c>
    </row>
    <row r="8079" spans="1:12" x14ac:dyDescent="0.25">
      <c r="A8079" s="3">
        <v>42341.541666666664</v>
      </c>
      <c r="B8079" s="4">
        <v>19.757300000000001</v>
      </c>
      <c r="C8079" s="4">
        <v>20.134799999999998</v>
      </c>
      <c r="D8079" s="4">
        <v>19.573599999999999</v>
      </c>
      <c r="E8079" s="4">
        <v>19.358499999999999</v>
      </c>
      <c r="F8079" s="4">
        <v>19.292899999999999</v>
      </c>
      <c r="G8079" s="4">
        <v>19.292899999999999</v>
      </c>
      <c r="H8079" s="4">
        <v>19.916399999999999</v>
      </c>
      <c r="I8079" s="4">
        <v>19.296099999999999</v>
      </c>
      <c r="J8079" s="4">
        <v>19.1539</v>
      </c>
      <c r="K8079" s="4">
        <v>18.849900000000002</v>
      </c>
      <c r="L8079" s="4">
        <v>20.234300000000001</v>
      </c>
    </row>
    <row r="8080" spans="1:12" x14ac:dyDescent="0.25">
      <c r="A8080" s="3">
        <v>42341.583333333336</v>
      </c>
      <c r="B8080" s="4">
        <v>19.5364</v>
      </c>
      <c r="C8080" s="4">
        <v>19.929600000000001</v>
      </c>
      <c r="D8080" s="4">
        <v>19.386399999999998</v>
      </c>
      <c r="E8080" s="4">
        <v>19.180399999999999</v>
      </c>
      <c r="F8080" s="4">
        <v>19.116800000000001</v>
      </c>
      <c r="G8080" s="4">
        <v>19.116800000000001</v>
      </c>
      <c r="H8080" s="4">
        <v>19.712</v>
      </c>
      <c r="I8080" s="4">
        <v>19.1206</v>
      </c>
      <c r="J8080" s="4">
        <v>18.966899999999999</v>
      </c>
      <c r="K8080" s="4">
        <v>18.673300000000001</v>
      </c>
      <c r="L8080" s="4">
        <v>20.009399999999999</v>
      </c>
    </row>
    <row r="8081" spans="1:12" x14ac:dyDescent="0.25">
      <c r="A8081" s="3">
        <v>42341.625</v>
      </c>
      <c r="B8081" s="4">
        <v>18.967500000000001</v>
      </c>
      <c r="C8081" s="4">
        <v>19.350100000000001</v>
      </c>
      <c r="D8081" s="4">
        <v>18.830500000000001</v>
      </c>
      <c r="E8081" s="4">
        <v>18.634499999999999</v>
      </c>
      <c r="F8081" s="4">
        <v>18.572199999999999</v>
      </c>
      <c r="G8081" s="4">
        <v>18.572199999999999</v>
      </c>
      <c r="H8081" s="4">
        <v>19.152000000000001</v>
      </c>
      <c r="I8081" s="4">
        <v>18.575500000000002</v>
      </c>
      <c r="J8081" s="4">
        <v>18.4239</v>
      </c>
      <c r="K8081" s="4">
        <v>18.135999999999999</v>
      </c>
      <c r="L8081" s="4">
        <v>19.432200000000002</v>
      </c>
    </row>
    <row r="8082" spans="1:12" x14ac:dyDescent="0.25">
      <c r="A8082" s="3">
        <v>42341.666666666664</v>
      </c>
      <c r="B8082" s="4">
        <v>19.023499999999999</v>
      </c>
      <c r="C8082" s="4">
        <v>19.409400000000002</v>
      </c>
      <c r="D8082" s="4">
        <v>18.879200000000001</v>
      </c>
      <c r="E8082" s="4">
        <v>18.675000000000001</v>
      </c>
      <c r="F8082" s="4">
        <v>18.613600000000002</v>
      </c>
      <c r="G8082" s="4">
        <v>18.613600000000002</v>
      </c>
      <c r="H8082" s="4">
        <v>19.195699999999999</v>
      </c>
      <c r="I8082" s="4">
        <v>18.616399999999999</v>
      </c>
      <c r="J8082" s="4">
        <v>18.4635</v>
      </c>
      <c r="K8082" s="4">
        <v>18.085699999999999</v>
      </c>
      <c r="L8082" s="4">
        <v>19.515799999999999</v>
      </c>
    </row>
    <row r="8083" spans="1:12" x14ac:dyDescent="0.25">
      <c r="A8083" s="3">
        <v>42341.708333333336</v>
      </c>
      <c r="B8083" s="4">
        <v>19.688099999999999</v>
      </c>
      <c r="C8083" s="4">
        <v>20.0473</v>
      </c>
      <c r="D8083" s="4">
        <v>19.505800000000001</v>
      </c>
      <c r="E8083" s="4">
        <v>19.294</v>
      </c>
      <c r="F8083" s="4">
        <v>19.2347</v>
      </c>
      <c r="G8083" s="4">
        <v>19.2347</v>
      </c>
      <c r="H8083" s="4">
        <v>19.828700000000001</v>
      </c>
      <c r="I8083" s="4">
        <v>19.2377</v>
      </c>
      <c r="J8083" s="4">
        <v>19.0855</v>
      </c>
      <c r="K8083" s="4">
        <v>18.7652</v>
      </c>
      <c r="L8083" s="4">
        <v>20.145600000000002</v>
      </c>
    </row>
    <row r="8084" spans="1:12" x14ac:dyDescent="0.25">
      <c r="A8084" s="3">
        <v>42341.75</v>
      </c>
      <c r="B8084" s="4">
        <v>21.033100000000001</v>
      </c>
      <c r="C8084" s="4">
        <v>21.090299999999999</v>
      </c>
      <c r="D8084" s="4">
        <v>20.541</v>
      </c>
      <c r="E8084" s="4">
        <v>20.3352</v>
      </c>
      <c r="F8084" s="4">
        <v>20.2925</v>
      </c>
      <c r="G8084" s="4">
        <v>20.2925</v>
      </c>
      <c r="H8084" s="4">
        <v>20.8992</v>
      </c>
      <c r="I8084" s="4">
        <v>20.2715</v>
      </c>
      <c r="J8084" s="4">
        <v>20.235900000000001</v>
      </c>
      <c r="K8084" s="4">
        <v>20.276700000000002</v>
      </c>
      <c r="L8084" s="4">
        <v>21.1706</v>
      </c>
    </row>
    <row r="8085" spans="1:12" x14ac:dyDescent="0.25">
      <c r="A8085" s="3">
        <v>42341.791666666664</v>
      </c>
      <c r="B8085" s="4">
        <v>19.6355</v>
      </c>
      <c r="C8085" s="4">
        <v>19.388400000000001</v>
      </c>
      <c r="D8085" s="4">
        <v>18.949000000000002</v>
      </c>
      <c r="E8085" s="4">
        <v>18.781400000000001</v>
      </c>
      <c r="F8085" s="4">
        <v>18.77</v>
      </c>
      <c r="G8085" s="4">
        <v>18.77</v>
      </c>
      <c r="H8085" s="4">
        <v>19.268799999999999</v>
      </c>
      <c r="I8085" s="4">
        <v>18.743300000000001</v>
      </c>
      <c r="J8085" s="4">
        <v>18.812200000000001</v>
      </c>
      <c r="K8085" s="4">
        <v>19.1599</v>
      </c>
      <c r="L8085" s="4">
        <v>19.397600000000001</v>
      </c>
    </row>
    <row r="8086" spans="1:12" x14ac:dyDescent="0.25">
      <c r="A8086" s="3">
        <v>42341.833333333336</v>
      </c>
      <c r="B8086" s="4">
        <v>19.2668</v>
      </c>
      <c r="C8086" s="4">
        <v>18.7529</v>
      </c>
      <c r="D8086" s="4">
        <v>18.362100000000002</v>
      </c>
      <c r="E8086" s="4">
        <v>18.223099999999999</v>
      </c>
      <c r="F8086" s="4">
        <v>18.2315</v>
      </c>
      <c r="G8086" s="4">
        <v>18.2315</v>
      </c>
      <c r="H8086" s="4">
        <v>18.681999999999999</v>
      </c>
      <c r="I8086" s="4">
        <v>18.209099999999999</v>
      </c>
      <c r="J8086" s="4">
        <v>18.345500000000001</v>
      </c>
      <c r="K8086" s="4">
        <v>19.055700000000002</v>
      </c>
      <c r="L8086" s="4">
        <v>18.791399999999999</v>
      </c>
    </row>
    <row r="8087" spans="1:12" x14ac:dyDescent="0.25">
      <c r="A8087" s="3">
        <v>42341.875</v>
      </c>
      <c r="B8087" s="4">
        <v>18.501000000000001</v>
      </c>
      <c r="C8087" s="4">
        <v>17.7761</v>
      </c>
      <c r="D8087" s="4">
        <v>17.444099999999999</v>
      </c>
      <c r="E8087" s="4">
        <v>17.347200000000001</v>
      </c>
      <c r="F8087" s="4">
        <v>17.370200000000001</v>
      </c>
      <c r="G8087" s="4">
        <v>17.370200000000001</v>
      </c>
      <c r="H8087" s="4">
        <v>17.7651</v>
      </c>
      <c r="I8087" s="4">
        <v>17.3291</v>
      </c>
      <c r="J8087" s="4">
        <v>17.5745</v>
      </c>
      <c r="K8087" s="4">
        <v>18.648099999999999</v>
      </c>
      <c r="L8087" s="4">
        <v>17.82</v>
      </c>
    </row>
    <row r="8088" spans="1:12" x14ac:dyDescent="0.25">
      <c r="A8088" s="3">
        <v>42341.916666666664</v>
      </c>
      <c r="B8088" s="4">
        <v>17.128900000000002</v>
      </c>
      <c r="C8088" s="4">
        <v>16.4956</v>
      </c>
      <c r="D8088" s="4">
        <v>16.110199999999999</v>
      </c>
      <c r="E8088" s="4">
        <v>15.959300000000001</v>
      </c>
      <c r="F8088" s="4">
        <v>15.9694</v>
      </c>
      <c r="G8088" s="4">
        <v>15.9694</v>
      </c>
      <c r="H8088" s="4">
        <v>16.348800000000001</v>
      </c>
      <c r="I8088" s="4">
        <v>15.9102</v>
      </c>
      <c r="J8088" s="4">
        <v>16.1782</v>
      </c>
      <c r="K8088" s="4">
        <v>17.367100000000001</v>
      </c>
      <c r="L8088" s="4">
        <v>16.5227</v>
      </c>
    </row>
    <row r="8089" spans="1:12" x14ac:dyDescent="0.25">
      <c r="A8089" s="3">
        <v>42341.958333333336</v>
      </c>
      <c r="B8089" s="4">
        <v>6.8829000000000002</v>
      </c>
      <c r="C8089" s="4">
        <v>6.6540999999999997</v>
      </c>
      <c r="D8089" s="4">
        <v>6.5053000000000001</v>
      </c>
      <c r="E8089" s="4">
        <v>6.4337</v>
      </c>
      <c r="F8089" s="4">
        <v>6.4420000000000002</v>
      </c>
      <c r="G8089" s="4">
        <v>6.4420000000000002</v>
      </c>
      <c r="H8089" s="4">
        <v>6.5808999999999997</v>
      </c>
      <c r="I8089" s="4">
        <v>6.4187000000000003</v>
      </c>
      <c r="J8089" s="4">
        <v>6.5460000000000003</v>
      </c>
      <c r="K8089" s="4">
        <v>7.0841000000000003</v>
      </c>
      <c r="L8089" s="4">
        <v>6.6456</v>
      </c>
    </row>
    <row r="8090" spans="1:12" x14ac:dyDescent="0.25">
      <c r="A8090" s="3">
        <v>42342</v>
      </c>
      <c r="B8090" s="4">
        <v>14.768000000000001</v>
      </c>
      <c r="C8090" s="4">
        <v>15.025700000000001</v>
      </c>
      <c r="D8090" s="4">
        <v>15.02</v>
      </c>
      <c r="E8090" s="4">
        <v>14.9794</v>
      </c>
      <c r="F8090" s="4">
        <v>15.0625</v>
      </c>
      <c r="G8090" s="4">
        <v>15.0625</v>
      </c>
      <c r="H8090" s="4">
        <v>15.1143</v>
      </c>
      <c r="I8090" s="4">
        <v>15.023400000000001</v>
      </c>
      <c r="J8090" s="4">
        <v>15.029199999999999</v>
      </c>
      <c r="K8090" s="4">
        <v>15.4986</v>
      </c>
      <c r="L8090" s="4">
        <v>14.7677</v>
      </c>
    </row>
    <row r="8091" spans="1:12" x14ac:dyDescent="0.25">
      <c r="A8091" s="3">
        <v>42342.041666666664</v>
      </c>
      <c r="B8091" s="4">
        <v>17.2606</v>
      </c>
      <c r="C8091" s="4">
        <v>16.8672</v>
      </c>
      <c r="D8091" s="4">
        <v>16.686499999999999</v>
      </c>
      <c r="E8091" s="4">
        <v>16.628499999999999</v>
      </c>
      <c r="F8091" s="4">
        <v>16.662199999999999</v>
      </c>
      <c r="G8091" s="4">
        <v>16.662199999999999</v>
      </c>
      <c r="H8091" s="4">
        <v>16.887799999999999</v>
      </c>
      <c r="I8091" s="4">
        <v>16.623200000000001</v>
      </c>
      <c r="J8091" s="4">
        <v>16.798300000000001</v>
      </c>
      <c r="K8091" s="4">
        <v>18.122699999999998</v>
      </c>
      <c r="L8091" s="4">
        <v>16.805599999999998</v>
      </c>
    </row>
    <row r="8092" spans="1:12" x14ac:dyDescent="0.25">
      <c r="A8092" s="3">
        <v>42342.083333333336</v>
      </c>
      <c r="B8092" s="4">
        <v>16.580300000000001</v>
      </c>
      <c r="C8092" s="4">
        <v>15.8475</v>
      </c>
      <c r="D8092" s="4">
        <v>15.6012</v>
      </c>
      <c r="E8092" s="4">
        <v>15.520200000000001</v>
      </c>
      <c r="F8092" s="4">
        <v>15.528700000000001</v>
      </c>
      <c r="G8092" s="4">
        <v>15.528700000000001</v>
      </c>
      <c r="H8092" s="4">
        <v>15.82</v>
      </c>
      <c r="I8092" s="4">
        <v>15.4901</v>
      </c>
      <c r="J8092" s="4">
        <v>15.771699999999999</v>
      </c>
      <c r="K8092" s="4">
        <v>17.276499999999999</v>
      </c>
      <c r="L8092" s="4">
        <v>15.8591</v>
      </c>
    </row>
    <row r="8093" spans="1:12" x14ac:dyDescent="0.25">
      <c r="A8093" s="3">
        <v>42342.125</v>
      </c>
      <c r="B8093" s="4">
        <v>15.8767</v>
      </c>
      <c r="C8093" s="4">
        <v>16.000699999999998</v>
      </c>
      <c r="D8093" s="4">
        <v>15.9857</v>
      </c>
      <c r="E8093" s="4">
        <v>15.975300000000001</v>
      </c>
      <c r="F8093" s="4">
        <v>16.064699999999998</v>
      </c>
      <c r="G8093" s="4">
        <v>16.064699999999998</v>
      </c>
      <c r="H8093" s="4">
        <v>16.113399999999999</v>
      </c>
      <c r="I8093" s="4">
        <v>16.007300000000001</v>
      </c>
      <c r="J8093" s="4">
        <v>16.069700000000001</v>
      </c>
      <c r="K8093" s="4">
        <v>16.8139</v>
      </c>
      <c r="L8093" s="4">
        <v>15.8271</v>
      </c>
    </row>
    <row r="8094" spans="1:12" x14ac:dyDescent="0.25">
      <c r="A8094" s="3">
        <v>42342.166666666664</v>
      </c>
      <c r="B8094" s="4">
        <v>16.648800000000001</v>
      </c>
      <c r="C8094" s="4">
        <v>15.969799999999999</v>
      </c>
      <c r="D8094" s="4">
        <v>15.776300000000001</v>
      </c>
      <c r="E8094" s="4">
        <v>15.7143</v>
      </c>
      <c r="F8094" s="4">
        <v>15.754</v>
      </c>
      <c r="G8094" s="4">
        <v>15.754</v>
      </c>
      <c r="H8094" s="4">
        <v>15.968999999999999</v>
      </c>
      <c r="I8094" s="4">
        <v>15.6792</v>
      </c>
      <c r="J8094" s="4">
        <v>15.9641</v>
      </c>
      <c r="K8094" s="4">
        <v>17.444700000000001</v>
      </c>
      <c r="L8094" s="4">
        <v>15.9346</v>
      </c>
    </row>
    <row r="8095" spans="1:12" x14ac:dyDescent="0.25">
      <c r="A8095" s="3">
        <v>42342.208333333336</v>
      </c>
      <c r="B8095" s="4">
        <v>17.110099999999999</v>
      </c>
      <c r="C8095" s="4">
        <v>16.119499999999999</v>
      </c>
      <c r="D8095" s="4">
        <v>15.8506</v>
      </c>
      <c r="E8095" s="4">
        <v>15.7783</v>
      </c>
      <c r="F8095" s="4">
        <v>15.801299999999999</v>
      </c>
      <c r="G8095" s="4">
        <v>15.801299999999999</v>
      </c>
      <c r="H8095" s="4">
        <v>16.089400000000001</v>
      </c>
      <c r="I8095" s="4">
        <v>15.7081</v>
      </c>
      <c r="J8095" s="4">
        <v>16.0672</v>
      </c>
      <c r="K8095" s="4">
        <v>17.9039</v>
      </c>
      <c r="L8095" s="4">
        <v>16.16</v>
      </c>
    </row>
    <row r="8096" spans="1:12" x14ac:dyDescent="0.25">
      <c r="A8096" s="3">
        <v>42342.25</v>
      </c>
      <c r="B8096" s="4">
        <v>19.394300000000001</v>
      </c>
      <c r="C8096" s="4">
        <v>21.165500000000002</v>
      </c>
      <c r="D8096" s="4">
        <v>15.261900000000001</v>
      </c>
      <c r="E8096" s="4">
        <v>9.6859000000000002</v>
      </c>
      <c r="F8096" s="4">
        <v>11.0322</v>
      </c>
      <c r="G8096" s="4">
        <v>11.0322</v>
      </c>
      <c r="H8096" s="4">
        <v>15.4758</v>
      </c>
      <c r="I8096" s="4">
        <v>10.938800000000001</v>
      </c>
      <c r="J8096" s="4">
        <v>12.500400000000001</v>
      </c>
      <c r="K8096" s="4">
        <v>18.2087</v>
      </c>
      <c r="L8096" s="4">
        <v>31.055700000000002</v>
      </c>
    </row>
    <row r="8097" spans="1:12" x14ac:dyDescent="0.25">
      <c r="A8097" s="3">
        <v>42342.291666666664</v>
      </c>
      <c r="B8097" s="4">
        <v>23.986899999999999</v>
      </c>
      <c r="C8097" s="4">
        <v>25.183499999999999</v>
      </c>
      <c r="D8097" s="4">
        <v>19.304200000000002</v>
      </c>
      <c r="E8097" s="4">
        <v>13.7704</v>
      </c>
      <c r="F8097" s="4">
        <v>15.130599999999999</v>
      </c>
      <c r="G8097" s="4">
        <v>15.130599999999999</v>
      </c>
      <c r="H8097" s="4">
        <v>19.5883</v>
      </c>
      <c r="I8097" s="4">
        <v>14.9817</v>
      </c>
      <c r="J8097" s="4">
        <v>16.662299999999998</v>
      </c>
      <c r="K8097" s="4">
        <v>22.9556</v>
      </c>
      <c r="L8097" s="4">
        <v>34.828800000000001</v>
      </c>
    </row>
    <row r="8098" spans="1:12" x14ac:dyDescent="0.25">
      <c r="A8098" s="3">
        <v>42342.333333333336</v>
      </c>
      <c r="B8098" s="4">
        <v>19.284700000000001</v>
      </c>
      <c r="C8098" s="4">
        <v>21.053599999999999</v>
      </c>
      <c r="D8098" s="4">
        <v>14.895300000000001</v>
      </c>
      <c r="E8098" s="4">
        <v>9.0343999999999998</v>
      </c>
      <c r="F8098" s="4">
        <v>10.471</v>
      </c>
      <c r="G8098" s="4">
        <v>10.471</v>
      </c>
      <c r="H8098" s="4">
        <v>15.1374</v>
      </c>
      <c r="I8098" s="4">
        <v>10.3545</v>
      </c>
      <c r="J8098" s="4">
        <v>12.036199999999999</v>
      </c>
      <c r="K8098" s="4">
        <v>18.011099999999999</v>
      </c>
      <c r="L8098" s="4">
        <v>31.4786</v>
      </c>
    </row>
    <row r="8099" spans="1:12" x14ac:dyDescent="0.25">
      <c r="A8099" s="3">
        <v>42342.375</v>
      </c>
      <c r="B8099" s="4">
        <v>19.4224</v>
      </c>
      <c r="C8099" s="4">
        <v>20.927299999999999</v>
      </c>
      <c r="D8099" s="4">
        <v>15.3484</v>
      </c>
      <c r="E8099" s="4">
        <v>10.057399999999999</v>
      </c>
      <c r="F8099" s="4">
        <v>11.3474</v>
      </c>
      <c r="G8099" s="4">
        <v>11.3474</v>
      </c>
      <c r="H8099" s="4">
        <v>15.5844</v>
      </c>
      <c r="I8099" s="4">
        <v>11.222899999999999</v>
      </c>
      <c r="J8099" s="4">
        <v>12.7896</v>
      </c>
      <c r="K8099" s="4">
        <v>18.194199999999999</v>
      </c>
      <c r="L8099" s="4">
        <v>30.2729</v>
      </c>
    </row>
    <row r="8100" spans="1:12" x14ac:dyDescent="0.25">
      <c r="A8100" s="3">
        <v>42342.416666666664</v>
      </c>
      <c r="B8100" s="4">
        <v>17.849799999999998</v>
      </c>
      <c r="C8100" s="4">
        <v>16.9145</v>
      </c>
      <c r="D8100" s="4">
        <v>16.605699999999999</v>
      </c>
      <c r="E8100" s="4">
        <v>16.5138</v>
      </c>
      <c r="F8100" s="4">
        <v>16.539400000000001</v>
      </c>
      <c r="G8100" s="4">
        <v>16.539400000000001</v>
      </c>
      <c r="H8100" s="4">
        <v>16.889500000000002</v>
      </c>
      <c r="I8100" s="4">
        <v>16.459199999999999</v>
      </c>
      <c r="J8100" s="4">
        <v>16.763500000000001</v>
      </c>
      <c r="K8100" s="4">
        <v>18.1614</v>
      </c>
      <c r="L8100" s="4">
        <v>16.931999999999999</v>
      </c>
    </row>
    <row r="8101" spans="1:12" x14ac:dyDescent="0.25">
      <c r="A8101" s="3">
        <v>42342.458333333336</v>
      </c>
      <c r="B8101" s="4">
        <v>16.065999999999999</v>
      </c>
      <c r="C8101" s="4">
        <v>17.284099999999999</v>
      </c>
      <c r="D8101" s="4">
        <v>17.466000000000001</v>
      </c>
      <c r="E8101" s="4">
        <v>17.499300000000002</v>
      </c>
      <c r="F8101" s="4">
        <v>17.6738</v>
      </c>
      <c r="G8101" s="4">
        <v>17.6738</v>
      </c>
      <c r="H8101" s="4">
        <v>17.522300000000001</v>
      </c>
      <c r="I8101" s="4">
        <v>17.6267</v>
      </c>
      <c r="J8101" s="4">
        <v>17.334399999999999</v>
      </c>
      <c r="K8101" s="4">
        <v>16.800899999999999</v>
      </c>
      <c r="L8101" s="4">
        <v>16.801400000000001</v>
      </c>
    </row>
    <row r="8102" spans="1:12" x14ac:dyDescent="0.25">
      <c r="A8102" s="3">
        <v>42342.5</v>
      </c>
      <c r="B8102" s="4">
        <v>7.2858000000000001</v>
      </c>
      <c r="C8102" s="4">
        <v>6.8109000000000002</v>
      </c>
      <c r="D8102" s="4">
        <v>6.7775999999999996</v>
      </c>
      <c r="E8102" s="4">
        <v>6.7819000000000003</v>
      </c>
      <c r="F8102" s="4">
        <v>6.8098999999999998</v>
      </c>
      <c r="G8102" s="4">
        <v>6.8098999999999998</v>
      </c>
      <c r="H8102" s="4">
        <v>6.8928000000000003</v>
      </c>
      <c r="I8102" s="4">
        <v>6.7606999999999999</v>
      </c>
      <c r="J8102" s="4">
        <v>6.8952</v>
      </c>
      <c r="K8102" s="4">
        <v>7.5869</v>
      </c>
      <c r="L8102" s="4">
        <v>6.7874999999999996</v>
      </c>
    </row>
    <row r="8103" spans="1:12" x14ac:dyDescent="0.25">
      <c r="A8103" s="3">
        <v>42342.541666666664</v>
      </c>
      <c r="B8103" s="4">
        <v>8.4316999999999993</v>
      </c>
      <c r="C8103" s="4">
        <v>7.7861000000000002</v>
      </c>
      <c r="D8103" s="4">
        <v>7.7793000000000001</v>
      </c>
      <c r="E8103" s="4">
        <v>7.8025000000000002</v>
      </c>
      <c r="F8103" s="4">
        <v>7.8403999999999998</v>
      </c>
      <c r="G8103" s="4">
        <v>7.8403999999999998</v>
      </c>
      <c r="H8103" s="4">
        <v>7.9164000000000003</v>
      </c>
      <c r="I8103" s="4">
        <v>7.7858999999999998</v>
      </c>
      <c r="J8103" s="4">
        <v>7.9649000000000001</v>
      </c>
      <c r="K8103" s="4">
        <v>8.9293999999999993</v>
      </c>
      <c r="L8103" s="4">
        <v>7.7569999999999997</v>
      </c>
    </row>
    <row r="8104" spans="1:12" x14ac:dyDescent="0.25">
      <c r="A8104" s="3">
        <v>42342.583333333336</v>
      </c>
      <c r="B8104" s="4">
        <v>7.7568000000000001</v>
      </c>
      <c r="C8104" s="4">
        <v>7.1548999999999996</v>
      </c>
      <c r="D8104" s="4">
        <v>7.1536</v>
      </c>
      <c r="E8104" s="4">
        <v>7.1801000000000004</v>
      </c>
      <c r="F8104" s="4">
        <v>7.2163000000000004</v>
      </c>
      <c r="G8104" s="4">
        <v>7.2163000000000004</v>
      </c>
      <c r="H8104" s="4">
        <v>7.2797999999999998</v>
      </c>
      <c r="I8104" s="4">
        <v>7.1654</v>
      </c>
      <c r="J8104" s="4">
        <v>7.335</v>
      </c>
      <c r="K8104" s="4">
        <v>8.2789999999999999</v>
      </c>
      <c r="L8104" s="4">
        <v>7.1281999999999996</v>
      </c>
    </row>
    <row r="8105" spans="1:12" x14ac:dyDescent="0.25">
      <c r="A8105" s="3">
        <v>42342.625</v>
      </c>
      <c r="B8105" s="4">
        <v>11.3439</v>
      </c>
      <c r="C8105" s="4">
        <v>10.4635</v>
      </c>
      <c r="D8105" s="4">
        <v>10.454000000000001</v>
      </c>
      <c r="E8105" s="4">
        <v>10.493</v>
      </c>
      <c r="F8105" s="4">
        <v>10.544</v>
      </c>
      <c r="G8105" s="4">
        <v>10.544</v>
      </c>
      <c r="H8105" s="4">
        <v>10.6417</v>
      </c>
      <c r="I8105" s="4">
        <v>10.460699999999999</v>
      </c>
      <c r="J8105" s="4">
        <v>10.7232</v>
      </c>
      <c r="K8105" s="4">
        <v>12.009</v>
      </c>
      <c r="L8105" s="4">
        <v>10.427300000000001</v>
      </c>
    </row>
    <row r="8106" spans="1:12" x14ac:dyDescent="0.25">
      <c r="A8106" s="3">
        <v>42342.666666666664</v>
      </c>
      <c r="B8106" s="4">
        <v>12.272600000000001</v>
      </c>
      <c r="C8106" s="4">
        <v>11.2987</v>
      </c>
      <c r="D8106" s="4">
        <v>11.2677</v>
      </c>
      <c r="E8106" s="4">
        <v>11.2873</v>
      </c>
      <c r="F8106" s="4">
        <v>11.3438</v>
      </c>
      <c r="G8106" s="4">
        <v>11.3438</v>
      </c>
      <c r="H8106" s="4">
        <v>11.450200000000001</v>
      </c>
      <c r="I8106" s="4">
        <v>11.248799999999999</v>
      </c>
      <c r="J8106" s="4">
        <v>11.5608</v>
      </c>
      <c r="K8106" s="4">
        <v>12.9741</v>
      </c>
      <c r="L8106" s="4">
        <v>11.2242</v>
      </c>
    </row>
    <row r="8107" spans="1:12" x14ac:dyDescent="0.25">
      <c r="A8107" s="3">
        <v>42342.708333333336</v>
      </c>
      <c r="B8107" s="4">
        <v>18.1798</v>
      </c>
      <c r="C8107" s="4">
        <v>17.308199999999999</v>
      </c>
      <c r="D8107" s="4">
        <v>15.4406</v>
      </c>
      <c r="E8107" s="4">
        <v>15.0207</v>
      </c>
      <c r="F8107" s="4">
        <v>14.500299999999999</v>
      </c>
      <c r="G8107" s="4">
        <v>14.500299999999999</v>
      </c>
      <c r="H8107" s="4">
        <v>16.181899999999999</v>
      </c>
      <c r="I8107" s="4">
        <v>14.398099999999999</v>
      </c>
      <c r="J8107" s="4">
        <v>14.238300000000001</v>
      </c>
      <c r="K8107" s="4">
        <v>16.067399999999999</v>
      </c>
      <c r="L8107" s="4">
        <v>18.766100000000002</v>
      </c>
    </row>
    <row r="8108" spans="1:12" x14ac:dyDescent="0.25">
      <c r="A8108" s="3">
        <v>42342.75</v>
      </c>
      <c r="B8108" s="4">
        <v>16.972000000000001</v>
      </c>
      <c r="C8108" s="4">
        <v>15.644600000000001</v>
      </c>
      <c r="D8108" s="4">
        <v>15.252599999999999</v>
      </c>
      <c r="E8108" s="4">
        <v>15.188700000000001</v>
      </c>
      <c r="F8108" s="4">
        <v>15.1538</v>
      </c>
      <c r="G8108" s="4">
        <v>15.1538</v>
      </c>
      <c r="H8108" s="4">
        <v>15.598100000000001</v>
      </c>
      <c r="I8108" s="4">
        <v>15.0244</v>
      </c>
      <c r="J8108" s="4">
        <v>15.330500000000001</v>
      </c>
      <c r="K8108" s="4">
        <v>17.402000000000001</v>
      </c>
      <c r="L8108" s="4">
        <v>15.868600000000001</v>
      </c>
    </row>
    <row r="8109" spans="1:12" x14ac:dyDescent="0.25">
      <c r="A8109" s="3">
        <v>42342.791666666664</v>
      </c>
      <c r="B8109" s="4">
        <v>13.5321</v>
      </c>
      <c r="C8109" s="4">
        <v>11.1898</v>
      </c>
      <c r="D8109" s="4">
        <v>12.616899999999999</v>
      </c>
      <c r="E8109" s="4">
        <v>12.673999999999999</v>
      </c>
      <c r="F8109" s="4">
        <v>12.7477</v>
      </c>
      <c r="G8109" s="4">
        <v>12.7477</v>
      </c>
      <c r="H8109" s="4">
        <v>12.8483</v>
      </c>
      <c r="I8109" s="4">
        <v>12.632400000000001</v>
      </c>
      <c r="J8109" s="4">
        <v>12.9734</v>
      </c>
      <c r="K8109" s="4">
        <v>14.872299999999999</v>
      </c>
      <c r="L8109" s="4">
        <v>10.495200000000001</v>
      </c>
    </row>
    <row r="8110" spans="1:12" x14ac:dyDescent="0.25">
      <c r="A8110" s="3">
        <v>42342.833333333336</v>
      </c>
      <c r="B8110" s="4">
        <v>15.058999999999999</v>
      </c>
      <c r="C8110" s="4">
        <v>14.895300000000001</v>
      </c>
      <c r="D8110" s="4">
        <v>15.9781</v>
      </c>
      <c r="E8110" s="4">
        <v>16.1691</v>
      </c>
      <c r="F8110" s="4">
        <v>16.377099999999999</v>
      </c>
      <c r="G8110" s="4">
        <v>16.377099999999999</v>
      </c>
      <c r="H8110" s="4">
        <v>16.085000000000001</v>
      </c>
      <c r="I8110" s="4">
        <v>16.2668</v>
      </c>
      <c r="J8110" s="4">
        <v>16.1569</v>
      </c>
      <c r="K8110" s="4">
        <v>23.361999999999998</v>
      </c>
      <c r="L8110" s="4">
        <v>14.3926</v>
      </c>
    </row>
    <row r="8111" spans="1:12" x14ac:dyDescent="0.25">
      <c r="A8111" s="3">
        <v>42342.875</v>
      </c>
      <c r="B8111" s="4">
        <v>14.3476</v>
      </c>
      <c r="C8111" s="4">
        <v>12.3573</v>
      </c>
      <c r="D8111" s="4">
        <v>13.8124</v>
      </c>
      <c r="E8111" s="4">
        <v>13.902799999999999</v>
      </c>
      <c r="F8111" s="4">
        <v>14.0093</v>
      </c>
      <c r="G8111" s="4">
        <v>14.0093</v>
      </c>
      <c r="H8111" s="4">
        <v>14.023400000000001</v>
      </c>
      <c r="I8111" s="4">
        <v>13.8927</v>
      </c>
      <c r="J8111" s="4">
        <v>14.1381</v>
      </c>
      <c r="K8111" s="4">
        <v>17.393000000000001</v>
      </c>
      <c r="L8111" s="4">
        <v>11.662800000000001</v>
      </c>
    </row>
    <row r="8112" spans="1:12" x14ac:dyDescent="0.25">
      <c r="A8112" s="3">
        <v>42342.916666666664</v>
      </c>
      <c r="B8112" s="4">
        <v>1.5896999999999999</v>
      </c>
      <c r="C8112" s="4">
        <v>1.3367</v>
      </c>
      <c r="D8112" s="4">
        <v>1.4287000000000001</v>
      </c>
      <c r="E8112" s="4">
        <v>1.4241999999999999</v>
      </c>
      <c r="F8112" s="4">
        <v>1.4245000000000001</v>
      </c>
      <c r="G8112" s="4">
        <v>1.4245000000000001</v>
      </c>
      <c r="H8112" s="4">
        <v>1.4491000000000001</v>
      </c>
      <c r="I8112" s="4">
        <v>1.415</v>
      </c>
      <c r="J8112" s="4">
        <v>1.5142</v>
      </c>
      <c r="K8112" s="4">
        <v>3.6063999999999998</v>
      </c>
      <c r="L8112" s="4">
        <v>1.2797000000000001</v>
      </c>
    </row>
    <row r="8113" spans="1:12" x14ac:dyDescent="0.25">
      <c r="A8113" s="3">
        <v>42342.958333333336</v>
      </c>
      <c r="B8113" s="4">
        <v>-1.4435</v>
      </c>
      <c r="C8113" s="4">
        <v>-7.1974</v>
      </c>
      <c r="D8113" s="4">
        <v>0.495</v>
      </c>
      <c r="E8113" s="4">
        <v>0.56000000000000005</v>
      </c>
      <c r="F8113" s="4">
        <v>0.60699999999999998</v>
      </c>
      <c r="G8113" s="4">
        <v>0.60699999999999998</v>
      </c>
      <c r="H8113" s="4">
        <v>0.53769999999999996</v>
      </c>
      <c r="I8113" s="4">
        <v>0.58030000000000004</v>
      </c>
      <c r="J8113" s="4">
        <v>0.1875</v>
      </c>
      <c r="K8113" s="4">
        <v>-14.6975</v>
      </c>
      <c r="L8113" s="4">
        <v>-10.769500000000001</v>
      </c>
    </row>
    <row r="8114" spans="1:12" x14ac:dyDescent="0.25">
      <c r="A8114" s="3">
        <v>42343</v>
      </c>
      <c r="B8114" s="4">
        <v>-9.2999999999999999E-2</v>
      </c>
      <c r="C8114" s="4">
        <v>1E-4</v>
      </c>
      <c r="D8114" s="4">
        <v>1E-4</v>
      </c>
      <c r="E8114" s="4">
        <v>1E-4</v>
      </c>
      <c r="F8114" s="4">
        <v>1E-4</v>
      </c>
      <c r="G8114" s="4">
        <v>1E-4</v>
      </c>
      <c r="H8114" s="4">
        <v>1E-4</v>
      </c>
      <c r="I8114" s="4">
        <v>1E-4</v>
      </c>
      <c r="J8114" s="4">
        <v>1E-4</v>
      </c>
      <c r="K8114" s="4">
        <v>1E-4</v>
      </c>
      <c r="L8114" s="4">
        <v>1E-4</v>
      </c>
    </row>
    <row r="8115" spans="1:12" x14ac:dyDescent="0.25">
      <c r="A8115" s="3">
        <v>42343.041666666664</v>
      </c>
      <c r="B8115" s="4">
        <v>10.425599999999999</v>
      </c>
      <c r="C8115" s="4">
        <v>-1.5161</v>
      </c>
      <c r="D8115" s="4">
        <v>11.632899999999999</v>
      </c>
      <c r="E8115" s="4">
        <v>11.6858</v>
      </c>
      <c r="F8115" s="4">
        <v>11.7486</v>
      </c>
      <c r="G8115" s="4">
        <v>11.7486</v>
      </c>
      <c r="H8115" s="4">
        <v>11.8378</v>
      </c>
      <c r="I8115" s="4">
        <v>11.639699999999999</v>
      </c>
      <c r="J8115" s="4">
        <v>12.007400000000001</v>
      </c>
      <c r="K8115" s="4">
        <v>14.672800000000001</v>
      </c>
      <c r="L8115" s="4">
        <v>-7.7229000000000001</v>
      </c>
    </row>
    <row r="8116" spans="1:12" x14ac:dyDescent="0.25">
      <c r="A8116" s="3">
        <v>42343.083333333336</v>
      </c>
      <c r="B8116" s="4">
        <v>12.8377</v>
      </c>
      <c r="C8116" s="4">
        <v>12.311299999999999</v>
      </c>
      <c r="D8116" s="4">
        <v>12.2796</v>
      </c>
      <c r="E8116" s="4">
        <v>12.353999999999999</v>
      </c>
      <c r="F8116" s="4">
        <v>12.3874</v>
      </c>
      <c r="G8116" s="4">
        <v>12.3874</v>
      </c>
      <c r="H8116" s="4">
        <v>12.5176</v>
      </c>
      <c r="I8116" s="4">
        <v>12.2738</v>
      </c>
      <c r="J8116" s="4">
        <v>12.5847</v>
      </c>
      <c r="K8116" s="4">
        <v>15.0585</v>
      </c>
      <c r="L8116" s="4">
        <v>12.296900000000001</v>
      </c>
    </row>
    <row r="8117" spans="1:12" x14ac:dyDescent="0.25">
      <c r="A8117" s="3">
        <v>42343.125</v>
      </c>
      <c r="B8117" s="4">
        <v>9.1023999999999994</v>
      </c>
      <c r="C8117" s="4">
        <v>2.5230999999999999</v>
      </c>
      <c r="D8117" s="4">
        <v>9.6896000000000004</v>
      </c>
      <c r="E8117" s="4">
        <v>9.7401999999999997</v>
      </c>
      <c r="F8117" s="4">
        <v>9.7836999999999996</v>
      </c>
      <c r="G8117" s="4">
        <v>9.7836999999999996</v>
      </c>
      <c r="H8117" s="4">
        <v>9.8583999999999996</v>
      </c>
      <c r="I8117" s="4">
        <v>9.6936</v>
      </c>
      <c r="J8117" s="4">
        <v>10.006500000000001</v>
      </c>
      <c r="K8117" s="4">
        <v>11.6358</v>
      </c>
      <c r="L8117" s="4">
        <v>-0.86019999999999996</v>
      </c>
    </row>
    <row r="8118" spans="1:12" x14ac:dyDescent="0.25">
      <c r="A8118" s="3">
        <v>42343.166666666664</v>
      </c>
      <c r="B8118" s="4">
        <v>12.4719</v>
      </c>
      <c r="C8118" s="4">
        <v>10.1585</v>
      </c>
      <c r="D8118" s="4">
        <v>7.1755000000000004</v>
      </c>
      <c r="E8118" s="4">
        <v>-3.6924000000000001</v>
      </c>
      <c r="F8118" s="4">
        <v>-0.97909999999999997</v>
      </c>
      <c r="G8118" s="4">
        <v>-0.97909999999999997</v>
      </c>
      <c r="H8118" s="4">
        <v>7.2347000000000001</v>
      </c>
      <c r="I8118" s="4">
        <v>-1.0672999999999999</v>
      </c>
      <c r="J8118" s="4">
        <v>1.7922</v>
      </c>
      <c r="K8118" s="4">
        <v>11.329499999999999</v>
      </c>
      <c r="L8118" s="4">
        <v>26.556899999999999</v>
      </c>
    </row>
    <row r="8119" spans="1:12" x14ac:dyDescent="0.25">
      <c r="A8119" s="3">
        <v>42343.208333333336</v>
      </c>
      <c r="B8119" s="4">
        <v>12.636900000000001</v>
      </c>
      <c r="C8119" s="4">
        <v>10.4291</v>
      </c>
      <c r="D8119" s="4">
        <v>11.7431</v>
      </c>
      <c r="E8119" s="4">
        <v>11.795999999999999</v>
      </c>
      <c r="F8119" s="4">
        <v>11.8513</v>
      </c>
      <c r="G8119" s="4">
        <v>11.8513</v>
      </c>
      <c r="H8119" s="4">
        <v>11.9503</v>
      </c>
      <c r="I8119" s="4">
        <v>11.745200000000001</v>
      </c>
      <c r="J8119" s="4">
        <v>12.097300000000001</v>
      </c>
      <c r="K8119" s="4">
        <v>13.994300000000001</v>
      </c>
      <c r="L8119" s="4">
        <v>9.8019999999999996</v>
      </c>
    </row>
    <row r="8120" spans="1:12" x14ac:dyDescent="0.25">
      <c r="A8120" s="3">
        <v>42343.25</v>
      </c>
      <c r="B8120" s="4">
        <v>14.842000000000001</v>
      </c>
      <c r="C8120" s="4">
        <v>14.874599999999999</v>
      </c>
      <c r="D8120" s="4">
        <v>15.6229</v>
      </c>
      <c r="E8120" s="4">
        <v>15.824400000000001</v>
      </c>
      <c r="F8120" s="4">
        <v>16.018899999999999</v>
      </c>
      <c r="G8120" s="4">
        <v>16.018899999999999</v>
      </c>
      <c r="H8120" s="4">
        <v>15.7311</v>
      </c>
      <c r="I8120" s="4">
        <v>15.9114</v>
      </c>
      <c r="J8120" s="4">
        <v>15.871499999999999</v>
      </c>
      <c r="K8120" s="4">
        <v>16.5962</v>
      </c>
      <c r="L8120" s="4">
        <v>14.546200000000001</v>
      </c>
    </row>
    <row r="8121" spans="1:12" x14ac:dyDescent="0.25">
      <c r="A8121" s="3">
        <v>42343.291666666664</v>
      </c>
      <c r="B8121" s="4">
        <v>15.9374</v>
      </c>
      <c r="C8121" s="4">
        <v>13.582700000000001</v>
      </c>
      <c r="D8121" s="4">
        <v>15.18</v>
      </c>
      <c r="E8121" s="4">
        <v>15.2676</v>
      </c>
      <c r="F8121" s="4">
        <v>15.36</v>
      </c>
      <c r="G8121" s="4">
        <v>15.36</v>
      </c>
      <c r="H8121" s="4">
        <v>15.423500000000001</v>
      </c>
      <c r="I8121" s="4">
        <v>15.2303</v>
      </c>
      <c r="J8121" s="4">
        <v>15.572800000000001</v>
      </c>
      <c r="K8121" s="4">
        <v>17.691199999999998</v>
      </c>
      <c r="L8121" s="4">
        <v>12.8462</v>
      </c>
    </row>
    <row r="8122" spans="1:12" x14ac:dyDescent="0.25">
      <c r="A8122" s="3">
        <v>42343.333333333336</v>
      </c>
      <c r="B8122" s="4">
        <v>15.578900000000001</v>
      </c>
      <c r="C8122" s="4">
        <v>12.6038</v>
      </c>
      <c r="D8122" s="4">
        <v>14.4842</v>
      </c>
      <c r="E8122" s="4">
        <v>14.5931</v>
      </c>
      <c r="F8122" s="4">
        <v>14.634399999999999</v>
      </c>
      <c r="G8122" s="4">
        <v>14.634399999999999</v>
      </c>
      <c r="H8122" s="4">
        <v>14.806900000000001</v>
      </c>
      <c r="I8122" s="4">
        <v>14.504899999999999</v>
      </c>
      <c r="J8122" s="4">
        <v>14.907500000000001</v>
      </c>
      <c r="K8122" s="4">
        <v>17.2347</v>
      </c>
      <c r="L8122" s="4">
        <v>11.918699999999999</v>
      </c>
    </row>
    <row r="8123" spans="1:12" x14ac:dyDescent="0.25">
      <c r="A8123" s="3">
        <v>42343.375</v>
      </c>
      <c r="B8123" s="4">
        <v>9.3742999999999999</v>
      </c>
      <c r="C8123" s="4">
        <v>8.5916999999999994</v>
      </c>
      <c r="D8123" s="4">
        <v>8.5475999999999992</v>
      </c>
      <c r="E8123" s="4">
        <v>8.6029999999999998</v>
      </c>
      <c r="F8123" s="4">
        <v>8.6227999999999998</v>
      </c>
      <c r="G8123" s="4">
        <v>8.6227999999999998</v>
      </c>
      <c r="H8123" s="4">
        <v>8.7504000000000008</v>
      </c>
      <c r="I8123" s="4">
        <v>8.5465999999999998</v>
      </c>
      <c r="J8123" s="4">
        <v>8.7864000000000004</v>
      </c>
      <c r="K8123" s="4">
        <v>10.076000000000001</v>
      </c>
      <c r="L8123" s="4">
        <v>8.6501000000000001</v>
      </c>
    </row>
    <row r="8124" spans="1:12" x14ac:dyDescent="0.25">
      <c r="A8124" s="3">
        <v>42343.416666666664</v>
      </c>
      <c r="B8124" s="4">
        <v>15.4971</v>
      </c>
      <c r="C8124" s="4">
        <v>14.1776</v>
      </c>
      <c r="D8124" s="4">
        <v>14.129200000000001</v>
      </c>
      <c r="E8124" s="4">
        <v>14.1913</v>
      </c>
      <c r="F8124" s="4">
        <v>14.230499999999999</v>
      </c>
      <c r="G8124" s="4">
        <v>14.230499999999999</v>
      </c>
      <c r="H8124" s="4">
        <v>14.410500000000001</v>
      </c>
      <c r="I8124" s="4">
        <v>14.107200000000001</v>
      </c>
      <c r="J8124" s="4">
        <v>14.501099999999999</v>
      </c>
      <c r="K8124" s="4">
        <v>16.7178</v>
      </c>
      <c r="L8124" s="4">
        <v>14.1813</v>
      </c>
    </row>
    <row r="8125" spans="1:12" x14ac:dyDescent="0.25">
      <c r="A8125" s="3">
        <v>42343.458333333336</v>
      </c>
      <c r="B8125" s="4">
        <v>15.031700000000001</v>
      </c>
      <c r="C8125" s="4">
        <v>13.798400000000001</v>
      </c>
      <c r="D8125" s="4">
        <v>13.777799999999999</v>
      </c>
      <c r="E8125" s="4">
        <v>13.8553</v>
      </c>
      <c r="F8125" s="4">
        <v>13.891999999999999</v>
      </c>
      <c r="G8125" s="4">
        <v>13.891999999999999</v>
      </c>
      <c r="H8125" s="4">
        <v>14.063499999999999</v>
      </c>
      <c r="I8125" s="4">
        <v>13.768000000000001</v>
      </c>
      <c r="J8125" s="4">
        <v>14.1168</v>
      </c>
      <c r="K8125" s="4">
        <v>15.982900000000001</v>
      </c>
      <c r="L8125" s="4">
        <v>13.811199999999999</v>
      </c>
    </row>
    <row r="8126" spans="1:12" x14ac:dyDescent="0.25">
      <c r="A8126" s="3">
        <v>42343.5</v>
      </c>
      <c r="B8126" s="4">
        <v>15.176299999999999</v>
      </c>
      <c r="C8126" s="4">
        <v>14.027799999999999</v>
      </c>
      <c r="D8126" s="4">
        <v>13.971500000000001</v>
      </c>
      <c r="E8126" s="4">
        <v>14.0404</v>
      </c>
      <c r="F8126" s="4">
        <v>14.081200000000001</v>
      </c>
      <c r="G8126" s="4">
        <v>14.081200000000001</v>
      </c>
      <c r="H8126" s="4">
        <v>14.263199999999999</v>
      </c>
      <c r="I8126" s="4">
        <v>13.956099999999999</v>
      </c>
      <c r="J8126" s="4">
        <v>14.2546</v>
      </c>
      <c r="K8126" s="4">
        <v>15.9573</v>
      </c>
      <c r="L8126" s="4">
        <v>14.0404</v>
      </c>
    </row>
    <row r="8127" spans="1:12" x14ac:dyDescent="0.25">
      <c r="A8127" s="3">
        <v>42343.541666666664</v>
      </c>
      <c r="B8127" s="4">
        <v>14.55</v>
      </c>
      <c r="C8127" s="4">
        <v>13.4771</v>
      </c>
      <c r="D8127" s="4">
        <v>13.4299</v>
      </c>
      <c r="E8127" s="4">
        <v>13.501099999999999</v>
      </c>
      <c r="F8127" s="4">
        <v>13.541</v>
      </c>
      <c r="G8127" s="4">
        <v>13.541</v>
      </c>
      <c r="H8127" s="4">
        <v>13.7096</v>
      </c>
      <c r="I8127" s="4">
        <v>13.422499999999999</v>
      </c>
      <c r="J8127" s="4">
        <v>13.6945</v>
      </c>
      <c r="K8127" s="4">
        <v>15.3965</v>
      </c>
      <c r="L8127" s="4">
        <v>13.5014</v>
      </c>
    </row>
    <row r="8128" spans="1:12" x14ac:dyDescent="0.25">
      <c r="A8128" s="3">
        <v>42343.583333333336</v>
      </c>
      <c r="B8128" s="4">
        <v>14.2675</v>
      </c>
      <c r="C8128" s="4">
        <v>13.3423</v>
      </c>
      <c r="D8128" s="4">
        <v>13.2804</v>
      </c>
      <c r="E8128" s="4">
        <v>13.344799999999999</v>
      </c>
      <c r="F8128" s="4">
        <v>13.3835</v>
      </c>
      <c r="G8128" s="4">
        <v>13.3835</v>
      </c>
      <c r="H8128" s="4">
        <v>13.556900000000001</v>
      </c>
      <c r="I8128" s="4">
        <v>13.265599999999999</v>
      </c>
      <c r="J8128" s="4">
        <v>13.491099999999999</v>
      </c>
      <c r="K8128" s="4">
        <v>15.039300000000001</v>
      </c>
      <c r="L8128" s="4">
        <v>13.390700000000001</v>
      </c>
    </row>
    <row r="8129" spans="1:12" x14ac:dyDescent="0.25">
      <c r="A8129" s="3">
        <v>42343.625</v>
      </c>
      <c r="B8129" s="4">
        <v>13.835800000000001</v>
      </c>
      <c r="C8129" s="4">
        <v>13.007300000000001</v>
      </c>
      <c r="D8129" s="4">
        <v>12.963100000000001</v>
      </c>
      <c r="E8129" s="4">
        <v>13.0349</v>
      </c>
      <c r="F8129" s="4">
        <v>13.0717</v>
      </c>
      <c r="G8129" s="4">
        <v>13.0717</v>
      </c>
      <c r="H8129" s="4">
        <v>13.239699999999999</v>
      </c>
      <c r="I8129" s="4">
        <v>12.989699999999999</v>
      </c>
      <c r="J8129" s="4">
        <v>13.1348</v>
      </c>
      <c r="K8129" s="4">
        <v>14.5389</v>
      </c>
      <c r="L8129" s="4">
        <v>13.0364</v>
      </c>
    </row>
    <row r="8130" spans="1:12" x14ac:dyDescent="0.25">
      <c r="A8130" s="3">
        <v>42343.666666666664</v>
      </c>
      <c r="B8130" s="4">
        <v>14.7859</v>
      </c>
      <c r="C8130" s="4">
        <v>13.9521</v>
      </c>
      <c r="D8130" s="4">
        <v>13.8865</v>
      </c>
      <c r="E8130" s="4">
        <v>13.9535</v>
      </c>
      <c r="F8130" s="4">
        <v>13.9842</v>
      </c>
      <c r="G8130" s="4">
        <v>13.9842</v>
      </c>
      <c r="H8130" s="4">
        <v>14.169700000000001</v>
      </c>
      <c r="I8130" s="4">
        <v>13.9238</v>
      </c>
      <c r="J8130" s="4">
        <v>14.0692</v>
      </c>
      <c r="K8130" s="4">
        <v>15.588900000000001</v>
      </c>
      <c r="L8130" s="4">
        <v>13.9725</v>
      </c>
    </row>
    <row r="8131" spans="1:12" x14ac:dyDescent="0.25">
      <c r="A8131" s="3">
        <v>42343.708333333336</v>
      </c>
      <c r="B8131" s="4">
        <v>16.693899999999999</v>
      </c>
      <c r="C8131" s="4">
        <v>15.7807</v>
      </c>
      <c r="D8131" s="4">
        <v>15.670400000000001</v>
      </c>
      <c r="E8131" s="4">
        <v>15.740600000000001</v>
      </c>
      <c r="F8131" s="4">
        <v>15.7723</v>
      </c>
      <c r="G8131" s="4">
        <v>15.7723</v>
      </c>
      <c r="H8131" s="4">
        <v>16.0045</v>
      </c>
      <c r="I8131" s="4">
        <v>15.7216</v>
      </c>
      <c r="J8131" s="4">
        <v>15.8978</v>
      </c>
      <c r="K8131" s="4">
        <v>17.378499999999999</v>
      </c>
      <c r="L8131" s="4">
        <v>15.8371</v>
      </c>
    </row>
    <row r="8132" spans="1:12" x14ac:dyDescent="0.25">
      <c r="A8132" s="3">
        <v>42343.75</v>
      </c>
      <c r="B8132" s="4">
        <v>18.769100000000002</v>
      </c>
      <c r="C8132" s="4">
        <v>17.532599999999999</v>
      </c>
      <c r="D8132" s="4">
        <v>17.443999999999999</v>
      </c>
      <c r="E8132" s="4">
        <v>17.502800000000001</v>
      </c>
      <c r="F8132" s="4">
        <v>17.552600000000002</v>
      </c>
      <c r="G8132" s="4">
        <v>17.552600000000002</v>
      </c>
      <c r="H8132" s="4">
        <v>17.809100000000001</v>
      </c>
      <c r="I8132" s="4">
        <v>17.497499999999999</v>
      </c>
      <c r="J8132" s="4">
        <v>17.918800000000001</v>
      </c>
      <c r="K8132" s="4">
        <v>19.699100000000001</v>
      </c>
      <c r="L8132" s="4">
        <v>17.480899999999998</v>
      </c>
    </row>
    <row r="8133" spans="1:12" x14ac:dyDescent="0.25">
      <c r="A8133" s="3">
        <v>42343.791666666664</v>
      </c>
      <c r="B8133" s="4">
        <v>17.603899999999999</v>
      </c>
      <c r="C8133" s="4">
        <v>18.465499999999999</v>
      </c>
      <c r="D8133" s="4">
        <v>18.939900000000002</v>
      </c>
      <c r="E8133" s="4">
        <v>19.1005</v>
      </c>
      <c r="F8133" s="4">
        <v>19.281099999999999</v>
      </c>
      <c r="G8133" s="4">
        <v>19.281099999999999</v>
      </c>
      <c r="H8133" s="4">
        <v>19.091000000000001</v>
      </c>
      <c r="I8133" s="4">
        <v>19.210999999999999</v>
      </c>
      <c r="J8133" s="4">
        <v>18.871099999999998</v>
      </c>
      <c r="K8133" s="4">
        <v>18.6096</v>
      </c>
      <c r="L8133" s="4">
        <v>18.211500000000001</v>
      </c>
    </row>
    <row r="8134" spans="1:12" x14ac:dyDescent="0.25">
      <c r="A8134" s="3">
        <v>42343.833333333336</v>
      </c>
      <c r="B8134" s="4">
        <v>17.403199999999998</v>
      </c>
      <c r="C8134" s="4">
        <v>17.159500000000001</v>
      </c>
      <c r="D8134" s="4">
        <v>17.295100000000001</v>
      </c>
      <c r="E8134" s="4">
        <v>17.405999999999999</v>
      </c>
      <c r="F8134" s="4">
        <v>17.5044</v>
      </c>
      <c r="G8134" s="4">
        <v>17.5044</v>
      </c>
      <c r="H8134" s="4">
        <v>17.560700000000001</v>
      </c>
      <c r="I8134" s="4">
        <v>17.468800000000002</v>
      </c>
      <c r="J8134" s="4">
        <v>17.523599999999998</v>
      </c>
      <c r="K8134" s="4">
        <v>18.462499999999999</v>
      </c>
      <c r="L8134" s="4">
        <v>17.1633</v>
      </c>
    </row>
    <row r="8135" spans="1:12" x14ac:dyDescent="0.25">
      <c r="A8135" s="3">
        <v>42343.875</v>
      </c>
      <c r="B8135" s="4">
        <v>14.8569</v>
      </c>
      <c r="C8135" s="4">
        <v>13.9315</v>
      </c>
      <c r="D8135" s="4">
        <v>13.744300000000001</v>
      </c>
      <c r="E8135" s="4">
        <v>13.715400000000001</v>
      </c>
      <c r="F8135" s="4">
        <v>13.740399999999999</v>
      </c>
      <c r="G8135" s="4">
        <v>13.740399999999999</v>
      </c>
      <c r="H8135" s="4">
        <v>14.0015</v>
      </c>
      <c r="I8135" s="4">
        <v>13.714</v>
      </c>
      <c r="J8135" s="4">
        <v>14.046900000000001</v>
      </c>
      <c r="K8135" s="4">
        <v>15.551</v>
      </c>
      <c r="L8135" s="4">
        <v>13.9786</v>
      </c>
    </row>
    <row r="8136" spans="1:12" x14ac:dyDescent="0.25">
      <c r="A8136" s="3">
        <v>42343.916666666664</v>
      </c>
      <c r="B8136" s="4">
        <v>12.419499999999999</v>
      </c>
      <c r="C8136" s="4">
        <v>11.839700000000001</v>
      </c>
      <c r="D8136" s="4">
        <v>11.6168</v>
      </c>
      <c r="E8136" s="4">
        <v>11.518700000000001</v>
      </c>
      <c r="F8136" s="4">
        <v>11.5311</v>
      </c>
      <c r="G8136" s="4">
        <v>11.5311</v>
      </c>
      <c r="H8136" s="4">
        <v>11.771699999999999</v>
      </c>
      <c r="I8136" s="4">
        <v>11.485099999999999</v>
      </c>
      <c r="J8136" s="4">
        <v>11.689299999999999</v>
      </c>
      <c r="K8136" s="4">
        <v>12.96</v>
      </c>
      <c r="L8136" s="4">
        <v>11.8285</v>
      </c>
    </row>
    <row r="8137" spans="1:12" x14ac:dyDescent="0.25">
      <c r="A8137" s="3">
        <v>42343.958333333336</v>
      </c>
      <c r="B8137" s="4">
        <v>17.515999999999998</v>
      </c>
      <c r="C8137" s="4">
        <v>19.230599999999999</v>
      </c>
      <c r="D8137" s="4">
        <v>13.438599999999999</v>
      </c>
      <c r="E8137" s="4">
        <v>7.7416</v>
      </c>
      <c r="F8137" s="4">
        <v>9.1255000000000006</v>
      </c>
      <c r="G8137" s="4">
        <v>9.1255000000000006</v>
      </c>
      <c r="H8137" s="4">
        <v>13.5365</v>
      </c>
      <c r="I8137" s="4">
        <v>9.0412999999999997</v>
      </c>
      <c r="J8137" s="4">
        <v>10.706099999999999</v>
      </c>
      <c r="K8137" s="4">
        <v>16.3309</v>
      </c>
      <c r="L8137" s="4">
        <v>29.4129</v>
      </c>
    </row>
    <row r="8138" spans="1:12" x14ac:dyDescent="0.25">
      <c r="A8138" s="3">
        <v>42344</v>
      </c>
      <c r="B8138" s="4">
        <v>16.7012</v>
      </c>
      <c r="C8138" s="4">
        <v>18.473800000000001</v>
      </c>
      <c r="D8138" s="4">
        <v>12.201700000000001</v>
      </c>
      <c r="E8138" s="4">
        <v>5.9814999999999996</v>
      </c>
      <c r="F8138" s="4">
        <v>7.5334000000000003</v>
      </c>
      <c r="G8138" s="4">
        <v>7.5334000000000003</v>
      </c>
      <c r="H8138" s="4">
        <v>12.308299999999999</v>
      </c>
      <c r="I8138" s="4">
        <v>7.4420999999999999</v>
      </c>
      <c r="J8138" s="4">
        <v>9.2561</v>
      </c>
      <c r="K8138" s="4">
        <v>15.374700000000001</v>
      </c>
      <c r="L8138" s="4">
        <v>29.7729</v>
      </c>
    </row>
    <row r="8139" spans="1:12" x14ac:dyDescent="0.25">
      <c r="A8139" s="3">
        <v>42344.041666666664</v>
      </c>
      <c r="B8139" s="4">
        <v>13.407999999999999</v>
      </c>
      <c r="C8139" s="4">
        <v>12.2563</v>
      </c>
      <c r="D8139" s="4">
        <v>12.1998</v>
      </c>
      <c r="E8139" s="4">
        <v>12.204800000000001</v>
      </c>
      <c r="F8139" s="4">
        <v>12.2555</v>
      </c>
      <c r="G8139" s="4">
        <v>12.2555</v>
      </c>
      <c r="H8139" s="4">
        <v>12.3721</v>
      </c>
      <c r="I8139" s="4">
        <v>12.168799999999999</v>
      </c>
      <c r="J8139" s="4">
        <v>12.5113</v>
      </c>
      <c r="K8139" s="4">
        <v>14.1035</v>
      </c>
      <c r="L8139" s="4">
        <v>12.226599999999999</v>
      </c>
    </row>
    <row r="8140" spans="1:12" x14ac:dyDescent="0.25">
      <c r="A8140" s="3">
        <v>42344.083333333336</v>
      </c>
      <c r="B8140" s="4">
        <v>14.203200000000001</v>
      </c>
      <c r="C8140" s="4">
        <v>13.059699999999999</v>
      </c>
      <c r="D8140" s="4">
        <v>12.9651</v>
      </c>
      <c r="E8140" s="4">
        <v>12.977600000000001</v>
      </c>
      <c r="F8140" s="4">
        <v>13.031599999999999</v>
      </c>
      <c r="G8140" s="4">
        <v>13.031599999999999</v>
      </c>
      <c r="H8140" s="4">
        <v>13.173999999999999</v>
      </c>
      <c r="I8140" s="4">
        <v>12.932700000000001</v>
      </c>
      <c r="J8140" s="4">
        <v>13.2669</v>
      </c>
      <c r="K8140" s="4">
        <v>15.0282</v>
      </c>
      <c r="L8140" s="4">
        <v>13.101000000000001</v>
      </c>
    </row>
    <row r="8141" spans="1:12" x14ac:dyDescent="0.25">
      <c r="A8141" s="3">
        <v>42344.125</v>
      </c>
      <c r="B8141" s="4">
        <v>13.161899999999999</v>
      </c>
      <c r="C8141" s="4">
        <v>12.246</v>
      </c>
      <c r="D8141" s="4">
        <v>12.1462</v>
      </c>
      <c r="E8141" s="4">
        <v>12.1836</v>
      </c>
      <c r="F8141" s="4">
        <v>12.2171</v>
      </c>
      <c r="G8141" s="4">
        <v>12.2171</v>
      </c>
      <c r="H8141" s="4">
        <v>12.3827</v>
      </c>
      <c r="I8141" s="4">
        <v>12.1304</v>
      </c>
      <c r="J8141" s="4">
        <v>12.372</v>
      </c>
      <c r="K8141" s="4">
        <v>13.916</v>
      </c>
      <c r="L8141" s="4">
        <v>12.325900000000001</v>
      </c>
    </row>
    <row r="8142" spans="1:12" x14ac:dyDescent="0.25">
      <c r="A8142" s="3">
        <v>42344.166666666664</v>
      </c>
      <c r="B8142" s="4">
        <v>13.2036</v>
      </c>
      <c r="C8142" s="4">
        <v>12.3749</v>
      </c>
      <c r="D8142" s="4">
        <v>12.2773</v>
      </c>
      <c r="E8142" s="4">
        <v>12.3256</v>
      </c>
      <c r="F8142" s="4">
        <v>12.350099999999999</v>
      </c>
      <c r="G8142" s="4">
        <v>12.350099999999999</v>
      </c>
      <c r="H8142" s="4">
        <v>12.5306</v>
      </c>
      <c r="I8142" s="4">
        <v>12.2751</v>
      </c>
      <c r="J8142" s="4">
        <v>12.4793</v>
      </c>
      <c r="K8142" s="4">
        <v>14.0595</v>
      </c>
      <c r="L8142" s="4">
        <v>12.4412</v>
      </c>
    </row>
    <row r="8143" spans="1:12" x14ac:dyDescent="0.25">
      <c r="A8143" s="3">
        <v>42344.208333333336</v>
      </c>
      <c r="B8143" s="4">
        <v>13.7239</v>
      </c>
      <c r="C8143" s="4">
        <v>12.8621</v>
      </c>
      <c r="D8143" s="4">
        <v>12.7332</v>
      </c>
      <c r="E8143" s="4">
        <v>12.7662</v>
      </c>
      <c r="F8143" s="4">
        <v>12.79</v>
      </c>
      <c r="G8143" s="4">
        <v>12.79</v>
      </c>
      <c r="H8143" s="4">
        <v>12.989800000000001</v>
      </c>
      <c r="I8143" s="4">
        <v>12.728899999999999</v>
      </c>
      <c r="J8143" s="4">
        <v>12.9236</v>
      </c>
      <c r="K8143" s="4">
        <v>14.5892</v>
      </c>
      <c r="L8143" s="4">
        <v>12.938800000000001</v>
      </c>
    </row>
    <row r="8144" spans="1:12" x14ac:dyDescent="0.25">
      <c r="A8144" s="3">
        <v>42344.25</v>
      </c>
      <c r="B8144" s="4">
        <v>16.477399999999999</v>
      </c>
      <c r="C8144" s="4">
        <v>15.4191</v>
      </c>
      <c r="D8144" s="4">
        <v>15.2737</v>
      </c>
      <c r="E8144" s="4">
        <v>15.3126</v>
      </c>
      <c r="F8144" s="4">
        <v>15.345800000000001</v>
      </c>
      <c r="G8144" s="4">
        <v>15.345800000000001</v>
      </c>
      <c r="H8144" s="4">
        <v>15.589399999999999</v>
      </c>
      <c r="I8144" s="4">
        <v>15.2651</v>
      </c>
      <c r="J8144" s="4">
        <v>15.4795</v>
      </c>
      <c r="K8144" s="4">
        <v>17.4695</v>
      </c>
      <c r="L8144" s="4">
        <v>15.559699999999999</v>
      </c>
    </row>
    <row r="8145" spans="1:12" x14ac:dyDescent="0.25">
      <c r="A8145" s="3">
        <v>42344.291666666664</v>
      </c>
      <c r="B8145" s="4">
        <v>17.070399999999999</v>
      </c>
      <c r="C8145" s="4">
        <v>16.015000000000001</v>
      </c>
      <c r="D8145" s="4">
        <v>15.867800000000001</v>
      </c>
      <c r="E8145" s="4">
        <v>15.8847</v>
      </c>
      <c r="F8145" s="4">
        <v>15.927</v>
      </c>
      <c r="G8145" s="4">
        <v>15.927</v>
      </c>
      <c r="H8145" s="4">
        <v>16.1767</v>
      </c>
      <c r="I8145" s="4">
        <v>15.84</v>
      </c>
      <c r="J8145" s="4">
        <v>16.090399999999999</v>
      </c>
      <c r="K8145" s="4">
        <v>18.0655</v>
      </c>
      <c r="L8145" s="4">
        <v>16.111699999999999</v>
      </c>
    </row>
    <row r="8146" spans="1:12" x14ac:dyDescent="0.25">
      <c r="A8146" s="3">
        <v>42344.333333333336</v>
      </c>
      <c r="B8146" s="4">
        <v>17.715499999999999</v>
      </c>
      <c r="C8146" s="4">
        <v>16.856300000000001</v>
      </c>
      <c r="D8146" s="4">
        <v>16.633199999999999</v>
      </c>
      <c r="E8146" s="4">
        <v>16.582100000000001</v>
      </c>
      <c r="F8146" s="4">
        <v>16.612100000000002</v>
      </c>
      <c r="G8146" s="4">
        <v>16.612100000000002</v>
      </c>
      <c r="H8146" s="4">
        <v>16.917400000000001</v>
      </c>
      <c r="I8146" s="4">
        <v>16.523499999999999</v>
      </c>
      <c r="J8146" s="4">
        <v>16.731999999999999</v>
      </c>
      <c r="K8146" s="4">
        <v>18.649000000000001</v>
      </c>
      <c r="L8146" s="4">
        <v>16.895499999999998</v>
      </c>
    </row>
    <row r="8147" spans="1:12" x14ac:dyDescent="0.25">
      <c r="A8147" s="3">
        <v>42344.375</v>
      </c>
      <c r="B8147" s="4">
        <v>18.0595</v>
      </c>
      <c r="C8147" s="4">
        <v>17.372199999999999</v>
      </c>
      <c r="D8147" s="4">
        <v>17.1083</v>
      </c>
      <c r="E8147" s="4">
        <v>17.039899999999999</v>
      </c>
      <c r="F8147" s="4">
        <v>17.051600000000001</v>
      </c>
      <c r="G8147" s="4">
        <v>17.051600000000001</v>
      </c>
      <c r="H8147" s="4">
        <v>17.405100000000001</v>
      </c>
      <c r="I8147" s="4">
        <v>16.987400000000001</v>
      </c>
      <c r="J8147" s="4">
        <v>17.139700000000001</v>
      </c>
      <c r="K8147" s="4">
        <v>18.563199999999998</v>
      </c>
      <c r="L8147" s="4">
        <v>17.409700000000001</v>
      </c>
    </row>
    <row r="8148" spans="1:12" x14ac:dyDescent="0.25">
      <c r="A8148" s="3">
        <v>42344.416666666664</v>
      </c>
      <c r="B8148" s="4">
        <v>18.927499999999998</v>
      </c>
      <c r="C8148" s="4">
        <v>18.677800000000001</v>
      </c>
      <c r="D8148" s="4">
        <v>18.3354</v>
      </c>
      <c r="E8148" s="4">
        <v>18.2334</v>
      </c>
      <c r="F8148" s="4">
        <v>18.212700000000002</v>
      </c>
      <c r="G8148" s="4">
        <v>18.212700000000002</v>
      </c>
      <c r="H8148" s="4">
        <v>18.667999999999999</v>
      </c>
      <c r="I8148" s="4">
        <v>18.1736</v>
      </c>
      <c r="J8148" s="4">
        <v>18.207999999999998</v>
      </c>
      <c r="K8148" s="4">
        <v>18.900300000000001</v>
      </c>
      <c r="L8148" s="4">
        <v>18.725899999999999</v>
      </c>
    </row>
    <row r="8149" spans="1:12" x14ac:dyDescent="0.25">
      <c r="A8149" s="3">
        <v>42344.458333333336</v>
      </c>
      <c r="B8149" s="4">
        <v>18.898700000000002</v>
      </c>
      <c r="C8149" s="4">
        <v>18.834299999999999</v>
      </c>
      <c r="D8149" s="4">
        <v>18.432099999999998</v>
      </c>
      <c r="E8149" s="4">
        <v>18.284300000000002</v>
      </c>
      <c r="F8149" s="4">
        <v>18.247</v>
      </c>
      <c r="G8149" s="4">
        <v>18.247</v>
      </c>
      <c r="H8149" s="4">
        <v>18.735900000000001</v>
      </c>
      <c r="I8149" s="4">
        <v>18.224699999999999</v>
      </c>
      <c r="J8149" s="4">
        <v>18.2134</v>
      </c>
      <c r="K8149" s="4">
        <v>18.466000000000001</v>
      </c>
      <c r="L8149" s="4">
        <v>18.891200000000001</v>
      </c>
    </row>
    <row r="8150" spans="1:12" x14ac:dyDescent="0.25">
      <c r="A8150" s="3">
        <v>42344.5</v>
      </c>
      <c r="B8150" s="4">
        <v>18.7226</v>
      </c>
      <c r="C8150" s="4">
        <v>18.661200000000001</v>
      </c>
      <c r="D8150" s="4">
        <v>18.261800000000001</v>
      </c>
      <c r="E8150" s="4">
        <v>18.115200000000002</v>
      </c>
      <c r="F8150" s="4">
        <v>18.075700000000001</v>
      </c>
      <c r="G8150" s="4">
        <v>18.075700000000001</v>
      </c>
      <c r="H8150" s="4">
        <v>18.5566</v>
      </c>
      <c r="I8150" s="4">
        <v>18.062000000000001</v>
      </c>
      <c r="J8150" s="4">
        <v>18.033999999999999</v>
      </c>
      <c r="K8150" s="4">
        <v>18.219899999999999</v>
      </c>
      <c r="L8150" s="4">
        <v>18.747900000000001</v>
      </c>
    </row>
    <row r="8151" spans="1:12" x14ac:dyDescent="0.25">
      <c r="A8151" s="3">
        <v>42344.541666666664</v>
      </c>
      <c r="B8151" s="4">
        <v>18.2684</v>
      </c>
      <c r="C8151" s="4">
        <v>18.2044</v>
      </c>
      <c r="D8151" s="4">
        <v>17.812799999999999</v>
      </c>
      <c r="E8151" s="4">
        <v>17.683299999999999</v>
      </c>
      <c r="F8151" s="4">
        <v>17.646100000000001</v>
      </c>
      <c r="G8151" s="4">
        <v>17.646100000000001</v>
      </c>
      <c r="H8151" s="4">
        <v>18.102900000000002</v>
      </c>
      <c r="I8151" s="4">
        <v>17.6328</v>
      </c>
      <c r="J8151" s="4">
        <v>17.6173</v>
      </c>
      <c r="K8151" s="4">
        <v>17.693000000000001</v>
      </c>
      <c r="L8151" s="4">
        <v>18.2835</v>
      </c>
    </row>
    <row r="8152" spans="1:12" x14ac:dyDescent="0.25">
      <c r="A8152" s="3">
        <v>42344.583333333336</v>
      </c>
      <c r="B8152" s="4">
        <v>18.1417</v>
      </c>
      <c r="C8152" s="4">
        <v>18.1389</v>
      </c>
      <c r="D8152" s="4">
        <v>17.738499999999998</v>
      </c>
      <c r="E8152" s="4">
        <v>17.596699999999998</v>
      </c>
      <c r="F8152" s="4">
        <v>17.558700000000002</v>
      </c>
      <c r="G8152" s="4">
        <v>17.558700000000002</v>
      </c>
      <c r="H8152" s="4">
        <v>18.017900000000001</v>
      </c>
      <c r="I8152" s="4">
        <v>17.555900000000001</v>
      </c>
      <c r="J8152" s="4">
        <v>17.523499999999999</v>
      </c>
      <c r="K8152" s="4">
        <v>17.542300000000001</v>
      </c>
      <c r="L8152" s="4">
        <v>18.212299999999999</v>
      </c>
    </row>
    <row r="8153" spans="1:12" x14ac:dyDescent="0.25">
      <c r="A8153" s="3">
        <v>42344.625</v>
      </c>
      <c r="B8153" s="4">
        <v>17.8598</v>
      </c>
      <c r="C8153" s="4">
        <v>17.927700000000002</v>
      </c>
      <c r="D8153" s="4">
        <v>17.517299999999999</v>
      </c>
      <c r="E8153" s="4">
        <v>17.362300000000001</v>
      </c>
      <c r="F8153" s="4">
        <v>17.321100000000001</v>
      </c>
      <c r="G8153" s="4">
        <v>17.321100000000001</v>
      </c>
      <c r="H8153" s="4">
        <v>17.778700000000001</v>
      </c>
      <c r="I8153" s="4">
        <v>17.322299999999998</v>
      </c>
      <c r="J8153" s="4">
        <v>17.290400000000002</v>
      </c>
      <c r="K8153" s="4">
        <v>17.219100000000001</v>
      </c>
      <c r="L8153" s="4">
        <v>17.995000000000001</v>
      </c>
    </row>
    <row r="8154" spans="1:12" x14ac:dyDescent="0.25">
      <c r="A8154" s="3">
        <v>42344.666666666664</v>
      </c>
      <c r="B8154" s="4">
        <v>17.789200000000001</v>
      </c>
      <c r="C8154" s="4">
        <v>17.872800000000002</v>
      </c>
      <c r="D8154" s="4">
        <v>17.452000000000002</v>
      </c>
      <c r="E8154" s="4">
        <v>17.285399999999999</v>
      </c>
      <c r="F8154" s="4">
        <v>17.2441</v>
      </c>
      <c r="G8154" s="4">
        <v>17.2441</v>
      </c>
      <c r="H8154" s="4">
        <v>17.704799999999999</v>
      </c>
      <c r="I8154" s="4">
        <v>17.246200000000002</v>
      </c>
      <c r="J8154" s="4">
        <v>17.215499999999999</v>
      </c>
      <c r="K8154" s="4">
        <v>17.071899999999999</v>
      </c>
      <c r="L8154" s="4">
        <v>17.927</v>
      </c>
    </row>
    <row r="8155" spans="1:12" x14ac:dyDescent="0.25">
      <c r="A8155" s="3">
        <v>42344.708333333336</v>
      </c>
      <c r="B8155" s="4">
        <v>18.8886</v>
      </c>
      <c r="C8155" s="4">
        <v>18.950600000000001</v>
      </c>
      <c r="D8155" s="4">
        <v>18.510300000000001</v>
      </c>
      <c r="E8155" s="4">
        <v>18.3355</v>
      </c>
      <c r="F8155" s="4">
        <v>18.291699999999999</v>
      </c>
      <c r="G8155" s="4">
        <v>18.291699999999999</v>
      </c>
      <c r="H8155" s="4">
        <v>18.778700000000001</v>
      </c>
      <c r="I8155" s="4">
        <v>18.294</v>
      </c>
      <c r="J8155" s="4">
        <v>18.2742</v>
      </c>
      <c r="K8155" s="4">
        <v>18.145600000000002</v>
      </c>
      <c r="L8155" s="4">
        <v>18.989999999999998</v>
      </c>
    </row>
    <row r="8156" spans="1:12" x14ac:dyDescent="0.25">
      <c r="A8156" s="3">
        <v>42344.75</v>
      </c>
      <c r="B8156" s="4">
        <v>21.793500000000002</v>
      </c>
      <c r="C8156" s="4">
        <v>21.691099999999999</v>
      </c>
      <c r="D8156" s="4">
        <v>21.151900000000001</v>
      </c>
      <c r="E8156" s="4">
        <v>20.933399999999999</v>
      </c>
      <c r="F8156" s="4">
        <v>20.886800000000001</v>
      </c>
      <c r="G8156" s="4">
        <v>20.886800000000001</v>
      </c>
      <c r="H8156" s="4">
        <v>21.470500000000001</v>
      </c>
      <c r="I8156" s="4">
        <v>20.889500000000002</v>
      </c>
      <c r="J8156" s="4">
        <v>20.959099999999999</v>
      </c>
      <c r="K8156" s="4">
        <v>21.064399999999999</v>
      </c>
      <c r="L8156" s="4">
        <v>21.7227</v>
      </c>
    </row>
    <row r="8157" spans="1:12" x14ac:dyDescent="0.25">
      <c r="A8157" s="3">
        <v>42344.791666666664</v>
      </c>
      <c r="B8157" s="4">
        <v>20.129899999999999</v>
      </c>
      <c r="C8157" s="4">
        <v>19.935099999999998</v>
      </c>
      <c r="D8157" s="4">
        <v>19.411799999999999</v>
      </c>
      <c r="E8157" s="4">
        <v>19.195499999999999</v>
      </c>
      <c r="F8157" s="4">
        <v>19.151599999999998</v>
      </c>
      <c r="G8157" s="4">
        <v>19.151599999999998</v>
      </c>
      <c r="H8157" s="4">
        <v>19.7149</v>
      </c>
      <c r="I8157" s="4">
        <v>19.1539</v>
      </c>
      <c r="J8157" s="4">
        <v>19.255299999999998</v>
      </c>
      <c r="K8157" s="4">
        <v>19.3674</v>
      </c>
      <c r="L8157" s="4">
        <v>19.999199999999998</v>
      </c>
    </row>
    <row r="8158" spans="1:12" x14ac:dyDescent="0.25">
      <c r="A8158" s="3">
        <v>42344.833333333336</v>
      </c>
      <c r="B8158" s="4">
        <v>19.6343</v>
      </c>
      <c r="C8158" s="4">
        <v>19.210999999999999</v>
      </c>
      <c r="D8158" s="4">
        <v>18.7241</v>
      </c>
      <c r="E8158" s="4">
        <v>18.525300000000001</v>
      </c>
      <c r="F8158" s="4">
        <v>18.499400000000001</v>
      </c>
      <c r="G8158" s="4">
        <v>18.499400000000001</v>
      </c>
      <c r="H8158" s="4">
        <v>19.011600000000001</v>
      </c>
      <c r="I8158" s="4">
        <v>18.4925</v>
      </c>
      <c r="J8158" s="4">
        <v>18.661799999999999</v>
      </c>
      <c r="K8158" s="4">
        <v>18.972200000000001</v>
      </c>
      <c r="L8158" s="4">
        <v>19.320799999999998</v>
      </c>
    </row>
    <row r="8159" spans="1:12" x14ac:dyDescent="0.25">
      <c r="A8159" s="3">
        <v>42344.875</v>
      </c>
      <c r="B8159" s="4">
        <v>17.707999999999998</v>
      </c>
      <c r="C8159" s="4">
        <v>18.2058</v>
      </c>
      <c r="D8159" s="4">
        <v>18.258900000000001</v>
      </c>
      <c r="E8159" s="4">
        <v>18.218900000000001</v>
      </c>
      <c r="F8159" s="4">
        <v>18.314399999999999</v>
      </c>
      <c r="G8159" s="4">
        <v>18.314399999999999</v>
      </c>
      <c r="H8159" s="4">
        <v>18.4099</v>
      </c>
      <c r="I8159" s="4">
        <v>18.2974</v>
      </c>
      <c r="J8159" s="4">
        <v>18.151499999999999</v>
      </c>
      <c r="K8159" s="4">
        <v>17.6676</v>
      </c>
      <c r="L8159" s="4">
        <v>18.139600000000002</v>
      </c>
    </row>
    <row r="8160" spans="1:12" x14ac:dyDescent="0.25">
      <c r="A8160" s="3">
        <v>42344.916666666664</v>
      </c>
      <c r="B8160" s="4">
        <v>16.5869</v>
      </c>
      <c r="C8160" s="4">
        <v>15.7516</v>
      </c>
      <c r="D8160" s="4">
        <v>15.484400000000001</v>
      </c>
      <c r="E8160" s="4">
        <v>15.3468</v>
      </c>
      <c r="F8160" s="4">
        <v>15.376099999999999</v>
      </c>
      <c r="G8160" s="4">
        <v>15.376099999999999</v>
      </c>
      <c r="H8160" s="4">
        <v>15.666399999999999</v>
      </c>
      <c r="I8160" s="4">
        <v>15.3398</v>
      </c>
      <c r="J8160" s="4">
        <v>15.610799999999999</v>
      </c>
      <c r="K8160" s="4">
        <v>16.705100000000002</v>
      </c>
      <c r="L8160" s="4">
        <v>15.784599999999999</v>
      </c>
    </row>
    <row r="8161" spans="1:12" x14ac:dyDescent="0.25">
      <c r="A8161" s="3">
        <v>42344.958333333336</v>
      </c>
      <c r="B8161" s="4">
        <v>13.279199999999999</v>
      </c>
      <c r="C8161" s="4">
        <v>16.009</v>
      </c>
      <c r="D8161" s="4">
        <v>8.0814000000000004</v>
      </c>
      <c r="E8161" s="4">
        <v>-2.1700000000000001E-2</v>
      </c>
      <c r="F8161" s="4">
        <v>2.0224000000000002</v>
      </c>
      <c r="G8161" s="4">
        <v>2.0224000000000002</v>
      </c>
      <c r="H8161" s="4">
        <v>8.0839999999999996</v>
      </c>
      <c r="I8161" s="4">
        <v>1.9822</v>
      </c>
      <c r="J8161" s="4">
        <v>4.0881999999999996</v>
      </c>
      <c r="K8161" s="4">
        <v>11.010899999999999</v>
      </c>
      <c r="L8161" s="4">
        <v>30.894300000000001</v>
      </c>
    </row>
    <row r="8162" spans="1:12" x14ac:dyDescent="0.25">
      <c r="A8162" s="3">
        <v>42345</v>
      </c>
      <c r="B8162" s="4">
        <v>17.1007</v>
      </c>
      <c r="C8162" s="4">
        <v>18.591699999999999</v>
      </c>
      <c r="D8162" s="4">
        <v>11.692299999999999</v>
      </c>
      <c r="E8162" s="4">
        <v>4.9309000000000003</v>
      </c>
      <c r="F8162" s="4">
        <v>6.5303000000000004</v>
      </c>
      <c r="G8162" s="4">
        <v>6.5303000000000004</v>
      </c>
      <c r="H8162" s="4">
        <v>11.8376</v>
      </c>
      <c r="I8162" s="4">
        <v>6.4448999999999996</v>
      </c>
      <c r="J8162" s="4">
        <v>8.4182000000000006</v>
      </c>
      <c r="K8162" s="4">
        <v>15.0054</v>
      </c>
      <c r="L8162" s="4">
        <v>31.0486</v>
      </c>
    </row>
    <row r="8163" spans="1:12" x14ac:dyDescent="0.25">
      <c r="A8163" s="3">
        <v>42345.041666666664</v>
      </c>
      <c r="B8163" s="4">
        <v>17.6219</v>
      </c>
      <c r="C8163" s="4">
        <v>18.401800000000001</v>
      </c>
      <c r="D8163" s="4">
        <v>10.2995</v>
      </c>
      <c r="E8163" s="4">
        <v>3.1391</v>
      </c>
      <c r="F8163" s="4">
        <v>4.4301000000000004</v>
      </c>
      <c r="G8163" s="4">
        <v>4.4301000000000004</v>
      </c>
      <c r="H8163" s="4">
        <v>10.7431</v>
      </c>
      <c r="I8163" s="4">
        <v>4.3536000000000001</v>
      </c>
      <c r="J8163" s="4">
        <v>6.1528999999999998</v>
      </c>
      <c r="K8163" s="4">
        <v>14.714600000000001</v>
      </c>
      <c r="L8163" s="4">
        <v>32.077100000000002</v>
      </c>
    </row>
    <row r="8164" spans="1:12" x14ac:dyDescent="0.25">
      <c r="A8164" s="3">
        <v>42345.083333333336</v>
      </c>
      <c r="B8164" s="4">
        <v>17.7439</v>
      </c>
      <c r="C8164" s="4">
        <v>21.417200000000001</v>
      </c>
      <c r="D8164" s="4">
        <v>8.0648</v>
      </c>
      <c r="E8164" s="4">
        <v>-5.3113999999999999</v>
      </c>
      <c r="F8164" s="4">
        <v>-2.0512000000000001</v>
      </c>
      <c r="G8164" s="4">
        <v>-2.0512000000000001</v>
      </c>
      <c r="H8164" s="4">
        <v>8.1536000000000008</v>
      </c>
      <c r="I8164" s="4">
        <v>-2.1482999999999999</v>
      </c>
      <c r="J8164" s="4">
        <v>1.462</v>
      </c>
      <c r="K8164" s="4">
        <v>14.075100000000001</v>
      </c>
      <c r="L8164" s="4">
        <v>46.3157</v>
      </c>
    </row>
    <row r="8165" spans="1:12" x14ac:dyDescent="0.25">
      <c r="A8165" s="3">
        <v>42345.125</v>
      </c>
      <c r="B8165" s="4">
        <v>15.5137</v>
      </c>
      <c r="C8165" s="4">
        <v>16.139199999999999</v>
      </c>
      <c r="D8165" s="4">
        <v>8.4702000000000002</v>
      </c>
      <c r="E8165" s="4">
        <v>0.86899999999999999</v>
      </c>
      <c r="F8165" s="4">
        <v>2.7223999999999999</v>
      </c>
      <c r="G8165" s="4">
        <v>2.7223999999999999</v>
      </c>
      <c r="H8165" s="4">
        <v>8.6189999999999998</v>
      </c>
      <c r="I8165" s="4">
        <v>2.633</v>
      </c>
      <c r="J8165" s="4">
        <v>5.1304999999999996</v>
      </c>
      <c r="K8165" s="4">
        <v>14.440899999999999</v>
      </c>
      <c r="L8165" s="4">
        <v>30.39</v>
      </c>
    </row>
    <row r="8166" spans="1:12" x14ac:dyDescent="0.25">
      <c r="A8166" s="3">
        <v>42345.166666666664</v>
      </c>
      <c r="B8166" s="4">
        <v>16.2119</v>
      </c>
      <c r="C8166" s="4">
        <v>17.280100000000001</v>
      </c>
      <c r="D8166" s="4">
        <v>11.0952</v>
      </c>
      <c r="E8166" s="4">
        <v>4.8604000000000003</v>
      </c>
      <c r="F8166" s="4">
        <v>6.47</v>
      </c>
      <c r="G8166" s="4">
        <v>6.47</v>
      </c>
      <c r="H8166" s="4">
        <v>11.232699999999999</v>
      </c>
      <c r="I8166" s="4">
        <v>6.3606999999999996</v>
      </c>
      <c r="J8166" s="4">
        <v>8.2382000000000009</v>
      </c>
      <c r="K8166" s="4">
        <v>15.1004</v>
      </c>
      <c r="L8166" s="4">
        <v>28.9377</v>
      </c>
    </row>
    <row r="8167" spans="1:12" x14ac:dyDescent="0.25">
      <c r="A8167" s="3">
        <v>42345.208333333336</v>
      </c>
      <c r="B8167" s="4">
        <v>16.694900000000001</v>
      </c>
      <c r="C8167" s="4">
        <v>14.742599999999999</v>
      </c>
      <c r="D8167" s="4">
        <v>14.7043</v>
      </c>
      <c r="E8167" s="4">
        <v>14.757099999999999</v>
      </c>
      <c r="F8167" s="4">
        <v>14.823</v>
      </c>
      <c r="G8167" s="4">
        <v>14.823</v>
      </c>
      <c r="H8167" s="4">
        <v>14.9551</v>
      </c>
      <c r="I8167" s="4">
        <v>14.688499999999999</v>
      </c>
      <c r="J8167" s="4">
        <v>15.094099999999999</v>
      </c>
      <c r="K8167" s="4">
        <v>18.087299999999999</v>
      </c>
      <c r="L8167" s="4">
        <v>14.753500000000001</v>
      </c>
    </row>
    <row r="8168" spans="1:12" x14ac:dyDescent="0.25">
      <c r="A8168" s="3">
        <v>42345.25</v>
      </c>
      <c r="B8168" s="4">
        <v>18.592300000000002</v>
      </c>
      <c r="C8168" s="4">
        <v>16.992599999999999</v>
      </c>
      <c r="D8168" s="4">
        <v>16.9453</v>
      </c>
      <c r="E8168" s="4">
        <v>17.011199999999999</v>
      </c>
      <c r="F8168" s="4">
        <v>17.075700000000001</v>
      </c>
      <c r="G8168" s="4">
        <v>17.075700000000001</v>
      </c>
      <c r="H8168" s="4">
        <v>17.266200000000001</v>
      </c>
      <c r="I8168" s="4">
        <v>16.9146</v>
      </c>
      <c r="J8168" s="4">
        <v>17.310600000000001</v>
      </c>
      <c r="K8168" s="4">
        <v>19.224399999999999</v>
      </c>
      <c r="L8168" s="4">
        <v>16.9941</v>
      </c>
    </row>
    <row r="8169" spans="1:12" x14ac:dyDescent="0.25">
      <c r="A8169" s="3">
        <v>42345.291666666664</v>
      </c>
      <c r="B8169" s="4">
        <v>19.934000000000001</v>
      </c>
      <c r="C8169" s="4">
        <v>18.0318</v>
      </c>
      <c r="D8169" s="4">
        <v>17.970800000000001</v>
      </c>
      <c r="E8169" s="4">
        <v>18.0304</v>
      </c>
      <c r="F8169" s="4">
        <v>18.101299999999998</v>
      </c>
      <c r="G8169" s="4">
        <v>18.101299999999998</v>
      </c>
      <c r="H8169" s="4">
        <v>18.333400000000001</v>
      </c>
      <c r="I8169" s="4">
        <v>17.935600000000001</v>
      </c>
      <c r="J8169" s="4">
        <v>18.363700000000001</v>
      </c>
      <c r="K8169" s="4">
        <v>20.772200000000002</v>
      </c>
      <c r="L8169" s="4">
        <v>18.057500000000001</v>
      </c>
    </row>
    <row r="8170" spans="1:12" x14ac:dyDescent="0.25">
      <c r="A8170" s="3">
        <v>42345.333333333336</v>
      </c>
      <c r="B8170" s="4">
        <v>18.2928</v>
      </c>
      <c r="C8170" s="4">
        <v>16.801500000000001</v>
      </c>
      <c r="D8170" s="4">
        <v>16.637599999999999</v>
      </c>
      <c r="E8170" s="4">
        <v>16.684799999999999</v>
      </c>
      <c r="F8170" s="4">
        <v>16.7179</v>
      </c>
      <c r="G8170" s="4">
        <v>16.7179</v>
      </c>
      <c r="H8170" s="4">
        <v>17.009599999999999</v>
      </c>
      <c r="I8170" s="4">
        <v>16.5777</v>
      </c>
      <c r="J8170" s="4">
        <v>16.904299999999999</v>
      </c>
      <c r="K8170" s="4">
        <v>18.951499999999999</v>
      </c>
      <c r="L8170" s="4">
        <v>16.9634</v>
      </c>
    </row>
    <row r="8171" spans="1:12" x14ac:dyDescent="0.25">
      <c r="A8171" s="3">
        <v>42345.375</v>
      </c>
      <c r="B8171" s="4">
        <v>18.1157</v>
      </c>
      <c r="C8171" s="4">
        <v>17.117799999999999</v>
      </c>
      <c r="D8171" s="4">
        <v>16.879100000000001</v>
      </c>
      <c r="E8171" s="4">
        <v>16.881799999999998</v>
      </c>
      <c r="F8171" s="4">
        <v>16.890799999999999</v>
      </c>
      <c r="G8171" s="4">
        <v>16.890799999999999</v>
      </c>
      <c r="H8171" s="4">
        <v>17.2529</v>
      </c>
      <c r="I8171" s="4">
        <v>16.8368</v>
      </c>
      <c r="J8171" s="4">
        <v>16.986499999999999</v>
      </c>
      <c r="K8171" s="4">
        <v>18.5214</v>
      </c>
      <c r="L8171" s="4">
        <v>17.272300000000001</v>
      </c>
    </row>
    <row r="8172" spans="1:12" x14ac:dyDescent="0.25">
      <c r="A8172" s="3">
        <v>42345.416666666664</v>
      </c>
      <c r="B8172" s="4">
        <v>18.790900000000001</v>
      </c>
      <c r="C8172" s="4">
        <v>18.379000000000001</v>
      </c>
      <c r="D8172" s="4">
        <v>17.973099999999999</v>
      </c>
      <c r="E8172" s="4">
        <v>17.838799999999999</v>
      </c>
      <c r="F8172" s="4">
        <v>17.812100000000001</v>
      </c>
      <c r="G8172" s="4">
        <v>17.812100000000001</v>
      </c>
      <c r="H8172" s="4">
        <v>18.291699999999999</v>
      </c>
      <c r="I8172" s="4">
        <v>17.792100000000001</v>
      </c>
      <c r="J8172" s="4">
        <v>17.8461</v>
      </c>
      <c r="K8172" s="4">
        <v>18.8096</v>
      </c>
      <c r="L8172" s="4">
        <v>18.4941</v>
      </c>
    </row>
    <row r="8173" spans="1:12" x14ac:dyDescent="0.25">
      <c r="A8173" s="3">
        <v>42345.458333333336</v>
      </c>
      <c r="B8173" s="4">
        <v>19.3552</v>
      </c>
      <c r="C8173" s="4">
        <v>19.072099999999999</v>
      </c>
      <c r="D8173" s="4">
        <v>18.6539</v>
      </c>
      <c r="E8173" s="4">
        <v>18.507899999999999</v>
      </c>
      <c r="F8173" s="4">
        <v>18.4741</v>
      </c>
      <c r="G8173" s="4">
        <v>18.4741</v>
      </c>
      <c r="H8173" s="4">
        <v>18.979299999999999</v>
      </c>
      <c r="I8173" s="4">
        <v>18.466799999999999</v>
      </c>
      <c r="J8173" s="4">
        <v>18.441600000000001</v>
      </c>
      <c r="K8173" s="4">
        <v>19.064900000000002</v>
      </c>
      <c r="L8173" s="4">
        <v>19.1511</v>
      </c>
    </row>
    <row r="8174" spans="1:12" x14ac:dyDescent="0.25">
      <c r="A8174" s="3">
        <v>42345.5</v>
      </c>
      <c r="B8174" s="4">
        <v>18.724499999999999</v>
      </c>
      <c r="C8174" s="4">
        <v>18.533899999999999</v>
      </c>
      <c r="D8174" s="4">
        <v>18.154800000000002</v>
      </c>
      <c r="E8174" s="4">
        <v>18.0398</v>
      </c>
      <c r="F8174" s="4">
        <v>18.007100000000001</v>
      </c>
      <c r="G8174" s="4">
        <v>18.007100000000001</v>
      </c>
      <c r="H8174" s="4">
        <v>18.4878</v>
      </c>
      <c r="I8174" s="4">
        <v>18.0075</v>
      </c>
      <c r="J8174" s="4">
        <v>18.008500000000002</v>
      </c>
      <c r="K8174" s="4">
        <v>18.617999999999999</v>
      </c>
      <c r="L8174" s="4">
        <v>18.611899999999999</v>
      </c>
    </row>
    <row r="8175" spans="1:12" x14ac:dyDescent="0.25">
      <c r="A8175" s="3">
        <v>42345.541666666664</v>
      </c>
      <c r="B8175" s="4">
        <v>18.490300000000001</v>
      </c>
      <c r="C8175" s="4">
        <v>18.4207</v>
      </c>
      <c r="D8175" s="4">
        <v>18.034099999999999</v>
      </c>
      <c r="E8175" s="4">
        <v>17.889500000000002</v>
      </c>
      <c r="F8175" s="4">
        <v>17.855599999999999</v>
      </c>
      <c r="G8175" s="4">
        <v>17.855599999999999</v>
      </c>
      <c r="H8175" s="4">
        <v>18.333200000000001</v>
      </c>
      <c r="I8175" s="4">
        <v>17.857800000000001</v>
      </c>
      <c r="J8175" s="4">
        <v>17.841000000000001</v>
      </c>
      <c r="K8175" s="4">
        <v>18.3398</v>
      </c>
      <c r="L8175" s="4">
        <v>18.4648</v>
      </c>
    </row>
    <row r="8176" spans="1:12" x14ac:dyDescent="0.25">
      <c r="A8176" s="3">
        <v>42345.583333333336</v>
      </c>
      <c r="B8176" s="4">
        <v>18.688600000000001</v>
      </c>
      <c r="C8176" s="4">
        <v>18.622699999999998</v>
      </c>
      <c r="D8176" s="4">
        <v>18.2271</v>
      </c>
      <c r="E8176" s="4">
        <v>18.078399999999998</v>
      </c>
      <c r="F8176" s="4">
        <v>18.040299999999998</v>
      </c>
      <c r="G8176" s="4">
        <v>18.040299999999998</v>
      </c>
      <c r="H8176" s="4">
        <v>18.529499999999999</v>
      </c>
      <c r="I8176" s="4">
        <v>18.031700000000001</v>
      </c>
      <c r="J8176" s="4">
        <v>18.014199999999999</v>
      </c>
      <c r="K8176" s="4">
        <v>18.567599999999999</v>
      </c>
      <c r="L8176" s="4">
        <v>18.6799</v>
      </c>
    </row>
    <row r="8177" spans="1:12" x14ac:dyDescent="0.25">
      <c r="A8177" s="3">
        <v>42345.625</v>
      </c>
      <c r="B8177" s="4">
        <v>18.927299999999999</v>
      </c>
      <c r="C8177" s="4">
        <v>18.957799999999999</v>
      </c>
      <c r="D8177" s="4">
        <v>18.541899999999998</v>
      </c>
      <c r="E8177" s="4">
        <v>18.376899999999999</v>
      </c>
      <c r="F8177" s="4">
        <v>18.3325</v>
      </c>
      <c r="G8177" s="4">
        <v>18.3325</v>
      </c>
      <c r="H8177" s="4">
        <v>18.837800000000001</v>
      </c>
      <c r="I8177" s="4">
        <v>18.333100000000002</v>
      </c>
      <c r="J8177" s="4">
        <v>18.261600000000001</v>
      </c>
      <c r="K8177" s="4">
        <v>18.688600000000001</v>
      </c>
      <c r="L8177" s="4">
        <v>19.003599999999999</v>
      </c>
    </row>
    <row r="8178" spans="1:12" x14ac:dyDescent="0.25">
      <c r="A8178" s="3">
        <v>42345.666666666664</v>
      </c>
      <c r="B8178" s="4">
        <v>18.731999999999999</v>
      </c>
      <c r="C8178" s="4">
        <v>18.75</v>
      </c>
      <c r="D8178" s="4">
        <v>18.330400000000001</v>
      </c>
      <c r="E8178" s="4">
        <v>18.1767</v>
      </c>
      <c r="F8178" s="4">
        <v>18.130500000000001</v>
      </c>
      <c r="G8178" s="4">
        <v>18.130500000000001</v>
      </c>
      <c r="H8178" s="4">
        <v>18.646000000000001</v>
      </c>
      <c r="I8178" s="4">
        <v>18.130400000000002</v>
      </c>
      <c r="J8178" s="4">
        <v>18.019200000000001</v>
      </c>
      <c r="K8178" s="4">
        <v>18.4282</v>
      </c>
      <c r="L8178" s="4">
        <v>18.839099999999998</v>
      </c>
    </row>
    <row r="8179" spans="1:12" x14ac:dyDescent="0.25">
      <c r="A8179" s="3">
        <v>42345.708333333336</v>
      </c>
      <c r="B8179" s="4">
        <v>19.593699999999998</v>
      </c>
      <c r="C8179" s="4">
        <v>19.579999999999998</v>
      </c>
      <c r="D8179" s="4">
        <v>19.1465</v>
      </c>
      <c r="E8179" s="4">
        <v>18.999500000000001</v>
      </c>
      <c r="F8179" s="4">
        <v>18.950299999999999</v>
      </c>
      <c r="G8179" s="4">
        <v>18.950299999999999</v>
      </c>
      <c r="H8179" s="4">
        <v>19.477699999999999</v>
      </c>
      <c r="I8179" s="4">
        <v>18.9527</v>
      </c>
      <c r="J8179" s="4">
        <v>18.8262</v>
      </c>
      <c r="K8179" s="4">
        <v>19.302800000000001</v>
      </c>
      <c r="L8179" s="4">
        <v>19.678599999999999</v>
      </c>
    </row>
    <row r="8180" spans="1:12" x14ac:dyDescent="0.25">
      <c r="A8180" s="3">
        <v>42345.75</v>
      </c>
      <c r="B8180" s="4">
        <v>23.353300000000001</v>
      </c>
      <c r="C8180" s="4">
        <v>23.3416</v>
      </c>
      <c r="D8180" s="4">
        <v>22.782399999999999</v>
      </c>
      <c r="E8180" s="4">
        <v>22.575199999999999</v>
      </c>
      <c r="F8180" s="4">
        <v>22.5152</v>
      </c>
      <c r="G8180" s="4">
        <v>22.5152</v>
      </c>
      <c r="H8180" s="4">
        <v>23.180299999999999</v>
      </c>
      <c r="I8180" s="4">
        <v>22.5184</v>
      </c>
      <c r="J8180" s="4">
        <v>22.333600000000001</v>
      </c>
      <c r="K8180" s="4">
        <v>22.961099999999998</v>
      </c>
      <c r="L8180" s="4">
        <v>23.433499999999999</v>
      </c>
    </row>
    <row r="8181" spans="1:12" x14ac:dyDescent="0.25">
      <c r="A8181" s="3">
        <v>42345.791666666664</v>
      </c>
      <c r="B8181" s="4">
        <v>19.700199999999999</v>
      </c>
      <c r="C8181" s="4">
        <v>19.429400000000001</v>
      </c>
      <c r="D8181" s="4">
        <v>18.9725</v>
      </c>
      <c r="E8181" s="4">
        <v>18.8385</v>
      </c>
      <c r="F8181" s="4">
        <v>18.7959</v>
      </c>
      <c r="G8181" s="4">
        <v>18.7959</v>
      </c>
      <c r="H8181" s="4">
        <v>19.3413</v>
      </c>
      <c r="I8181" s="4">
        <v>18.789100000000001</v>
      </c>
      <c r="J8181" s="4">
        <v>18.7013</v>
      </c>
      <c r="K8181" s="4">
        <v>19.683700000000002</v>
      </c>
      <c r="L8181" s="4">
        <v>19.602699999999999</v>
      </c>
    </row>
    <row r="8182" spans="1:12" x14ac:dyDescent="0.25">
      <c r="A8182" s="3">
        <v>42345.833333333336</v>
      </c>
      <c r="B8182" s="4">
        <v>18.6296</v>
      </c>
      <c r="C8182" s="4">
        <v>18.331199999999999</v>
      </c>
      <c r="D8182" s="4">
        <v>17.911999999999999</v>
      </c>
      <c r="E8182" s="4">
        <v>17.779199999999999</v>
      </c>
      <c r="F8182" s="4">
        <v>17.747199999999999</v>
      </c>
      <c r="G8182" s="4">
        <v>17.747199999999999</v>
      </c>
      <c r="H8182" s="4">
        <v>18.2438</v>
      </c>
      <c r="I8182" s="4">
        <v>17.735700000000001</v>
      </c>
      <c r="J8182" s="4">
        <v>17.6784</v>
      </c>
      <c r="K8182" s="4">
        <v>18.9465</v>
      </c>
      <c r="L8182" s="4">
        <v>18.459</v>
      </c>
    </row>
    <row r="8183" spans="1:12" x14ac:dyDescent="0.25">
      <c r="A8183" s="3">
        <v>42345.875</v>
      </c>
      <c r="B8183" s="4">
        <v>17.770700000000001</v>
      </c>
      <c r="C8183" s="4">
        <v>17.382300000000001</v>
      </c>
      <c r="D8183" s="4">
        <v>17.017900000000001</v>
      </c>
      <c r="E8183" s="4">
        <v>16.925899999999999</v>
      </c>
      <c r="F8183" s="4">
        <v>16.904</v>
      </c>
      <c r="G8183" s="4">
        <v>16.904</v>
      </c>
      <c r="H8183" s="4">
        <v>17.349</v>
      </c>
      <c r="I8183" s="4">
        <v>16.882999999999999</v>
      </c>
      <c r="J8183" s="4">
        <v>16.910499999999999</v>
      </c>
      <c r="K8183" s="4">
        <v>18.409700000000001</v>
      </c>
      <c r="L8183" s="4">
        <v>17.516500000000001</v>
      </c>
    </row>
    <row r="8184" spans="1:12" x14ac:dyDescent="0.25">
      <c r="A8184" s="3">
        <v>42345.916666666664</v>
      </c>
      <c r="B8184" s="4">
        <v>16.696400000000001</v>
      </c>
      <c r="C8184" s="4">
        <v>16.140999999999998</v>
      </c>
      <c r="D8184" s="4">
        <v>15.894299999999999</v>
      </c>
      <c r="E8184" s="4">
        <v>15.852</v>
      </c>
      <c r="F8184" s="4">
        <v>15.8565</v>
      </c>
      <c r="G8184" s="4">
        <v>15.8565</v>
      </c>
      <c r="H8184" s="4">
        <v>16.203700000000001</v>
      </c>
      <c r="I8184" s="4">
        <v>15.850099999999999</v>
      </c>
      <c r="J8184" s="4">
        <v>15.939299999999999</v>
      </c>
      <c r="K8184" s="4">
        <v>17.308299999999999</v>
      </c>
      <c r="L8184" s="4">
        <v>16.238199999999999</v>
      </c>
    </row>
    <row r="8185" spans="1:12" x14ac:dyDescent="0.25">
      <c r="A8185" s="3">
        <v>42345.958333333336</v>
      </c>
      <c r="B8185" s="4">
        <v>12.894500000000001</v>
      </c>
      <c r="C8185" s="4">
        <v>12.497299999999999</v>
      </c>
      <c r="D8185" s="4">
        <v>12.2476</v>
      </c>
      <c r="E8185" s="4">
        <v>12.145200000000001</v>
      </c>
      <c r="F8185" s="4">
        <v>12.143800000000001</v>
      </c>
      <c r="G8185" s="4">
        <v>12.143800000000001</v>
      </c>
      <c r="H8185" s="4">
        <v>12.4201</v>
      </c>
      <c r="I8185" s="4">
        <v>12.132</v>
      </c>
      <c r="J8185" s="4">
        <v>12.168900000000001</v>
      </c>
      <c r="K8185" s="4">
        <v>13.4107</v>
      </c>
      <c r="L8185" s="4">
        <v>12.5337</v>
      </c>
    </row>
    <row r="8186" spans="1:12" x14ac:dyDescent="0.25">
      <c r="A8186" s="3">
        <v>42346</v>
      </c>
      <c r="B8186" s="4">
        <v>13.321</v>
      </c>
      <c r="C8186" s="4">
        <v>12.785299999999999</v>
      </c>
      <c r="D8186" s="4">
        <v>12.5853</v>
      </c>
      <c r="E8186" s="4">
        <v>12.533899999999999</v>
      </c>
      <c r="F8186" s="4">
        <v>12.5411</v>
      </c>
      <c r="G8186" s="4">
        <v>12.5411</v>
      </c>
      <c r="H8186" s="4">
        <v>12.782</v>
      </c>
      <c r="I8186" s="4">
        <v>12.5158</v>
      </c>
      <c r="J8186" s="4">
        <v>12.659599999999999</v>
      </c>
      <c r="K8186" s="4">
        <v>13.9674</v>
      </c>
      <c r="L8186" s="4">
        <v>12.847200000000001</v>
      </c>
    </row>
    <row r="8187" spans="1:12" x14ac:dyDescent="0.25">
      <c r="A8187" s="3">
        <v>42346.041666666664</v>
      </c>
      <c r="B8187" s="4">
        <v>13.341900000000001</v>
      </c>
      <c r="C8187" s="4">
        <v>12.890499999999999</v>
      </c>
      <c r="D8187" s="4">
        <v>12.6629</v>
      </c>
      <c r="E8187" s="4">
        <v>12.599</v>
      </c>
      <c r="F8187" s="4">
        <v>12.600899999999999</v>
      </c>
      <c r="G8187" s="4">
        <v>12.600899999999999</v>
      </c>
      <c r="H8187" s="4">
        <v>12.8559</v>
      </c>
      <c r="I8187" s="4">
        <v>12.5717</v>
      </c>
      <c r="J8187" s="4">
        <v>12.709</v>
      </c>
      <c r="K8187" s="4">
        <v>14.023999999999999</v>
      </c>
      <c r="L8187" s="4">
        <v>12.951499999999999</v>
      </c>
    </row>
    <row r="8188" spans="1:12" x14ac:dyDescent="0.25">
      <c r="A8188" s="3">
        <v>42346.083333333336</v>
      </c>
      <c r="B8188" s="4">
        <v>12.912800000000001</v>
      </c>
      <c r="C8188" s="4">
        <v>12.405099999999999</v>
      </c>
      <c r="D8188" s="4">
        <v>12.2286</v>
      </c>
      <c r="E8188" s="4">
        <v>12.21</v>
      </c>
      <c r="F8188" s="4">
        <v>12.2173</v>
      </c>
      <c r="G8188" s="4">
        <v>12.2173</v>
      </c>
      <c r="H8188" s="4">
        <v>12.4435</v>
      </c>
      <c r="I8188" s="4">
        <v>12.196</v>
      </c>
      <c r="J8188" s="4">
        <v>12.3262</v>
      </c>
      <c r="K8188" s="4">
        <v>13.613300000000001</v>
      </c>
      <c r="L8188" s="4">
        <v>12.487299999999999</v>
      </c>
    </row>
    <row r="8189" spans="1:12" x14ac:dyDescent="0.25">
      <c r="A8189" s="3">
        <v>42346.125</v>
      </c>
      <c r="B8189" s="4">
        <v>12.911899999999999</v>
      </c>
      <c r="C8189" s="4">
        <v>12.434900000000001</v>
      </c>
      <c r="D8189" s="4">
        <v>12.2889</v>
      </c>
      <c r="E8189" s="4">
        <v>12.267200000000001</v>
      </c>
      <c r="F8189" s="4">
        <v>12.2811</v>
      </c>
      <c r="G8189" s="4">
        <v>12.2811</v>
      </c>
      <c r="H8189" s="4">
        <v>12.4923</v>
      </c>
      <c r="I8189" s="4">
        <v>12.2424</v>
      </c>
      <c r="J8189" s="4">
        <v>12.433199999999999</v>
      </c>
      <c r="K8189" s="4">
        <v>13.566599999999999</v>
      </c>
      <c r="L8189" s="4">
        <v>12.4428</v>
      </c>
    </row>
    <row r="8190" spans="1:12" x14ac:dyDescent="0.25">
      <c r="A8190" s="3">
        <v>42346.166666666664</v>
      </c>
      <c r="B8190" s="4">
        <v>13.2065</v>
      </c>
      <c r="C8190" s="4">
        <v>12.766400000000001</v>
      </c>
      <c r="D8190" s="4">
        <v>12.5684</v>
      </c>
      <c r="E8190" s="4">
        <v>12.536</v>
      </c>
      <c r="F8190" s="4">
        <v>12.5395</v>
      </c>
      <c r="G8190" s="4">
        <v>12.5395</v>
      </c>
      <c r="H8190" s="4">
        <v>12.785299999999999</v>
      </c>
      <c r="I8190" s="4">
        <v>12.4483</v>
      </c>
      <c r="J8190" s="4">
        <v>12.6578</v>
      </c>
      <c r="K8190" s="4">
        <v>13.8979</v>
      </c>
      <c r="L8190" s="4">
        <v>12.8354</v>
      </c>
    </row>
    <row r="8191" spans="1:12" x14ac:dyDescent="0.25">
      <c r="A8191" s="3">
        <v>42346.208333333336</v>
      </c>
      <c r="B8191" s="4">
        <v>14.5634</v>
      </c>
      <c r="C8191" s="4">
        <v>14.0059</v>
      </c>
      <c r="D8191" s="4">
        <v>13.8306</v>
      </c>
      <c r="E8191" s="4">
        <v>13.7821</v>
      </c>
      <c r="F8191" s="4">
        <v>13.799899999999999</v>
      </c>
      <c r="G8191" s="4">
        <v>13.799899999999999</v>
      </c>
      <c r="H8191" s="4">
        <v>14.0395</v>
      </c>
      <c r="I8191" s="4">
        <v>13.7447</v>
      </c>
      <c r="J8191" s="4">
        <v>13.954700000000001</v>
      </c>
      <c r="K8191" s="4">
        <v>15.3451</v>
      </c>
      <c r="L8191" s="4">
        <v>13.971399999999999</v>
      </c>
    </row>
    <row r="8192" spans="1:12" x14ac:dyDescent="0.25">
      <c r="A8192" s="3">
        <v>42346.25</v>
      </c>
      <c r="B8192" s="4">
        <v>16.564399999999999</v>
      </c>
      <c r="C8192" s="4">
        <v>15.8812</v>
      </c>
      <c r="D8192" s="4">
        <v>15.678699999999999</v>
      </c>
      <c r="E8192" s="4">
        <v>15.622400000000001</v>
      </c>
      <c r="F8192" s="4">
        <v>15.6403</v>
      </c>
      <c r="G8192" s="4">
        <v>15.6403</v>
      </c>
      <c r="H8192" s="4">
        <v>15.9283</v>
      </c>
      <c r="I8192" s="4">
        <v>15.576499999999999</v>
      </c>
      <c r="J8192" s="4">
        <v>15.7453</v>
      </c>
      <c r="K8192" s="4">
        <v>17.452999999999999</v>
      </c>
      <c r="L8192" s="4">
        <v>15.843500000000001</v>
      </c>
    </row>
    <row r="8193" spans="1:12" x14ac:dyDescent="0.25">
      <c r="A8193" s="3">
        <v>42346.291666666664</v>
      </c>
      <c r="B8193" s="4">
        <v>18.725100000000001</v>
      </c>
      <c r="C8193" s="4">
        <v>17.869499999999999</v>
      </c>
      <c r="D8193" s="4">
        <v>17.654599999999999</v>
      </c>
      <c r="E8193" s="4">
        <v>17.629899999999999</v>
      </c>
      <c r="F8193" s="4">
        <v>17.6511</v>
      </c>
      <c r="G8193" s="4">
        <v>17.6511</v>
      </c>
      <c r="H8193" s="4">
        <v>17.999700000000001</v>
      </c>
      <c r="I8193" s="4">
        <v>17.591000000000001</v>
      </c>
      <c r="J8193" s="4">
        <v>17.746600000000001</v>
      </c>
      <c r="K8193" s="4">
        <v>19.545400000000001</v>
      </c>
      <c r="L8193" s="4">
        <v>17.865500000000001</v>
      </c>
    </row>
    <row r="8194" spans="1:12" x14ac:dyDescent="0.25">
      <c r="A8194" s="3">
        <v>42346.333333333336</v>
      </c>
      <c r="B8194" s="4">
        <v>16.971299999999999</v>
      </c>
      <c r="C8194" s="4">
        <v>16.275099999999998</v>
      </c>
      <c r="D8194" s="4">
        <v>16.020499999999998</v>
      </c>
      <c r="E8194" s="4">
        <v>15.9953</v>
      </c>
      <c r="F8194" s="4">
        <v>15.9947</v>
      </c>
      <c r="G8194" s="4">
        <v>15.9947</v>
      </c>
      <c r="H8194" s="4">
        <v>16.362300000000001</v>
      </c>
      <c r="I8194" s="4">
        <v>15.941700000000001</v>
      </c>
      <c r="J8194" s="4">
        <v>16.0641</v>
      </c>
      <c r="K8194" s="4">
        <v>17.626200000000001</v>
      </c>
      <c r="L8194" s="4">
        <v>16.363</v>
      </c>
    </row>
    <row r="8195" spans="1:12" x14ac:dyDescent="0.25">
      <c r="A8195" s="3">
        <v>42346.375</v>
      </c>
      <c r="B8195" s="4">
        <v>17.5411</v>
      </c>
      <c r="C8195" s="4">
        <v>16.879100000000001</v>
      </c>
      <c r="D8195" s="4">
        <v>16.5307</v>
      </c>
      <c r="E8195" s="4">
        <v>16.433599999999998</v>
      </c>
      <c r="F8195" s="4">
        <v>16.430499999999999</v>
      </c>
      <c r="G8195" s="4">
        <v>16.430499999999999</v>
      </c>
      <c r="H8195" s="4">
        <v>16.854299999999999</v>
      </c>
      <c r="I8195" s="4">
        <v>16.386299999999999</v>
      </c>
      <c r="J8195" s="4">
        <v>16.549499999999998</v>
      </c>
      <c r="K8195" s="4">
        <v>18.0442</v>
      </c>
      <c r="L8195" s="4">
        <v>17.031500000000001</v>
      </c>
    </row>
    <row r="8196" spans="1:12" x14ac:dyDescent="0.25">
      <c r="A8196" s="3">
        <v>42346.416666666664</v>
      </c>
      <c r="B8196" s="4">
        <v>18.178799999999999</v>
      </c>
      <c r="C8196" s="4">
        <v>17.464400000000001</v>
      </c>
      <c r="D8196" s="4">
        <v>17.142700000000001</v>
      </c>
      <c r="E8196" s="4">
        <v>17.018599999999999</v>
      </c>
      <c r="F8196" s="4">
        <v>17.0381</v>
      </c>
      <c r="G8196" s="4">
        <v>17.0381</v>
      </c>
      <c r="H8196" s="4">
        <v>17.4514</v>
      </c>
      <c r="I8196" s="4">
        <v>16.938099999999999</v>
      </c>
      <c r="J8196" s="4">
        <v>17.183199999999999</v>
      </c>
      <c r="K8196" s="4">
        <v>18.297499999999999</v>
      </c>
      <c r="L8196" s="4">
        <v>17.584399999999999</v>
      </c>
    </row>
    <row r="8197" spans="1:12" x14ac:dyDescent="0.25">
      <c r="A8197" s="3">
        <v>42346.458333333336</v>
      </c>
      <c r="B8197" s="4">
        <v>15.711</v>
      </c>
      <c r="C8197" s="4">
        <v>15.1334</v>
      </c>
      <c r="D8197" s="4">
        <v>14.8462</v>
      </c>
      <c r="E8197" s="4">
        <v>14.717700000000001</v>
      </c>
      <c r="F8197" s="4">
        <v>14.728400000000001</v>
      </c>
      <c r="G8197" s="4">
        <v>14.728400000000001</v>
      </c>
      <c r="H8197" s="4">
        <v>15.075799999999999</v>
      </c>
      <c r="I8197" s="4">
        <v>14.6088</v>
      </c>
      <c r="J8197" s="4">
        <v>14.835599999999999</v>
      </c>
      <c r="K8197" s="4">
        <v>15.7125</v>
      </c>
      <c r="L8197" s="4">
        <v>15.187900000000001</v>
      </c>
    </row>
    <row r="8198" spans="1:12" x14ac:dyDescent="0.25">
      <c r="A8198" s="3">
        <v>42346.5</v>
      </c>
      <c r="B8198" s="4">
        <v>16.587199999999999</v>
      </c>
      <c r="C8198" s="4">
        <v>16.060700000000001</v>
      </c>
      <c r="D8198" s="4">
        <v>15.775700000000001</v>
      </c>
      <c r="E8198" s="4">
        <v>15.638500000000001</v>
      </c>
      <c r="F8198" s="4">
        <v>15.645300000000001</v>
      </c>
      <c r="G8198" s="4">
        <v>15.645300000000001</v>
      </c>
      <c r="H8198" s="4">
        <v>15.998900000000001</v>
      </c>
      <c r="I8198" s="4">
        <v>15.571</v>
      </c>
      <c r="J8198" s="4">
        <v>15.699400000000001</v>
      </c>
      <c r="K8198" s="4">
        <v>16.561499999999999</v>
      </c>
      <c r="L8198" s="4">
        <v>16.043299999999999</v>
      </c>
    </row>
    <row r="8199" spans="1:12" x14ac:dyDescent="0.25">
      <c r="A8199" s="3">
        <v>42346.541666666664</v>
      </c>
      <c r="B8199" s="4">
        <v>17.1433</v>
      </c>
      <c r="C8199" s="4">
        <v>16.344999999999999</v>
      </c>
      <c r="D8199" s="4">
        <v>16.082699999999999</v>
      </c>
      <c r="E8199" s="4">
        <v>16.013100000000001</v>
      </c>
      <c r="F8199" s="4">
        <v>16.033899999999999</v>
      </c>
      <c r="G8199" s="4">
        <v>16.033899999999999</v>
      </c>
      <c r="H8199" s="4">
        <v>16.362300000000001</v>
      </c>
      <c r="I8199" s="4">
        <v>15.919</v>
      </c>
      <c r="J8199" s="4">
        <v>16.188300000000002</v>
      </c>
      <c r="K8199" s="4">
        <v>17.236599999999999</v>
      </c>
      <c r="L8199" s="4">
        <v>16.496400000000001</v>
      </c>
    </row>
    <row r="8200" spans="1:12" x14ac:dyDescent="0.25">
      <c r="A8200" s="3">
        <v>42346.583333333336</v>
      </c>
      <c r="B8200" s="4">
        <v>15.6092</v>
      </c>
      <c r="C8200" s="4">
        <v>14.7685</v>
      </c>
      <c r="D8200" s="4">
        <v>14.542299999999999</v>
      </c>
      <c r="E8200" s="4">
        <v>14.433999999999999</v>
      </c>
      <c r="F8200" s="4">
        <v>14.462899999999999</v>
      </c>
      <c r="G8200" s="4">
        <v>14.462899999999999</v>
      </c>
      <c r="H8200" s="4">
        <v>14.736700000000001</v>
      </c>
      <c r="I8200" s="4">
        <v>14.4023</v>
      </c>
      <c r="J8200" s="4">
        <v>14.558</v>
      </c>
      <c r="K8200" s="4">
        <v>15.8284</v>
      </c>
      <c r="L8200" s="4">
        <v>14.811299999999999</v>
      </c>
    </row>
    <row r="8201" spans="1:12" x14ac:dyDescent="0.25">
      <c r="A8201" s="3">
        <v>42346.625</v>
      </c>
      <c r="B8201" s="4">
        <v>16.136199999999999</v>
      </c>
      <c r="C8201" s="4">
        <v>15.187099999999999</v>
      </c>
      <c r="D8201" s="4">
        <v>14.992800000000001</v>
      </c>
      <c r="E8201" s="4">
        <v>14.942500000000001</v>
      </c>
      <c r="F8201" s="4">
        <v>14.9717</v>
      </c>
      <c r="G8201" s="4">
        <v>14.9717</v>
      </c>
      <c r="H8201" s="4">
        <v>15.242599999999999</v>
      </c>
      <c r="I8201" s="4">
        <v>14.872299999999999</v>
      </c>
      <c r="J8201" s="4">
        <v>15.1395</v>
      </c>
      <c r="K8201" s="4">
        <v>16.339099999999998</v>
      </c>
      <c r="L8201" s="4">
        <v>15.2883</v>
      </c>
    </row>
    <row r="8202" spans="1:12" x14ac:dyDescent="0.25">
      <c r="A8202" s="3">
        <v>42346.666666666664</v>
      </c>
      <c r="B8202" s="4">
        <v>17.580200000000001</v>
      </c>
      <c r="C8202" s="4">
        <v>16.635899999999999</v>
      </c>
      <c r="D8202" s="4">
        <v>16.422999999999998</v>
      </c>
      <c r="E8202" s="4">
        <v>16.3612</v>
      </c>
      <c r="F8202" s="4">
        <v>16.399100000000001</v>
      </c>
      <c r="G8202" s="4">
        <v>16.399100000000001</v>
      </c>
      <c r="H8202" s="4">
        <v>16.6967</v>
      </c>
      <c r="I8202" s="4">
        <v>16.2988</v>
      </c>
      <c r="J8202" s="4">
        <v>16.520800000000001</v>
      </c>
      <c r="K8202" s="4">
        <v>17.6844</v>
      </c>
      <c r="L8202" s="4">
        <v>16.769500000000001</v>
      </c>
    </row>
    <row r="8203" spans="1:12" x14ac:dyDescent="0.25">
      <c r="A8203" s="3">
        <v>42346.708333333336</v>
      </c>
      <c r="B8203" s="4">
        <v>19.2761</v>
      </c>
      <c r="C8203" s="4">
        <v>18.514900000000001</v>
      </c>
      <c r="D8203" s="4">
        <v>18.199300000000001</v>
      </c>
      <c r="E8203" s="4">
        <v>18.0701</v>
      </c>
      <c r="F8203" s="4">
        <v>18.083200000000001</v>
      </c>
      <c r="G8203" s="4">
        <v>18.083200000000001</v>
      </c>
      <c r="H8203" s="4">
        <v>18.462700000000002</v>
      </c>
      <c r="I8203" s="4">
        <v>17.9648</v>
      </c>
      <c r="J8203" s="4">
        <v>18.1585</v>
      </c>
      <c r="K8203" s="4">
        <v>19.139800000000001</v>
      </c>
      <c r="L8203" s="4">
        <v>18.607199999999999</v>
      </c>
    </row>
    <row r="8204" spans="1:12" x14ac:dyDescent="0.25">
      <c r="A8204" s="3">
        <v>42346.75</v>
      </c>
      <c r="B8204" s="4">
        <v>19.839600000000001</v>
      </c>
      <c r="C8204" s="4">
        <v>18.988600000000002</v>
      </c>
      <c r="D8204" s="4">
        <v>18.578299999999999</v>
      </c>
      <c r="E8204" s="4">
        <v>18.448399999999999</v>
      </c>
      <c r="F8204" s="4">
        <v>18.445699999999999</v>
      </c>
      <c r="G8204" s="4">
        <v>18.445699999999999</v>
      </c>
      <c r="H8204" s="4">
        <v>18.9071</v>
      </c>
      <c r="I8204" s="4">
        <v>18.3415</v>
      </c>
      <c r="J8204" s="4">
        <v>18.439</v>
      </c>
      <c r="K8204" s="4">
        <v>19.514600000000002</v>
      </c>
      <c r="L8204" s="4">
        <v>19.2224</v>
      </c>
    </row>
    <row r="8205" spans="1:12" x14ac:dyDescent="0.25">
      <c r="A8205" s="3">
        <v>42346.791666666664</v>
      </c>
      <c r="B8205" s="4">
        <v>17.0791</v>
      </c>
      <c r="C8205" s="4">
        <v>16.2791</v>
      </c>
      <c r="D8205" s="4">
        <v>15.9785</v>
      </c>
      <c r="E8205" s="4">
        <v>15.9488</v>
      </c>
      <c r="F8205" s="4">
        <v>15.9429</v>
      </c>
      <c r="G8205" s="4">
        <v>15.9429</v>
      </c>
      <c r="H8205" s="4">
        <v>16.332100000000001</v>
      </c>
      <c r="I8205" s="4">
        <v>15.908099999999999</v>
      </c>
      <c r="J8205" s="4">
        <v>15.9374</v>
      </c>
      <c r="K8205" s="4">
        <v>16.8339</v>
      </c>
      <c r="L8205" s="4">
        <v>16.534400000000002</v>
      </c>
    </row>
    <row r="8206" spans="1:12" x14ac:dyDescent="0.25">
      <c r="A8206" s="3">
        <v>42346.833333333336</v>
      </c>
      <c r="B8206" s="4">
        <v>19.284300000000002</v>
      </c>
      <c r="C8206" s="4">
        <v>18.674700000000001</v>
      </c>
      <c r="D8206" s="4">
        <v>18.304400000000001</v>
      </c>
      <c r="E8206" s="4">
        <v>18.215599999999998</v>
      </c>
      <c r="F8206" s="4">
        <v>18.200199999999999</v>
      </c>
      <c r="G8206" s="4">
        <v>18.200199999999999</v>
      </c>
      <c r="H8206" s="4">
        <v>18.668199999999999</v>
      </c>
      <c r="I8206" s="4">
        <v>18.189399999999999</v>
      </c>
      <c r="J8206" s="4">
        <v>18.318100000000001</v>
      </c>
      <c r="K8206" s="4">
        <v>19.260000000000002</v>
      </c>
      <c r="L8206" s="4">
        <v>18.881399999999999</v>
      </c>
    </row>
    <row r="8207" spans="1:12" x14ac:dyDescent="0.25">
      <c r="A8207" s="3">
        <v>42346.875</v>
      </c>
      <c r="B8207" s="4">
        <v>19.092600000000001</v>
      </c>
      <c r="C8207" s="4">
        <v>18.765999999999998</v>
      </c>
      <c r="D8207" s="4">
        <v>18.3369</v>
      </c>
      <c r="E8207" s="4">
        <v>18.168199999999999</v>
      </c>
      <c r="F8207" s="4">
        <v>18.1478</v>
      </c>
      <c r="G8207" s="4">
        <v>18.1478</v>
      </c>
      <c r="H8207" s="4">
        <v>18.638500000000001</v>
      </c>
      <c r="I8207" s="4">
        <v>18.141999999999999</v>
      </c>
      <c r="J8207" s="4">
        <v>18.2529</v>
      </c>
      <c r="K8207" s="4">
        <v>18.9222</v>
      </c>
      <c r="L8207" s="4">
        <v>18.890799999999999</v>
      </c>
    </row>
    <row r="8208" spans="1:12" x14ac:dyDescent="0.25">
      <c r="A8208" s="3">
        <v>42346.916666666664</v>
      </c>
      <c r="B8208" s="4">
        <v>19.310300000000002</v>
      </c>
      <c r="C8208" s="4">
        <v>19.066400000000002</v>
      </c>
      <c r="D8208" s="4">
        <v>18.6187</v>
      </c>
      <c r="E8208" s="4">
        <v>18.423200000000001</v>
      </c>
      <c r="F8208" s="4">
        <v>18.398900000000001</v>
      </c>
      <c r="G8208" s="4">
        <v>18.398900000000001</v>
      </c>
      <c r="H8208" s="4">
        <v>18.894200000000001</v>
      </c>
      <c r="I8208" s="4">
        <v>18.386099999999999</v>
      </c>
      <c r="J8208" s="4">
        <v>18.481300000000001</v>
      </c>
      <c r="K8208" s="4">
        <v>19.148099999999999</v>
      </c>
      <c r="L8208" s="4">
        <v>19.1721</v>
      </c>
    </row>
    <row r="8209" spans="1:12" x14ac:dyDescent="0.25">
      <c r="A8209" s="3">
        <v>42346.958333333336</v>
      </c>
      <c r="B8209" s="4">
        <v>18.081700000000001</v>
      </c>
      <c r="C8209" s="4">
        <v>17.821400000000001</v>
      </c>
      <c r="D8209" s="4">
        <v>17.423100000000002</v>
      </c>
      <c r="E8209" s="4">
        <v>17.241900000000001</v>
      </c>
      <c r="F8209" s="4">
        <v>17.220300000000002</v>
      </c>
      <c r="G8209" s="4">
        <v>17.220300000000002</v>
      </c>
      <c r="H8209" s="4">
        <v>17.657599999999999</v>
      </c>
      <c r="I8209" s="4">
        <v>17.207899999999999</v>
      </c>
      <c r="J8209" s="4">
        <v>17.287600000000001</v>
      </c>
      <c r="K8209" s="4">
        <v>17.985299999999999</v>
      </c>
      <c r="L8209" s="4">
        <v>17.902699999999999</v>
      </c>
    </row>
    <row r="8210" spans="1:12" x14ac:dyDescent="0.25">
      <c r="A8210" s="3">
        <v>42347</v>
      </c>
      <c r="B8210" s="4">
        <v>17.613299999999999</v>
      </c>
      <c r="C8210" s="4">
        <v>17.424499999999998</v>
      </c>
      <c r="D8210" s="4">
        <v>17.0519</v>
      </c>
      <c r="E8210" s="4">
        <v>16.8963</v>
      </c>
      <c r="F8210" s="4">
        <v>16.8721</v>
      </c>
      <c r="G8210" s="4">
        <v>16.8721</v>
      </c>
      <c r="H8210" s="4">
        <v>17.286100000000001</v>
      </c>
      <c r="I8210" s="4">
        <v>16.850899999999999</v>
      </c>
      <c r="J8210" s="4">
        <v>16.908899999999999</v>
      </c>
      <c r="K8210" s="4">
        <v>17.5518</v>
      </c>
      <c r="L8210" s="4">
        <v>17.5367</v>
      </c>
    </row>
    <row r="8211" spans="1:12" x14ac:dyDescent="0.25">
      <c r="A8211" s="3">
        <v>42347.041666666664</v>
      </c>
      <c r="B8211" s="4">
        <v>17.7166</v>
      </c>
      <c r="C8211" s="4">
        <v>17.537700000000001</v>
      </c>
      <c r="D8211" s="4">
        <v>17.1431</v>
      </c>
      <c r="E8211" s="4">
        <v>16.971599999999999</v>
      </c>
      <c r="F8211" s="4">
        <v>16.942699999999999</v>
      </c>
      <c r="G8211" s="4">
        <v>16.942699999999999</v>
      </c>
      <c r="H8211" s="4">
        <v>17.364799999999999</v>
      </c>
      <c r="I8211" s="4">
        <v>16.942499999999999</v>
      </c>
      <c r="J8211" s="4">
        <v>16.988900000000001</v>
      </c>
      <c r="K8211" s="4">
        <v>17.538499999999999</v>
      </c>
      <c r="L8211" s="4">
        <v>17.6435</v>
      </c>
    </row>
    <row r="8212" spans="1:12" x14ac:dyDescent="0.25">
      <c r="A8212" s="3">
        <v>42347.083333333336</v>
      </c>
      <c r="B8212" s="4">
        <v>17.648599999999998</v>
      </c>
      <c r="C8212" s="4">
        <v>17.4483</v>
      </c>
      <c r="D8212" s="4">
        <v>17.050599999999999</v>
      </c>
      <c r="E8212" s="4">
        <v>16.878799999999998</v>
      </c>
      <c r="F8212" s="4">
        <v>16.850100000000001</v>
      </c>
      <c r="G8212" s="4">
        <v>16.850100000000001</v>
      </c>
      <c r="H8212" s="4">
        <v>17.268699999999999</v>
      </c>
      <c r="I8212" s="4">
        <v>16.845099999999999</v>
      </c>
      <c r="J8212" s="4">
        <v>16.9482</v>
      </c>
      <c r="K8212" s="4">
        <v>17.495100000000001</v>
      </c>
      <c r="L8212" s="4">
        <v>17.5456</v>
      </c>
    </row>
    <row r="8213" spans="1:12" x14ac:dyDescent="0.25">
      <c r="A8213" s="3">
        <v>42347.125</v>
      </c>
      <c r="B8213" s="4">
        <v>17.462800000000001</v>
      </c>
      <c r="C8213" s="4">
        <v>17.102</v>
      </c>
      <c r="D8213" s="4">
        <v>16.734100000000002</v>
      </c>
      <c r="E8213" s="4">
        <v>16.564800000000002</v>
      </c>
      <c r="F8213" s="4">
        <v>16.5474</v>
      </c>
      <c r="G8213" s="4">
        <v>16.5474</v>
      </c>
      <c r="H8213" s="4">
        <v>16.936199999999999</v>
      </c>
      <c r="I8213" s="4">
        <v>16.538</v>
      </c>
      <c r="J8213" s="4">
        <v>16.680700000000002</v>
      </c>
      <c r="K8213" s="4">
        <v>17.232199999999999</v>
      </c>
      <c r="L8213" s="4">
        <v>17.1829</v>
      </c>
    </row>
    <row r="8214" spans="1:12" x14ac:dyDescent="0.25">
      <c r="A8214" s="3">
        <v>42347.166666666664</v>
      </c>
      <c r="B8214" s="4">
        <v>16.547499999999999</v>
      </c>
      <c r="C8214" s="4">
        <v>16.076000000000001</v>
      </c>
      <c r="D8214" s="4">
        <v>15.4343</v>
      </c>
      <c r="E8214" s="4">
        <v>14.993600000000001</v>
      </c>
      <c r="F8214" s="4">
        <v>15.0581</v>
      </c>
      <c r="G8214" s="4">
        <v>15.0581</v>
      </c>
      <c r="H8214" s="4">
        <v>15.615500000000001</v>
      </c>
      <c r="I8214" s="4">
        <v>15.0449</v>
      </c>
      <c r="J8214" s="4">
        <v>15.402900000000001</v>
      </c>
      <c r="K8214" s="4">
        <v>16.480499999999999</v>
      </c>
      <c r="L8214" s="4">
        <v>16.7241</v>
      </c>
    </row>
    <row r="8215" spans="1:12" x14ac:dyDescent="0.25">
      <c r="A8215" s="3">
        <v>42347.208333333336</v>
      </c>
      <c r="B8215" s="4">
        <v>25.067900000000002</v>
      </c>
      <c r="C8215" s="4">
        <v>32.598999999999997</v>
      </c>
      <c r="D8215" s="4">
        <v>13.0596</v>
      </c>
      <c r="E8215" s="4">
        <v>-7.6896000000000004</v>
      </c>
      <c r="F8215" s="4">
        <v>-2.0754999999999999</v>
      </c>
      <c r="G8215" s="4">
        <v>-2.0754999999999999</v>
      </c>
      <c r="H8215" s="4">
        <v>12.52</v>
      </c>
      <c r="I8215" s="4">
        <v>-2.1034999999999999</v>
      </c>
      <c r="J8215" s="4">
        <v>4.0084</v>
      </c>
      <c r="K8215" s="4">
        <v>18.2515</v>
      </c>
      <c r="L8215" s="4">
        <v>70.079599999999999</v>
      </c>
    </row>
    <row r="8216" spans="1:12" x14ac:dyDescent="0.25">
      <c r="A8216" s="3">
        <v>42347.25</v>
      </c>
      <c r="B8216" s="4">
        <v>21.2529</v>
      </c>
      <c r="C8216" s="4">
        <v>22.953299999999999</v>
      </c>
      <c r="D8216" s="4">
        <v>16.884599999999999</v>
      </c>
      <c r="E8216" s="4">
        <v>10.628</v>
      </c>
      <c r="F8216" s="4">
        <v>12.2826</v>
      </c>
      <c r="G8216" s="4">
        <v>12.2826</v>
      </c>
      <c r="H8216" s="4">
        <v>16.895700000000001</v>
      </c>
      <c r="I8216" s="4">
        <v>12.2463</v>
      </c>
      <c r="J8216" s="4">
        <v>14.273300000000001</v>
      </c>
      <c r="K8216" s="4">
        <v>19.1585</v>
      </c>
      <c r="L8216" s="4">
        <v>34.100099999999998</v>
      </c>
    </row>
    <row r="8217" spans="1:12" x14ac:dyDescent="0.25">
      <c r="A8217" s="3">
        <v>42347.291666666664</v>
      </c>
      <c r="B8217" s="4">
        <v>21.610700000000001</v>
      </c>
      <c r="C8217" s="4">
        <v>23.9434</v>
      </c>
      <c r="D8217" s="4">
        <v>16.114899999999999</v>
      </c>
      <c r="E8217" s="4">
        <v>7.9889999999999999</v>
      </c>
      <c r="F8217" s="4">
        <v>10.148199999999999</v>
      </c>
      <c r="G8217" s="4">
        <v>10.148199999999999</v>
      </c>
      <c r="H8217" s="4">
        <v>16.0685</v>
      </c>
      <c r="I8217" s="4">
        <v>10.0791</v>
      </c>
      <c r="J8217" s="4">
        <v>12.735799999999999</v>
      </c>
      <c r="K8217" s="4">
        <v>18.631</v>
      </c>
      <c r="L8217" s="4">
        <v>38.464799999999997</v>
      </c>
    </row>
    <row r="8218" spans="1:12" x14ac:dyDescent="0.25">
      <c r="A8218" s="3">
        <v>42347.333333333336</v>
      </c>
      <c r="B8218" s="4">
        <v>54.9816</v>
      </c>
      <c r="C8218" s="4">
        <v>100.4277</v>
      </c>
      <c r="D8218" s="4">
        <v>-4.4553000000000003</v>
      </c>
      <c r="E8218" s="4">
        <v>-116.96</v>
      </c>
      <c r="F8218" s="4">
        <v>-86.257000000000005</v>
      </c>
      <c r="G8218" s="4">
        <v>-86.257000000000005</v>
      </c>
      <c r="H8218" s="4">
        <v>-8.2867999999999995</v>
      </c>
      <c r="I8218" s="4">
        <v>-86.327699999999993</v>
      </c>
      <c r="J8218" s="4">
        <v>-54.134500000000003</v>
      </c>
      <c r="K8218" s="4">
        <v>17.524100000000001</v>
      </c>
      <c r="L8218" s="4">
        <v>304.44260000000003</v>
      </c>
    </row>
    <row r="8219" spans="1:12" x14ac:dyDescent="0.25">
      <c r="A8219" s="3">
        <v>42347.375</v>
      </c>
      <c r="B8219" s="4">
        <v>17.596</v>
      </c>
      <c r="C8219" s="4">
        <v>16.8918</v>
      </c>
      <c r="D8219" s="4">
        <v>16.521999999999998</v>
      </c>
      <c r="E8219" s="4">
        <v>16.3415</v>
      </c>
      <c r="F8219" s="4">
        <v>16.338200000000001</v>
      </c>
      <c r="G8219" s="4">
        <v>16.338200000000001</v>
      </c>
      <c r="H8219" s="4">
        <v>16.748100000000001</v>
      </c>
      <c r="I8219" s="4">
        <v>16.2759</v>
      </c>
      <c r="J8219" s="4">
        <v>16.5717</v>
      </c>
      <c r="K8219" s="4">
        <v>17.399100000000001</v>
      </c>
      <c r="L8219" s="4">
        <v>16.976400000000002</v>
      </c>
    </row>
    <row r="8220" spans="1:12" x14ac:dyDescent="0.25">
      <c r="A8220" s="3">
        <v>42347.416666666664</v>
      </c>
      <c r="B8220" s="4">
        <v>18.135200000000001</v>
      </c>
      <c r="C8220" s="4">
        <v>17.331800000000001</v>
      </c>
      <c r="D8220" s="4">
        <v>16.9786</v>
      </c>
      <c r="E8220" s="4">
        <v>16.810099999999998</v>
      </c>
      <c r="F8220" s="4">
        <v>16.813099999999999</v>
      </c>
      <c r="G8220" s="4">
        <v>16.813099999999999</v>
      </c>
      <c r="H8220" s="4">
        <v>17.210699999999999</v>
      </c>
      <c r="I8220" s="4">
        <v>16.7652</v>
      </c>
      <c r="J8220" s="4">
        <v>17.102</v>
      </c>
      <c r="K8220" s="4">
        <v>17.960799999999999</v>
      </c>
      <c r="L8220" s="4">
        <v>17.389399999999998</v>
      </c>
    </row>
    <row r="8221" spans="1:12" x14ac:dyDescent="0.25">
      <c r="A8221" s="3">
        <v>42347.458333333336</v>
      </c>
      <c r="B8221" s="4">
        <v>17.9438</v>
      </c>
      <c r="C8221" s="4">
        <v>17.2392</v>
      </c>
      <c r="D8221" s="4">
        <v>16.804500000000001</v>
      </c>
      <c r="E8221" s="4">
        <v>16.5748</v>
      </c>
      <c r="F8221" s="4">
        <v>16.587</v>
      </c>
      <c r="G8221" s="4">
        <v>16.587</v>
      </c>
      <c r="H8221" s="4">
        <v>17.023499999999999</v>
      </c>
      <c r="I8221" s="4">
        <v>16.5396</v>
      </c>
      <c r="J8221" s="4">
        <v>16.888200000000001</v>
      </c>
      <c r="K8221" s="4">
        <v>17.880600000000001</v>
      </c>
      <c r="L8221" s="4">
        <v>17.432500000000001</v>
      </c>
    </row>
    <row r="8222" spans="1:12" x14ac:dyDescent="0.25">
      <c r="A8222" s="3">
        <v>42347.5</v>
      </c>
      <c r="B8222" s="4">
        <v>17.495799999999999</v>
      </c>
      <c r="C8222" s="4">
        <v>18.922999999999998</v>
      </c>
      <c r="D8222" s="4">
        <v>13.803699999999999</v>
      </c>
      <c r="E8222" s="4">
        <v>8.4235000000000007</v>
      </c>
      <c r="F8222" s="4">
        <v>9.8841000000000001</v>
      </c>
      <c r="G8222" s="4">
        <v>9.8841000000000001</v>
      </c>
      <c r="H8222" s="4">
        <v>13.7798</v>
      </c>
      <c r="I8222" s="4">
        <v>9.7988999999999997</v>
      </c>
      <c r="J8222" s="4">
        <v>11.620799999999999</v>
      </c>
      <c r="K8222" s="4">
        <v>15.856199999999999</v>
      </c>
      <c r="L8222" s="4">
        <v>28.43</v>
      </c>
    </row>
    <row r="8223" spans="1:12" x14ac:dyDescent="0.25">
      <c r="A8223" s="3">
        <v>42347.541666666664</v>
      </c>
      <c r="B8223" s="4">
        <v>15.1845</v>
      </c>
      <c r="C8223" s="4">
        <v>14.164099999999999</v>
      </c>
      <c r="D8223" s="4">
        <v>13.982900000000001</v>
      </c>
      <c r="E8223" s="4">
        <v>13.8855</v>
      </c>
      <c r="F8223" s="4">
        <v>13.919700000000001</v>
      </c>
      <c r="G8223" s="4">
        <v>13.919700000000001</v>
      </c>
      <c r="H8223" s="4">
        <v>14.135199999999999</v>
      </c>
      <c r="I8223" s="4">
        <v>13.83</v>
      </c>
      <c r="J8223" s="4">
        <v>14.189399999999999</v>
      </c>
      <c r="K8223" s="4">
        <v>15.6777</v>
      </c>
      <c r="L8223" s="4">
        <v>14.0761</v>
      </c>
    </row>
    <row r="8224" spans="1:12" x14ac:dyDescent="0.25">
      <c r="A8224" s="3">
        <v>42347.583333333336</v>
      </c>
      <c r="B8224" s="4">
        <v>16.318100000000001</v>
      </c>
      <c r="C8224" s="4">
        <v>16.9664</v>
      </c>
      <c r="D8224" s="4">
        <v>12.616</v>
      </c>
      <c r="E8224" s="4">
        <v>8.0048999999999992</v>
      </c>
      <c r="F8224" s="4">
        <v>9.3017000000000003</v>
      </c>
      <c r="G8224" s="4">
        <v>9.3017000000000003</v>
      </c>
      <c r="H8224" s="4">
        <v>12.6347</v>
      </c>
      <c r="I8224" s="4">
        <v>9.2091999999999992</v>
      </c>
      <c r="J8224" s="4">
        <v>10.84</v>
      </c>
      <c r="K8224" s="4">
        <v>15.486800000000001</v>
      </c>
      <c r="L8224" s="4">
        <v>25.242999999999999</v>
      </c>
    </row>
    <row r="8225" spans="1:12" x14ac:dyDescent="0.25">
      <c r="A8225" s="3">
        <v>42347.625</v>
      </c>
      <c r="B8225" s="4">
        <v>14.5031</v>
      </c>
      <c r="C8225" s="4">
        <v>13.734500000000001</v>
      </c>
      <c r="D8225" s="4">
        <v>13.616300000000001</v>
      </c>
      <c r="E8225" s="4">
        <v>13.5654</v>
      </c>
      <c r="F8225" s="4">
        <v>13.616400000000001</v>
      </c>
      <c r="G8225" s="4">
        <v>13.616400000000001</v>
      </c>
      <c r="H8225" s="4">
        <v>13.8049</v>
      </c>
      <c r="I8225" s="4">
        <v>13.5227</v>
      </c>
      <c r="J8225" s="4">
        <v>13.835000000000001</v>
      </c>
      <c r="K8225" s="4">
        <v>15.0823</v>
      </c>
      <c r="L8225" s="4">
        <v>13.744899999999999</v>
      </c>
    </row>
    <row r="8226" spans="1:12" x14ac:dyDescent="0.25">
      <c r="A8226" s="3">
        <v>42347.666666666664</v>
      </c>
      <c r="B8226" s="4">
        <v>14.9834</v>
      </c>
      <c r="C8226" s="4">
        <v>14.077500000000001</v>
      </c>
      <c r="D8226" s="4">
        <v>13.9414</v>
      </c>
      <c r="E8226" s="4">
        <v>13.896000000000001</v>
      </c>
      <c r="F8226" s="4">
        <v>13.9373</v>
      </c>
      <c r="G8226" s="4">
        <v>13.9373</v>
      </c>
      <c r="H8226" s="4">
        <v>14.1555</v>
      </c>
      <c r="I8226" s="4">
        <v>13.8466</v>
      </c>
      <c r="J8226" s="4">
        <v>14.122</v>
      </c>
      <c r="K8226" s="4">
        <v>15.5124</v>
      </c>
      <c r="L8226" s="4">
        <v>14.1372</v>
      </c>
    </row>
    <row r="8227" spans="1:12" x14ac:dyDescent="0.25">
      <c r="A8227" s="3">
        <v>42347.708333333336</v>
      </c>
      <c r="B8227" s="4">
        <v>16.004100000000001</v>
      </c>
      <c r="C8227" s="4">
        <v>15.1355</v>
      </c>
      <c r="D8227" s="4">
        <v>15.011699999999999</v>
      </c>
      <c r="E8227" s="4">
        <v>14.9856</v>
      </c>
      <c r="F8227" s="4">
        <v>15.0237</v>
      </c>
      <c r="G8227" s="4">
        <v>15.0237</v>
      </c>
      <c r="H8227" s="4">
        <v>15.2606</v>
      </c>
      <c r="I8227" s="4">
        <v>14.9739</v>
      </c>
      <c r="J8227" s="4">
        <v>15.145200000000001</v>
      </c>
      <c r="K8227" s="4">
        <v>16.602</v>
      </c>
      <c r="L8227" s="4">
        <v>15.1837</v>
      </c>
    </row>
    <row r="8228" spans="1:12" x14ac:dyDescent="0.25">
      <c r="A8228" s="3">
        <v>42347.75</v>
      </c>
      <c r="B8228" s="4">
        <v>5.2759999999999998</v>
      </c>
      <c r="C8228" s="4">
        <v>7.8691000000000004</v>
      </c>
      <c r="D8228" s="4">
        <v>7.8452000000000002</v>
      </c>
      <c r="E8228" s="4">
        <v>7.8710000000000004</v>
      </c>
      <c r="F8228" s="4">
        <v>7.9028999999999998</v>
      </c>
      <c r="G8228" s="4">
        <v>7.9028999999999998</v>
      </c>
      <c r="H8228" s="4">
        <v>7.9980000000000002</v>
      </c>
      <c r="I8228" s="4">
        <v>7.8601000000000001</v>
      </c>
      <c r="J8228" s="4">
        <v>8.0007000000000001</v>
      </c>
      <c r="K8228" s="4">
        <v>9.1067</v>
      </c>
      <c r="L8228" s="4">
        <v>7.9146999999999998</v>
      </c>
    </row>
    <row r="8229" spans="1:12" x14ac:dyDescent="0.25">
      <c r="A8229" s="3">
        <v>42347.791666666664</v>
      </c>
      <c r="B8229" s="4">
        <v>24.7926</v>
      </c>
      <c r="C8229" s="4">
        <v>36.0306</v>
      </c>
      <c r="D8229" s="4">
        <v>6.0019</v>
      </c>
      <c r="E8229" s="4">
        <v>-26.2516</v>
      </c>
      <c r="F8229" s="4">
        <v>-17.3462</v>
      </c>
      <c r="G8229" s="4">
        <v>-17.3462</v>
      </c>
      <c r="H8229" s="4">
        <v>5.0382999999999996</v>
      </c>
      <c r="I8229" s="4">
        <v>-17.463100000000001</v>
      </c>
      <c r="J8229" s="4">
        <v>-7.9051</v>
      </c>
      <c r="K8229" s="4">
        <v>15.217499999999999</v>
      </c>
      <c r="L8229" s="4">
        <v>94.706299999999999</v>
      </c>
    </row>
    <row r="8230" spans="1:12" x14ac:dyDescent="0.25">
      <c r="A8230" s="3">
        <v>42347.833333333336</v>
      </c>
      <c r="B8230" s="4">
        <v>16.770600000000002</v>
      </c>
      <c r="C8230" s="4">
        <v>21.9497</v>
      </c>
      <c r="D8230" s="4">
        <v>6.8247</v>
      </c>
      <c r="E8230" s="4">
        <v>-9.4177999999999997</v>
      </c>
      <c r="F8230" s="4">
        <v>-4.9024000000000001</v>
      </c>
      <c r="G8230" s="4">
        <v>-4.9024000000000001</v>
      </c>
      <c r="H8230" s="4">
        <v>6.4058999999999999</v>
      </c>
      <c r="I8230" s="4">
        <v>-4.9973000000000001</v>
      </c>
      <c r="J8230" s="4">
        <v>-3.8199999999999998E-2</v>
      </c>
      <c r="K8230" s="4">
        <v>12.355499999999999</v>
      </c>
      <c r="L8230" s="4">
        <v>51.503999999999998</v>
      </c>
    </row>
    <row r="8231" spans="1:12" x14ac:dyDescent="0.25">
      <c r="A8231" s="3">
        <v>42347.875</v>
      </c>
      <c r="B8231" s="4">
        <v>17.389399999999998</v>
      </c>
      <c r="C8231" s="4">
        <v>23.842300000000002</v>
      </c>
      <c r="D8231" s="4">
        <v>5.7417999999999996</v>
      </c>
      <c r="E8231" s="4">
        <v>-13.7225</v>
      </c>
      <c r="F8231" s="4">
        <v>-8.3230000000000004</v>
      </c>
      <c r="G8231" s="4">
        <v>-8.3230000000000004</v>
      </c>
      <c r="H8231" s="4">
        <v>5.1867000000000001</v>
      </c>
      <c r="I8231" s="4">
        <v>-8.4151000000000007</v>
      </c>
      <c r="J8231" s="4">
        <v>-2.5394999999999999</v>
      </c>
      <c r="K8231" s="4">
        <v>11.993</v>
      </c>
      <c r="L8231" s="4">
        <v>59.204700000000003</v>
      </c>
    </row>
    <row r="8232" spans="1:12" x14ac:dyDescent="0.25">
      <c r="A8232" s="3">
        <v>42347.916666666664</v>
      </c>
      <c r="B8232" s="4">
        <v>19.671299999999999</v>
      </c>
      <c r="C8232" s="4">
        <v>43.771000000000001</v>
      </c>
      <c r="D8232" s="4">
        <v>-12.9268</v>
      </c>
      <c r="E8232" s="4">
        <v>-73.925299999999993</v>
      </c>
      <c r="F8232" s="4">
        <v>-57.243600000000001</v>
      </c>
      <c r="G8232" s="4">
        <v>-57.243600000000001</v>
      </c>
      <c r="H8232" s="4">
        <v>-15.1768</v>
      </c>
      <c r="I8232" s="4">
        <v>-57.238900000000001</v>
      </c>
      <c r="J8232" s="4">
        <v>-40</v>
      </c>
      <c r="K8232" s="4">
        <v>-0.61619999999999997</v>
      </c>
      <c r="L8232" s="4">
        <v>154.46299999999999</v>
      </c>
    </row>
    <row r="8233" spans="1:12" x14ac:dyDescent="0.25">
      <c r="A8233" s="3">
        <v>42347.958333333336</v>
      </c>
      <c r="B8233" s="4">
        <v>-2.2048000000000001</v>
      </c>
      <c r="C8233" s="4">
        <v>-1.6538999999999999</v>
      </c>
      <c r="D8233" s="4">
        <v>-1.5242</v>
      </c>
      <c r="E8233" s="4">
        <v>-1.4778</v>
      </c>
      <c r="F8233" s="4">
        <v>-1.4483999999999999</v>
      </c>
      <c r="G8233" s="4">
        <v>-1.4483999999999999</v>
      </c>
      <c r="H8233" s="4">
        <v>-1.5347999999999999</v>
      </c>
      <c r="I8233" s="4">
        <v>-1.4484999999999999</v>
      </c>
      <c r="J8233" s="4">
        <v>-1.8102</v>
      </c>
      <c r="K8233" s="4">
        <v>-14.0334</v>
      </c>
      <c r="L8233" s="4">
        <v>-1.6653</v>
      </c>
    </row>
    <row r="8234" spans="1:12" x14ac:dyDescent="0.25">
      <c r="A8234" s="3">
        <v>42348</v>
      </c>
      <c r="B8234" s="4">
        <v>-41.1813</v>
      </c>
      <c r="C8234" s="4">
        <v>-34.883000000000003</v>
      </c>
      <c r="D8234" s="4">
        <v>-36.587400000000002</v>
      </c>
      <c r="E8234" s="4">
        <v>-38.866700000000002</v>
      </c>
      <c r="F8234" s="4">
        <v>-38.275399999999998</v>
      </c>
      <c r="G8234" s="4">
        <v>-38.275399999999998</v>
      </c>
      <c r="H8234" s="4">
        <v>-37.2042</v>
      </c>
      <c r="I8234" s="4">
        <v>-37.989100000000001</v>
      </c>
      <c r="J8234" s="4">
        <v>-39.636899999999997</v>
      </c>
      <c r="K8234" s="4">
        <v>-89.370099999999994</v>
      </c>
      <c r="L8234" s="4">
        <v>-30.865400000000001</v>
      </c>
    </row>
    <row r="8235" spans="1:12" x14ac:dyDescent="0.25">
      <c r="A8235" s="3">
        <v>42348.041666666664</v>
      </c>
      <c r="B8235" s="4">
        <v>-32.775399999999998</v>
      </c>
      <c r="C8235" s="4">
        <v>-29.6892</v>
      </c>
      <c r="D8235" s="4">
        <v>-29.697900000000001</v>
      </c>
      <c r="E8235" s="4">
        <v>-29.8401</v>
      </c>
      <c r="F8235" s="4">
        <v>-29.977399999999999</v>
      </c>
      <c r="G8235" s="4">
        <v>-29.977399999999999</v>
      </c>
      <c r="H8235" s="4">
        <v>-30.1995</v>
      </c>
      <c r="I8235" s="4">
        <v>-29.713200000000001</v>
      </c>
      <c r="J8235" s="4">
        <v>-30.547699999999999</v>
      </c>
      <c r="K8235" s="4">
        <v>-35.0762</v>
      </c>
      <c r="L8235" s="4">
        <v>-29.9453</v>
      </c>
    </row>
    <row r="8236" spans="1:12" x14ac:dyDescent="0.25">
      <c r="A8236" s="3">
        <v>42348.083333333336</v>
      </c>
      <c r="B8236" s="4">
        <v>-39.971699999999998</v>
      </c>
      <c r="C8236" s="4">
        <v>-33.136600000000001</v>
      </c>
      <c r="D8236" s="4">
        <v>-31.9861</v>
      </c>
      <c r="E8236" s="4">
        <v>-31.666</v>
      </c>
      <c r="F8236" s="4">
        <v>-31.4863</v>
      </c>
      <c r="G8236" s="4">
        <v>-31.4863</v>
      </c>
      <c r="H8236" s="4">
        <v>-32.384300000000003</v>
      </c>
      <c r="I8236" s="4">
        <v>-31.322600000000001</v>
      </c>
      <c r="J8236" s="4">
        <v>-35.096699999999998</v>
      </c>
      <c r="K8236" s="4">
        <v>-147.16040000000001</v>
      </c>
      <c r="L8236" s="4">
        <v>-33.380600000000001</v>
      </c>
    </row>
    <row r="8237" spans="1:12" x14ac:dyDescent="0.25">
      <c r="A8237" s="3">
        <v>42348.125</v>
      </c>
      <c r="B8237" s="4">
        <v>1E-4</v>
      </c>
      <c r="C8237" s="4">
        <v>1E-4</v>
      </c>
      <c r="D8237" s="4">
        <v>1E-4</v>
      </c>
      <c r="E8237" s="4">
        <v>1E-4</v>
      </c>
      <c r="F8237" s="4">
        <v>1E-4</v>
      </c>
      <c r="G8237" s="4">
        <v>1E-4</v>
      </c>
      <c r="H8237" s="4">
        <v>1E-4</v>
      </c>
      <c r="I8237" s="4">
        <v>1E-4</v>
      </c>
      <c r="J8237" s="4">
        <v>1E-4</v>
      </c>
      <c r="K8237" s="4">
        <v>1E-4</v>
      </c>
      <c r="L8237" s="4">
        <v>1E-4</v>
      </c>
    </row>
    <row r="8238" spans="1:12" x14ac:dyDescent="0.25">
      <c r="A8238" s="3">
        <v>42348.166666666664</v>
      </c>
      <c r="B8238" s="4">
        <v>7.0099999999999996E-2</v>
      </c>
      <c r="C8238" s="4">
        <v>1.8202</v>
      </c>
      <c r="D8238" s="4">
        <v>-0.1191</v>
      </c>
      <c r="E8238" s="4">
        <v>-2.3814000000000002</v>
      </c>
      <c r="F8238" s="4">
        <v>-1.6548</v>
      </c>
      <c r="G8238" s="4">
        <v>-1.6548</v>
      </c>
      <c r="H8238" s="4">
        <v>-0.17069999999999999</v>
      </c>
      <c r="I8238" s="4">
        <v>-1.6797</v>
      </c>
      <c r="J8238" s="4">
        <v>-1.6776</v>
      </c>
      <c r="K8238" s="4">
        <v>-25.699000000000002</v>
      </c>
      <c r="L8238" s="4">
        <v>6.1398999999999999</v>
      </c>
    </row>
    <row r="8239" spans="1:12" x14ac:dyDescent="0.25">
      <c r="A8239" s="3">
        <v>42348.208333333336</v>
      </c>
      <c r="B8239" s="4">
        <v>26.953900000000001</v>
      </c>
      <c r="C8239" s="4">
        <v>44.9099</v>
      </c>
      <c r="D8239" s="4">
        <v>0.7742</v>
      </c>
      <c r="E8239" s="4">
        <v>-46.635399999999997</v>
      </c>
      <c r="F8239" s="4">
        <v>-33.622700000000002</v>
      </c>
      <c r="G8239" s="4">
        <v>-33.622700000000002</v>
      </c>
      <c r="H8239" s="4">
        <v>-0.78410000000000002</v>
      </c>
      <c r="I8239" s="4">
        <v>-33.707000000000001</v>
      </c>
      <c r="J8239" s="4">
        <v>-20.0884</v>
      </c>
      <c r="K8239" s="4">
        <v>8.3211999999999993</v>
      </c>
      <c r="L8239" s="4">
        <v>131.10900000000001</v>
      </c>
    </row>
    <row r="8240" spans="1:12" x14ac:dyDescent="0.25">
      <c r="A8240" s="3">
        <v>42348.25</v>
      </c>
      <c r="B8240" s="4">
        <v>47.484200000000001</v>
      </c>
      <c r="C8240" s="4">
        <v>78.471599999999995</v>
      </c>
      <c r="D8240" s="4">
        <v>-1.9612000000000001</v>
      </c>
      <c r="E8240" s="4">
        <v>-88.402100000000004</v>
      </c>
      <c r="F8240" s="4">
        <v>-64.7059</v>
      </c>
      <c r="G8240" s="4">
        <v>-64.7059</v>
      </c>
      <c r="H8240" s="4">
        <v>-4.9260999999999999</v>
      </c>
      <c r="I8240" s="4">
        <v>-64.777000000000001</v>
      </c>
      <c r="J8240" s="4">
        <v>-40</v>
      </c>
      <c r="K8240" s="4">
        <v>17.7334</v>
      </c>
      <c r="L8240" s="4">
        <v>235.33359999999999</v>
      </c>
    </row>
    <row r="8241" spans="1:12" x14ac:dyDescent="0.25">
      <c r="A8241" s="3">
        <v>42348.291666666664</v>
      </c>
      <c r="B8241" s="4">
        <v>18.160799999999998</v>
      </c>
      <c r="C8241" s="4">
        <v>16.581399999999999</v>
      </c>
      <c r="D8241" s="4">
        <v>16.478899999999999</v>
      </c>
      <c r="E8241" s="4">
        <v>16.388500000000001</v>
      </c>
      <c r="F8241" s="4">
        <v>16.465499999999999</v>
      </c>
      <c r="G8241" s="4">
        <v>16.465499999999999</v>
      </c>
      <c r="H8241" s="4">
        <v>16.632899999999999</v>
      </c>
      <c r="I8241" s="4">
        <v>16.346299999999999</v>
      </c>
      <c r="J8241" s="4">
        <v>17.0078</v>
      </c>
      <c r="K8241" s="4">
        <v>19.010899999999999</v>
      </c>
      <c r="L8241" s="4">
        <v>16.428100000000001</v>
      </c>
    </row>
    <row r="8242" spans="1:12" x14ac:dyDescent="0.25">
      <c r="A8242" s="3">
        <v>42348.333333333336</v>
      </c>
      <c r="B8242" s="4">
        <v>29.095600000000001</v>
      </c>
      <c r="C8242" s="4">
        <v>52.118299999999998</v>
      </c>
      <c r="D8242" s="4">
        <v>-0.76170000000000004</v>
      </c>
      <c r="E8242" s="4">
        <v>-57.625500000000002</v>
      </c>
      <c r="F8242" s="4">
        <v>-42.0306</v>
      </c>
      <c r="G8242" s="4">
        <v>-42.0306</v>
      </c>
      <c r="H8242" s="4">
        <v>-2.7366999999999999</v>
      </c>
      <c r="I8242" s="4">
        <v>-42.124899999999997</v>
      </c>
      <c r="J8242" s="4">
        <v>-25.617799999999999</v>
      </c>
      <c r="K8242" s="4">
        <v>10.3132</v>
      </c>
      <c r="L8242" s="4">
        <v>155.16550000000001</v>
      </c>
    </row>
    <row r="8243" spans="1:12" x14ac:dyDescent="0.25">
      <c r="A8243" s="3">
        <v>42348.375</v>
      </c>
      <c r="B8243" s="4">
        <v>17.743200000000002</v>
      </c>
      <c r="C8243" s="4">
        <v>19.318899999999999</v>
      </c>
      <c r="D8243" s="4">
        <v>13.213100000000001</v>
      </c>
      <c r="E8243" s="4">
        <v>6.7085999999999997</v>
      </c>
      <c r="F8243" s="4">
        <v>8.5732999999999997</v>
      </c>
      <c r="G8243" s="4">
        <v>8.5732999999999997</v>
      </c>
      <c r="H8243" s="4">
        <v>13.2219</v>
      </c>
      <c r="I8243" s="4">
        <v>8.4687999999999999</v>
      </c>
      <c r="J8243" s="4">
        <v>10.759499999999999</v>
      </c>
      <c r="K8243" s="4">
        <v>16.118200000000002</v>
      </c>
      <c r="L8243" s="4">
        <v>31.202200000000001</v>
      </c>
    </row>
    <row r="8244" spans="1:12" x14ac:dyDescent="0.25">
      <c r="A8244" s="3">
        <v>42348.416666666664</v>
      </c>
      <c r="B8244" s="4">
        <v>17.300899999999999</v>
      </c>
      <c r="C8244" s="4">
        <v>16.165600000000001</v>
      </c>
      <c r="D8244" s="4">
        <v>16.0623</v>
      </c>
      <c r="E8244" s="4">
        <v>16.038399999999999</v>
      </c>
      <c r="F8244" s="4">
        <v>16.097999999999999</v>
      </c>
      <c r="G8244" s="4">
        <v>16.097999999999999</v>
      </c>
      <c r="H8244" s="4">
        <v>16.307300000000001</v>
      </c>
      <c r="I8244" s="4">
        <v>16.022300000000001</v>
      </c>
      <c r="J8244" s="4">
        <v>16.432700000000001</v>
      </c>
      <c r="K8244" s="4">
        <v>17.930499999999999</v>
      </c>
      <c r="L8244" s="4">
        <v>16.1892</v>
      </c>
    </row>
    <row r="8245" spans="1:12" x14ac:dyDescent="0.25">
      <c r="A8245" s="3">
        <v>42348.458333333336</v>
      </c>
      <c r="B8245" s="4">
        <v>14.9353</v>
      </c>
      <c r="C8245" s="4">
        <v>14.0847</v>
      </c>
      <c r="D8245" s="4">
        <v>13.9918</v>
      </c>
      <c r="E8245" s="4">
        <v>13.986000000000001</v>
      </c>
      <c r="F8245" s="4">
        <v>14.042</v>
      </c>
      <c r="G8245" s="4">
        <v>14.042</v>
      </c>
      <c r="H8245" s="4">
        <v>14.229799999999999</v>
      </c>
      <c r="I8245" s="4">
        <v>13.9308</v>
      </c>
      <c r="J8245" s="4">
        <v>14.373799999999999</v>
      </c>
      <c r="K8245" s="4">
        <v>15.472</v>
      </c>
      <c r="L8245" s="4">
        <v>14.1778</v>
      </c>
    </row>
    <row r="8246" spans="1:12" x14ac:dyDescent="0.25">
      <c r="A8246" s="3">
        <v>42348.5</v>
      </c>
      <c r="B8246" s="4">
        <v>14.1104</v>
      </c>
      <c r="C8246" s="4">
        <v>13.1716</v>
      </c>
      <c r="D8246" s="4">
        <v>13.12</v>
      </c>
      <c r="E8246" s="4">
        <v>13.1279</v>
      </c>
      <c r="F8246" s="4">
        <v>13.182</v>
      </c>
      <c r="G8246" s="4">
        <v>13.182</v>
      </c>
      <c r="H8246" s="4">
        <v>13.336499999999999</v>
      </c>
      <c r="I8246" s="4">
        <v>13.0755</v>
      </c>
      <c r="J8246" s="4">
        <v>13.380699999999999</v>
      </c>
      <c r="K8246" s="4">
        <v>14.7592</v>
      </c>
      <c r="L8246" s="4">
        <v>13.213800000000001</v>
      </c>
    </row>
    <row r="8247" spans="1:12" x14ac:dyDescent="0.25">
      <c r="A8247" s="3">
        <v>42348.541666666664</v>
      </c>
      <c r="B8247" s="4">
        <v>15.228</v>
      </c>
      <c r="C8247" s="4">
        <v>14.5252</v>
      </c>
      <c r="D8247" s="4">
        <v>14.417199999999999</v>
      </c>
      <c r="E8247" s="4">
        <v>14.4115</v>
      </c>
      <c r="F8247" s="4">
        <v>14.4475</v>
      </c>
      <c r="G8247" s="4">
        <v>14.4475</v>
      </c>
      <c r="H8247" s="4">
        <v>14.663</v>
      </c>
      <c r="I8247" s="4">
        <v>14.3497</v>
      </c>
      <c r="J8247" s="4">
        <v>14.530799999999999</v>
      </c>
      <c r="K8247" s="4">
        <v>15.857900000000001</v>
      </c>
      <c r="L8247" s="4">
        <v>14.5999</v>
      </c>
    </row>
    <row r="8248" spans="1:12" x14ac:dyDescent="0.25">
      <c r="A8248" s="3">
        <v>42348.583333333336</v>
      </c>
      <c r="B8248" s="4">
        <v>18.335899999999999</v>
      </c>
      <c r="C8248" s="4">
        <v>17.581800000000001</v>
      </c>
      <c r="D8248" s="4">
        <v>17.414200000000001</v>
      </c>
      <c r="E8248" s="4">
        <v>17.379000000000001</v>
      </c>
      <c r="F8248" s="4">
        <v>17.401199999999999</v>
      </c>
      <c r="G8248" s="4">
        <v>17.401199999999999</v>
      </c>
      <c r="H8248" s="4">
        <v>17.706900000000001</v>
      </c>
      <c r="I8248" s="4">
        <v>17.331099999999999</v>
      </c>
      <c r="J8248" s="4">
        <v>17.433700000000002</v>
      </c>
      <c r="K8248" s="4">
        <v>18.8537</v>
      </c>
      <c r="L8248" s="4">
        <v>17.6297</v>
      </c>
    </row>
    <row r="8249" spans="1:12" x14ac:dyDescent="0.25">
      <c r="A8249" s="3">
        <v>42348.625</v>
      </c>
      <c r="B8249" s="4">
        <v>19.07</v>
      </c>
      <c r="C8249" s="4">
        <v>18.715699999999998</v>
      </c>
      <c r="D8249" s="4">
        <v>18.407</v>
      </c>
      <c r="E8249" s="4">
        <v>18.310300000000002</v>
      </c>
      <c r="F8249" s="4">
        <v>18.297799999999999</v>
      </c>
      <c r="G8249" s="4">
        <v>18.297799999999999</v>
      </c>
      <c r="H8249" s="4">
        <v>18.708600000000001</v>
      </c>
      <c r="I8249" s="4">
        <v>18.274000000000001</v>
      </c>
      <c r="J8249" s="4">
        <v>18.2944</v>
      </c>
      <c r="K8249" s="4">
        <v>19.060700000000001</v>
      </c>
      <c r="L8249" s="4">
        <v>18.8156</v>
      </c>
    </row>
    <row r="8250" spans="1:12" x14ac:dyDescent="0.25">
      <c r="A8250" s="3">
        <v>42348.666666666664</v>
      </c>
      <c r="B8250" s="4">
        <v>19.243099999999998</v>
      </c>
      <c r="C8250" s="4">
        <v>19.0261</v>
      </c>
      <c r="D8250" s="4">
        <v>18.6511</v>
      </c>
      <c r="E8250" s="4">
        <v>18.495000000000001</v>
      </c>
      <c r="F8250" s="4">
        <v>18.469100000000001</v>
      </c>
      <c r="G8250" s="4">
        <v>18.469100000000001</v>
      </c>
      <c r="H8250" s="4">
        <v>18.931899999999999</v>
      </c>
      <c r="I8250" s="4">
        <v>18.4693</v>
      </c>
      <c r="J8250" s="4">
        <v>18.539000000000001</v>
      </c>
      <c r="K8250" s="4">
        <v>18.938400000000001</v>
      </c>
      <c r="L8250" s="4">
        <v>19.095400000000001</v>
      </c>
    </row>
    <row r="8251" spans="1:12" x14ac:dyDescent="0.25">
      <c r="A8251" s="3">
        <v>42348.708333333336</v>
      </c>
      <c r="B8251" s="4">
        <v>19.509699999999999</v>
      </c>
      <c r="C8251" s="4">
        <v>19.1309</v>
      </c>
      <c r="D8251" s="4">
        <v>18.707599999999999</v>
      </c>
      <c r="E8251" s="4">
        <v>18.530799999999999</v>
      </c>
      <c r="F8251" s="4">
        <v>18.5047</v>
      </c>
      <c r="G8251" s="4">
        <v>18.5047</v>
      </c>
      <c r="H8251" s="4">
        <v>18.9817</v>
      </c>
      <c r="I8251" s="4">
        <v>18.504799999999999</v>
      </c>
      <c r="J8251" s="4">
        <v>18.653500000000001</v>
      </c>
      <c r="K8251" s="4">
        <v>19.1998</v>
      </c>
      <c r="L8251" s="4">
        <v>19.244599999999998</v>
      </c>
    </row>
    <row r="8252" spans="1:12" x14ac:dyDescent="0.25">
      <c r="A8252" s="3">
        <v>42348.75</v>
      </c>
      <c r="B8252" s="4">
        <v>20.9117</v>
      </c>
      <c r="C8252" s="4">
        <v>20.183900000000001</v>
      </c>
      <c r="D8252" s="4">
        <v>19.658899999999999</v>
      </c>
      <c r="E8252" s="4">
        <v>19.427399999999999</v>
      </c>
      <c r="F8252" s="4">
        <v>19.404599999999999</v>
      </c>
      <c r="G8252" s="4">
        <v>19.404599999999999</v>
      </c>
      <c r="H8252" s="4">
        <v>19.9328</v>
      </c>
      <c r="I8252" s="4">
        <v>19.407299999999999</v>
      </c>
      <c r="J8252" s="4">
        <v>19.771599999999999</v>
      </c>
      <c r="K8252" s="4">
        <v>20.7454</v>
      </c>
      <c r="L8252" s="4">
        <v>20.347799999999999</v>
      </c>
    </row>
    <row r="8253" spans="1:12" x14ac:dyDescent="0.25">
      <c r="A8253" s="3">
        <v>42348.791666666664</v>
      </c>
      <c r="B8253" s="4">
        <v>53.083100000000002</v>
      </c>
      <c r="C8253" s="4">
        <v>89.469499999999996</v>
      </c>
      <c r="D8253" s="4">
        <v>-8.8524999999999991</v>
      </c>
      <c r="E8253" s="4">
        <v>-113.5018</v>
      </c>
      <c r="F8253" s="4">
        <v>-85.298500000000004</v>
      </c>
      <c r="G8253" s="4">
        <v>-85.298500000000004</v>
      </c>
      <c r="H8253" s="4">
        <v>-12.3071</v>
      </c>
      <c r="I8253" s="4">
        <v>-85.307400000000001</v>
      </c>
      <c r="J8253" s="4">
        <v>-55.877800000000001</v>
      </c>
      <c r="K8253" s="4">
        <v>19.025700000000001</v>
      </c>
      <c r="L8253" s="4">
        <v>278.66669999999999</v>
      </c>
    </row>
    <row r="8254" spans="1:12" x14ac:dyDescent="0.25">
      <c r="A8254" s="3">
        <v>42348.833333333336</v>
      </c>
      <c r="B8254" s="4">
        <v>50.3613</v>
      </c>
      <c r="C8254" s="4">
        <v>84.443799999999996</v>
      </c>
      <c r="D8254" s="4">
        <v>-8.2507999999999999</v>
      </c>
      <c r="E8254" s="4">
        <v>-107.0012</v>
      </c>
      <c r="F8254" s="4">
        <v>-80.339600000000004</v>
      </c>
      <c r="G8254" s="4">
        <v>-80.339600000000004</v>
      </c>
      <c r="H8254" s="4">
        <v>-11.5314</v>
      </c>
      <c r="I8254" s="4">
        <v>-80.385599999999997</v>
      </c>
      <c r="J8254" s="4">
        <v>-52.520099999999999</v>
      </c>
      <c r="K8254" s="4">
        <v>18.554500000000001</v>
      </c>
      <c r="L8254" s="4">
        <v>262.92869999999999</v>
      </c>
    </row>
    <row r="8255" spans="1:12" x14ac:dyDescent="0.25">
      <c r="A8255" s="3">
        <v>42348.875</v>
      </c>
      <c r="B8255" s="4">
        <v>32.557699999999997</v>
      </c>
      <c r="C8255" s="4">
        <v>50.387300000000003</v>
      </c>
      <c r="D8255" s="4">
        <v>0.30299999999999999</v>
      </c>
      <c r="E8255" s="4">
        <v>-53.047699999999999</v>
      </c>
      <c r="F8255" s="4">
        <v>-38.614199999999997</v>
      </c>
      <c r="G8255" s="4">
        <v>-38.614199999999997</v>
      </c>
      <c r="H8255" s="4">
        <v>-1.3886000000000001</v>
      </c>
      <c r="I8255" s="4">
        <v>-38.639000000000003</v>
      </c>
      <c r="J8255" s="4">
        <v>-23.505199999999999</v>
      </c>
      <c r="K8255" s="4">
        <v>15.6286</v>
      </c>
      <c r="L8255" s="4">
        <v>146.80860000000001</v>
      </c>
    </row>
    <row r="8256" spans="1:12" x14ac:dyDescent="0.25">
      <c r="A8256" s="3">
        <v>42348.916666666664</v>
      </c>
      <c r="B8256" s="4">
        <v>17.2257</v>
      </c>
      <c r="C8256" s="4">
        <v>18.2516</v>
      </c>
      <c r="D8256" s="4">
        <v>11.7813</v>
      </c>
      <c r="E8256" s="4">
        <v>4.9490999999999996</v>
      </c>
      <c r="F8256" s="4">
        <v>6.8361999999999998</v>
      </c>
      <c r="G8256" s="4">
        <v>6.8361999999999998</v>
      </c>
      <c r="H8256" s="4">
        <v>11.732100000000001</v>
      </c>
      <c r="I8256" s="4">
        <v>6.7938000000000001</v>
      </c>
      <c r="J8256" s="4">
        <v>9.0779999999999994</v>
      </c>
      <c r="K8256" s="4">
        <v>15.704000000000001</v>
      </c>
      <c r="L8256" s="4">
        <v>30.5</v>
      </c>
    </row>
    <row r="8257" spans="1:12" x14ac:dyDescent="0.25">
      <c r="A8257" s="3">
        <v>42348.958333333336</v>
      </c>
      <c r="B8257" s="4">
        <v>10.268800000000001</v>
      </c>
      <c r="C8257" s="4">
        <v>12.972300000000001</v>
      </c>
      <c r="D8257" s="4">
        <v>3.9218999999999999</v>
      </c>
      <c r="E8257" s="4">
        <v>-5.7070999999999996</v>
      </c>
      <c r="F8257" s="4">
        <v>-3.0775999999999999</v>
      </c>
      <c r="G8257" s="4">
        <v>-3.0775999999999999</v>
      </c>
      <c r="H8257" s="4">
        <v>3.6775000000000002</v>
      </c>
      <c r="I8257" s="4">
        <v>-3.1006</v>
      </c>
      <c r="J8257" s="4">
        <v>-0.2268</v>
      </c>
      <c r="K8257" s="4">
        <v>7.5061</v>
      </c>
      <c r="L8257" s="4">
        <v>30.3933</v>
      </c>
    </row>
    <row r="8258" spans="1:12" x14ac:dyDescent="0.25">
      <c r="A8258" s="3">
        <v>42349</v>
      </c>
      <c r="B8258" s="4">
        <v>3.2160000000000002</v>
      </c>
      <c r="C8258" s="4">
        <v>6.7563000000000004</v>
      </c>
      <c r="D8258" s="4">
        <v>-2.5030999999999999</v>
      </c>
      <c r="E8258" s="4">
        <v>-12.3827</v>
      </c>
      <c r="F8258" s="4">
        <v>-9.7142999999999997</v>
      </c>
      <c r="G8258" s="4">
        <v>-9.7142999999999997</v>
      </c>
      <c r="H8258" s="4">
        <v>-2.8504</v>
      </c>
      <c r="I8258" s="4">
        <v>-9.7142999999999997</v>
      </c>
      <c r="J8258" s="4">
        <v>-6.9762000000000004</v>
      </c>
      <c r="K8258" s="4">
        <v>3.0000000000000001E-3</v>
      </c>
      <c r="L8258" s="4">
        <v>24.645</v>
      </c>
    </row>
    <row r="8259" spans="1:12" x14ac:dyDescent="0.25">
      <c r="A8259" s="3">
        <v>42349.041666666664</v>
      </c>
      <c r="B8259" s="4">
        <v>14.4314</v>
      </c>
      <c r="C8259" s="4">
        <v>19.155100000000001</v>
      </c>
      <c r="D8259" s="4">
        <v>4.1637000000000004</v>
      </c>
      <c r="E8259" s="4">
        <v>-11.7888</v>
      </c>
      <c r="F8259" s="4">
        <v>-7.4336000000000002</v>
      </c>
      <c r="G8259" s="4">
        <v>-7.4336000000000002</v>
      </c>
      <c r="H8259" s="4">
        <v>3.7387999999999999</v>
      </c>
      <c r="I8259" s="4">
        <v>-7.4631999999999996</v>
      </c>
      <c r="J8259" s="4">
        <v>-2.7681</v>
      </c>
      <c r="K8259" s="4">
        <v>9.8224999999999998</v>
      </c>
      <c r="L8259" s="4">
        <v>48.131599999999999</v>
      </c>
    </row>
    <row r="8260" spans="1:12" x14ac:dyDescent="0.25">
      <c r="A8260" s="3">
        <v>42349.083333333336</v>
      </c>
      <c r="B8260" s="4">
        <v>1.7156</v>
      </c>
      <c r="C8260" s="4">
        <v>1.5447</v>
      </c>
      <c r="D8260" s="4">
        <v>1.5441</v>
      </c>
      <c r="E8260" s="4">
        <v>1.5543</v>
      </c>
      <c r="F8260" s="4">
        <v>1.5591999999999999</v>
      </c>
      <c r="G8260" s="4">
        <v>1.5591999999999999</v>
      </c>
      <c r="H8260" s="4">
        <v>1.5720000000000001</v>
      </c>
      <c r="I8260" s="4">
        <v>1.5536000000000001</v>
      </c>
      <c r="J8260" s="4">
        <v>1.5954999999999999</v>
      </c>
      <c r="K8260" s="4">
        <v>1.8315999999999999</v>
      </c>
      <c r="L8260" s="4">
        <v>1.5498000000000001</v>
      </c>
    </row>
    <row r="8261" spans="1:12" x14ac:dyDescent="0.25">
      <c r="A8261" s="3">
        <v>42349.125</v>
      </c>
      <c r="B8261" s="4">
        <v>1.7101</v>
      </c>
      <c r="C8261" s="4">
        <v>1.5361</v>
      </c>
      <c r="D8261" s="4">
        <v>1.5367999999999999</v>
      </c>
      <c r="E8261" s="4">
        <v>1.5472999999999999</v>
      </c>
      <c r="F8261" s="4">
        <v>1.5525</v>
      </c>
      <c r="G8261" s="4">
        <v>1.5525</v>
      </c>
      <c r="H8261" s="4">
        <v>1.5641</v>
      </c>
      <c r="I8261" s="4">
        <v>1.5437000000000001</v>
      </c>
      <c r="J8261" s="4">
        <v>1.5895999999999999</v>
      </c>
      <c r="K8261" s="4">
        <v>1.8219000000000001</v>
      </c>
      <c r="L8261" s="4">
        <v>1.5384</v>
      </c>
    </row>
    <row r="8262" spans="1:12" x14ac:dyDescent="0.25">
      <c r="A8262" s="3">
        <v>42349.166666666664</v>
      </c>
      <c r="B8262" s="4">
        <v>3.2000000000000002E-3</v>
      </c>
      <c r="C8262" s="4">
        <v>2.8999999999999998E-3</v>
      </c>
      <c r="D8262" s="4">
        <v>2.8999999999999998E-3</v>
      </c>
      <c r="E8262" s="4">
        <v>2.8999999999999998E-3</v>
      </c>
      <c r="F8262" s="4">
        <v>2.8999999999999998E-3</v>
      </c>
      <c r="G8262" s="4">
        <v>2.8999999999999998E-3</v>
      </c>
      <c r="H8262" s="4">
        <v>2.8999999999999998E-3</v>
      </c>
      <c r="I8262" s="4">
        <v>2.8999999999999998E-3</v>
      </c>
      <c r="J8262" s="4">
        <v>3.0000000000000001E-3</v>
      </c>
      <c r="K8262" s="4">
        <v>3.3999999999999998E-3</v>
      </c>
      <c r="L8262" s="4">
        <v>2.8999999999999998E-3</v>
      </c>
    </row>
    <row r="8263" spans="1:12" x14ac:dyDescent="0.25">
      <c r="A8263" s="3">
        <v>42349.208333333336</v>
      </c>
      <c r="B8263" s="4">
        <v>15.3658</v>
      </c>
      <c r="C8263" s="4">
        <v>18.686900000000001</v>
      </c>
      <c r="D8263" s="4">
        <v>7.048</v>
      </c>
      <c r="E8263" s="4">
        <v>-5.3324999999999996</v>
      </c>
      <c r="F8263" s="4">
        <v>-1.921</v>
      </c>
      <c r="G8263" s="4">
        <v>-1.921</v>
      </c>
      <c r="H8263" s="4">
        <v>6.7770999999999999</v>
      </c>
      <c r="I8263" s="4">
        <v>-2.0078999999999998</v>
      </c>
      <c r="J8263" s="4">
        <v>1.7699</v>
      </c>
      <c r="K8263" s="4">
        <v>12.1541</v>
      </c>
      <c r="L8263" s="4">
        <v>41.208799999999997</v>
      </c>
    </row>
    <row r="8264" spans="1:12" x14ac:dyDescent="0.25">
      <c r="A8264" s="3">
        <v>42349.25</v>
      </c>
      <c r="B8264" s="4">
        <v>13.9626</v>
      </c>
      <c r="C8264" s="4">
        <v>15.3788</v>
      </c>
      <c r="D8264" s="4">
        <v>8.5127000000000006</v>
      </c>
      <c r="E8264" s="4">
        <v>1.2188000000000001</v>
      </c>
      <c r="F8264" s="4">
        <v>3.2574999999999998</v>
      </c>
      <c r="G8264" s="4">
        <v>3.2574999999999998</v>
      </c>
      <c r="H8264" s="4">
        <v>8.4143000000000008</v>
      </c>
      <c r="I8264" s="4">
        <v>3.1680999999999999</v>
      </c>
      <c r="J8264" s="4">
        <v>5.5547000000000004</v>
      </c>
      <c r="K8264" s="4">
        <v>12.401199999999999</v>
      </c>
      <c r="L8264" s="4">
        <v>28.633500000000002</v>
      </c>
    </row>
    <row r="8265" spans="1:12" x14ac:dyDescent="0.25">
      <c r="A8265" s="3">
        <v>42349.291666666664</v>
      </c>
      <c r="B8265" s="4">
        <v>15.672700000000001</v>
      </c>
      <c r="C8265" s="4">
        <v>14.088100000000001</v>
      </c>
      <c r="D8265" s="4">
        <v>14.0764</v>
      </c>
      <c r="E8265" s="4">
        <v>14.1319</v>
      </c>
      <c r="F8265" s="4">
        <v>14.203200000000001</v>
      </c>
      <c r="G8265" s="4">
        <v>14.203200000000001</v>
      </c>
      <c r="H8265" s="4">
        <v>14.3255</v>
      </c>
      <c r="I8265" s="4">
        <v>14.0809</v>
      </c>
      <c r="J8265" s="4">
        <v>14.534000000000001</v>
      </c>
      <c r="K8265" s="4">
        <v>16.562899999999999</v>
      </c>
      <c r="L8265" s="4">
        <v>14.073600000000001</v>
      </c>
    </row>
    <row r="8266" spans="1:12" x14ac:dyDescent="0.25">
      <c r="A8266" s="3">
        <v>42349.333333333336</v>
      </c>
      <c r="B8266" s="4">
        <v>16.442900000000002</v>
      </c>
      <c r="C8266" s="4">
        <v>16.729700000000001</v>
      </c>
      <c r="D8266" s="4">
        <v>12.4648</v>
      </c>
      <c r="E8266" s="4">
        <v>8.0068999999999999</v>
      </c>
      <c r="F8266" s="4">
        <v>9.2719000000000005</v>
      </c>
      <c r="G8266" s="4">
        <v>9.2719000000000005</v>
      </c>
      <c r="H8266" s="4">
        <v>12.545</v>
      </c>
      <c r="I8266" s="4">
        <v>9.1769999999999996</v>
      </c>
      <c r="J8266" s="4">
        <v>10.771699999999999</v>
      </c>
      <c r="K8266" s="4">
        <v>15.814</v>
      </c>
      <c r="L8266" s="4">
        <v>24.8582</v>
      </c>
    </row>
    <row r="8267" spans="1:12" x14ac:dyDescent="0.25">
      <c r="A8267" s="3">
        <v>42349.375</v>
      </c>
      <c r="B8267" s="4">
        <v>18.183499999999999</v>
      </c>
      <c r="C8267" s="4">
        <v>18.741399999999999</v>
      </c>
      <c r="D8267" s="4">
        <v>13.7525</v>
      </c>
      <c r="E8267" s="4">
        <v>8.5746000000000002</v>
      </c>
      <c r="F8267" s="4">
        <v>10.0207</v>
      </c>
      <c r="G8267" s="4">
        <v>10.0207</v>
      </c>
      <c r="H8267" s="4">
        <v>13.8407</v>
      </c>
      <c r="I8267" s="4">
        <v>9.9202999999999992</v>
      </c>
      <c r="J8267" s="4">
        <v>11.6972</v>
      </c>
      <c r="K8267" s="4">
        <v>17.213200000000001</v>
      </c>
      <c r="L8267" s="4">
        <v>28.2286</v>
      </c>
    </row>
    <row r="8268" spans="1:12" x14ac:dyDescent="0.25">
      <c r="A8268" s="3">
        <v>42349.416666666664</v>
      </c>
      <c r="B8268" s="4">
        <v>17.577200000000001</v>
      </c>
      <c r="C8268" s="4">
        <v>16.421299999999999</v>
      </c>
      <c r="D8268" s="4">
        <v>16.214500000000001</v>
      </c>
      <c r="E8268" s="4">
        <v>16.149699999999999</v>
      </c>
      <c r="F8268" s="4">
        <v>16.1859</v>
      </c>
      <c r="G8268" s="4">
        <v>16.1859</v>
      </c>
      <c r="H8268" s="4">
        <v>16.452000000000002</v>
      </c>
      <c r="I8268" s="4">
        <v>16.092300000000002</v>
      </c>
      <c r="J8268" s="4">
        <v>16.420100000000001</v>
      </c>
      <c r="K8268" s="4">
        <v>18.261700000000001</v>
      </c>
      <c r="L8268" s="4">
        <v>16.439399999999999</v>
      </c>
    </row>
    <row r="8269" spans="1:12" x14ac:dyDescent="0.25">
      <c r="A8269" s="3">
        <v>42349.458333333336</v>
      </c>
      <c r="B8269" s="4">
        <v>19.2943</v>
      </c>
      <c r="C8269" s="4">
        <v>18.434799999999999</v>
      </c>
      <c r="D8269" s="4">
        <v>18.175899999999999</v>
      </c>
      <c r="E8269" s="4">
        <v>18.103100000000001</v>
      </c>
      <c r="F8269" s="4">
        <v>18.1142</v>
      </c>
      <c r="G8269" s="4">
        <v>18.1142</v>
      </c>
      <c r="H8269" s="4">
        <v>18.486499999999999</v>
      </c>
      <c r="I8269" s="4">
        <v>18.064</v>
      </c>
      <c r="J8269" s="4">
        <v>18.335599999999999</v>
      </c>
      <c r="K8269" s="4">
        <v>19.516200000000001</v>
      </c>
      <c r="L8269" s="4">
        <v>18.475100000000001</v>
      </c>
    </row>
    <row r="8270" spans="1:12" x14ac:dyDescent="0.25">
      <c r="A8270" s="3">
        <v>42349.5</v>
      </c>
      <c r="B8270" s="4">
        <v>19.074200000000001</v>
      </c>
      <c r="C8270" s="4">
        <v>18.491</v>
      </c>
      <c r="D8270" s="4">
        <v>18.1343</v>
      </c>
      <c r="E8270" s="4">
        <v>18.002600000000001</v>
      </c>
      <c r="F8270" s="4">
        <v>17.996400000000001</v>
      </c>
      <c r="G8270" s="4">
        <v>17.996400000000001</v>
      </c>
      <c r="H8270" s="4">
        <v>18.418199999999999</v>
      </c>
      <c r="I8270" s="4">
        <v>17.96</v>
      </c>
      <c r="J8270" s="4">
        <v>18.170100000000001</v>
      </c>
      <c r="K8270" s="4">
        <v>19.107600000000001</v>
      </c>
      <c r="L8270" s="4">
        <v>18.594899999999999</v>
      </c>
    </row>
    <row r="8271" spans="1:12" x14ac:dyDescent="0.25">
      <c r="A8271" s="3">
        <v>42349.541666666664</v>
      </c>
      <c r="B8271" s="4">
        <v>19.059899999999999</v>
      </c>
      <c r="C8271" s="4">
        <v>18.534300000000002</v>
      </c>
      <c r="D8271" s="4">
        <v>18.137699999999999</v>
      </c>
      <c r="E8271" s="4">
        <v>17.962299999999999</v>
      </c>
      <c r="F8271" s="4">
        <v>17.946899999999999</v>
      </c>
      <c r="G8271" s="4">
        <v>17.946899999999999</v>
      </c>
      <c r="H8271" s="4">
        <v>18.39</v>
      </c>
      <c r="I8271" s="4">
        <v>17.9392</v>
      </c>
      <c r="J8271" s="4">
        <v>18.143599999999999</v>
      </c>
      <c r="K8271" s="4">
        <v>19.224399999999999</v>
      </c>
      <c r="L8271" s="4">
        <v>18.599399999999999</v>
      </c>
    </row>
    <row r="8272" spans="1:12" x14ac:dyDescent="0.25">
      <c r="A8272" s="3">
        <v>42349.583333333336</v>
      </c>
      <c r="B8272" s="4">
        <v>18.381799999999998</v>
      </c>
      <c r="C8272" s="4">
        <v>17.919499999999999</v>
      </c>
      <c r="D8272" s="4">
        <v>17.553799999999999</v>
      </c>
      <c r="E8272" s="4">
        <v>17.422599999999999</v>
      </c>
      <c r="F8272" s="4">
        <v>17.406099999999999</v>
      </c>
      <c r="G8272" s="4">
        <v>17.406099999999999</v>
      </c>
      <c r="H8272" s="4">
        <v>17.827300000000001</v>
      </c>
      <c r="I8272" s="4">
        <v>17.4084</v>
      </c>
      <c r="J8272" s="4">
        <v>17.574000000000002</v>
      </c>
      <c r="K8272" s="4">
        <v>18.439399999999999</v>
      </c>
      <c r="L8272" s="4">
        <v>18.005299999999998</v>
      </c>
    </row>
    <row r="8273" spans="1:12" x14ac:dyDescent="0.25">
      <c r="A8273" s="3">
        <v>42349.625</v>
      </c>
      <c r="B8273" s="4">
        <v>17.766500000000001</v>
      </c>
      <c r="C8273" s="4">
        <v>17.420200000000001</v>
      </c>
      <c r="D8273" s="4">
        <v>17.075199999999999</v>
      </c>
      <c r="E8273" s="4">
        <v>16.935400000000001</v>
      </c>
      <c r="F8273" s="4">
        <v>16.9206</v>
      </c>
      <c r="G8273" s="4">
        <v>16.9206</v>
      </c>
      <c r="H8273" s="4">
        <v>17.324999999999999</v>
      </c>
      <c r="I8273" s="4">
        <v>16.921600000000002</v>
      </c>
      <c r="J8273" s="4">
        <v>17.0749</v>
      </c>
      <c r="K8273" s="4">
        <v>17.8218</v>
      </c>
      <c r="L8273" s="4">
        <v>17.459900000000001</v>
      </c>
    </row>
    <row r="8274" spans="1:12" x14ac:dyDescent="0.25">
      <c r="A8274" s="3">
        <v>42349.666666666664</v>
      </c>
      <c r="B8274" s="4">
        <v>16.4145</v>
      </c>
      <c r="C8274" s="4">
        <v>16.1586</v>
      </c>
      <c r="D8274" s="4">
        <v>15.887700000000001</v>
      </c>
      <c r="E8274" s="4">
        <v>15.8095</v>
      </c>
      <c r="F8274" s="4">
        <v>15.797700000000001</v>
      </c>
      <c r="G8274" s="4">
        <v>15.797700000000001</v>
      </c>
      <c r="H8274" s="4">
        <v>16.155100000000001</v>
      </c>
      <c r="I8274" s="4">
        <v>15.7942</v>
      </c>
      <c r="J8274" s="4">
        <v>15.874700000000001</v>
      </c>
      <c r="K8274" s="4">
        <v>16.561599999999999</v>
      </c>
      <c r="L8274" s="4">
        <v>16.193999999999999</v>
      </c>
    </row>
    <row r="8275" spans="1:12" x14ac:dyDescent="0.25">
      <c r="A8275" s="3">
        <v>42349.708333333336</v>
      </c>
      <c r="B8275" s="4">
        <v>17.1633</v>
      </c>
      <c r="C8275" s="4">
        <v>16.555499999999999</v>
      </c>
      <c r="D8275" s="4">
        <v>16.370899999999999</v>
      </c>
      <c r="E8275" s="4">
        <v>16.367100000000001</v>
      </c>
      <c r="F8275" s="4">
        <v>16.372199999999999</v>
      </c>
      <c r="G8275" s="4">
        <v>16.372199999999999</v>
      </c>
      <c r="H8275" s="4">
        <v>16.6829</v>
      </c>
      <c r="I8275" s="4">
        <v>16.327500000000001</v>
      </c>
      <c r="J8275" s="4">
        <v>16.3902</v>
      </c>
      <c r="K8275" s="4">
        <v>17.533899999999999</v>
      </c>
      <c r="L8275" s="4">
        <v>16.600899999999999</v>
      </c>
    </row>
    <row r="8276" spans="1:12" x14ac:dyDescent="0.25">
      <c r="A8276" s="3">
        <v>42349.75</v>
      </c>
      <c r="B8276" s="4">
        <v>17.4057</v>
      </c>
      <c r="C8276" s="4">
        <v>16.334099999999999</v>
      </c>
      <c r="D8276" s="4">
        <v>16.2271</v>
      </c>
      <c r="E8276" s="4">
        <v>16.258600000000001</v>
      </c>
      <c r="F8276" s="4">
        <v>16.3004</v>
      </c>
      <c r="G8276" s="4">
        <v>16.3004</v>
      </c>
      <c r="H8276" s="4">
        <v>16.555800000000001</v>
      </c>
      <c r="I8276" s="4">
        <v>16.212800000000001</v>
      </c>
      <c r="J8276" s="4">
        <v>16.5106</v>
      </c>
      <c r="K8276" s="4">
        <v>17.9864</v>
      </c>
      <c r="L8276" s="4">
        <v>16.4237</v>
      </c>
    </row>
    <row r="8277" spans="1:12" x14ac:dyDescent="0.25">
      <c r="A8277" s="3">
        <v>42349.791666666664</v>
      </c>
      <c r="B8277" s="4">
        <v>14.9781</v>
      </c>
      <c r="C8277" s="4">
        <v>14.0998</v>
      </c>
      <c r="D8277" s="4">
        <v>13.9786</v>
      </c>
      <c r="E8277" s="4">
        <v>14.010400000000001</v>
      </c>
      <c r="F8277" s="4">
        <v>14.035399999999999</v>
      </c>
      <c r="G8277" s="4">
        <v>14.035399999999999</v>
      </c>
      <c r="H8277" s="4">
        <v>14.2721</v>
      </c>
      <c r="I8277" s="4">
        <v>13.947900000000001</v>
      </c>
      <c r="J8277" s="4">
        <v>14.1631</v>
      </c>
      <c r="K8277" s="4">
        <v>15.5359</v>
      </c>
      <c r="L8277" s="4">
        <v>14.212899999999999</v>
      </c>
    </row>
    <row r="8278" spans="1:12" x14ac:dyDescent="0.25">
      <c r="A8278" s="3">
        <v>42349.833333333336</v>
      </c>
      <c r="B8278" s="4">
        <v>15.076499999999999</v>
      </c>
      <c r="C8278" s="4">
        <v>14.1021</v>
      </c>
      <c r="D8278" s="4">
        <v>13.9528</v>
      </c>
      <c r="E8278" s="4">
        <v>13.9588</v>
      </c>
      <c r="F8278" s="4">
        <v>13.984400000000001</v>
      </c>
      <c r="G8278" s="4">
        <v>13.984400000000001</v>
      </c>
      <c r="H8278" s="4">
        <v>14.2232</v>
      </c>
      <c r="I8278" s="4">
        <v>13.888</v>
      </c>
      <c r="J8278" s="4">
        <v>14.138199999999999</v>
      </c>
      <c r="K8278" s="4">
        <v>15.5717</v>
      </c>
      <c r="L8278" s="4">
        <v>14.208299999999999</v>
      </c>
    </row>
    <row r="8279" spans="1:12" x14ac:dyDescent="0.25">
      <c r="A8279" s="3">
        <v>42349.875</v>
      </c>
      <c r="B8279" s="4">
        <v>14.341900000000001</v>
      </c>
      <c r="C8279" s="4">
        <v>13.204700000000001</v>
      </c>
      <c r="D8279" s="4">
        <v>13.1412</v>
      </c>
      <c r="E8279" s="4">
        <v>13.1861</v>
      </c>
      <c r="F8279" s="4">
        <v>13.2331</v>
      </c>
      <c r="G8279" s="4">
        <v>13.2331</v>
      </c>
      <c r="H8279" s="4">
        <v>13.398899999999999</v>
      </c>
      <c r="I8279" s="4">
        <v>13.108700000000001</v>
      </c>
      <c r="J8279" s="4">
        <v>13.4498</v>
      </c>
      <c r="K8279" s="4">
        <v>14.990399999999999</v>
      </c>
      <c r="L8279" s="4">
        <v>13.2874</v>
      </c>
    </row>
    <row r="8280" spans="1:12" x14ac:dyDescent="0.25">
      <c r="A8280" s="3">
        <v>42349.916666666664</v>
      </c>
      <c r="B8280" s="4">
        <v>13.0688</v>
      </c>
      <c r="C8280" s="4">
        <v>12.098100000000001</v>
      </c>
      <c r="D8280" s="4">
        <v>12.026300000000001</v>
      </c>
      <c r="E8280" s="4">
        <v>12.0436</v>
      </c>
      <c r="F8280" s="4">
        <v>12.0913</v>
      </c>
      <c r="G8280" s="4">
        <v>12.0913</v>
      </c>
      <c r="H8280" s="4">
        <v>12.2364</v>
      </c>
      <c r="I8280" s="4">
        <v>11.978199999999999</v>
      </c>
      <c r="J8280" s="4">
        <v>12.2783</v>
      </c>
      <c r="K8280" s="4">
        <v>13.5527</v>
      </c>
      <c r="L8280" s="4">
        <v>12.1599</v>
      </c>
    </row>
    <row r="8281" spans="1:12" x14ac:dyDescent="0.25">
      <c r="A8281" s="3">
        <v>42349.958333333336</v>
      </c>
      <c r="B8281" s="4">
        <v>15.2599</v>
      </c>
      <c r="C8281" s="4">
        <v>14.597899999999999</v>
      </c>
      <c r="D8281" s="4">
        <v>14.4245</v>
      </c>
      <c r="E8281" s="4">
        <v>14.445</v>
      </c>
      <c r="F8281" s="4">
        <v>14.4559</v>
      </c>
      <c r="G8281" s="4">
        <v>14.4559</v>
      </c>
      <c r="H8281" s="4">
        <v>14.717000000000001</v>
      </c>
      <c r="I8281" s="4">
        <v>14.319699999999999</v>
      </c>
      <c r="J8281" s="4">
        <v>14.5357</v>
      </c>
      <c r="K8281" s="4">
        <v>15.787000000000001</v>
      </c>
      <c r="L8281" s="4">
        <v>14.7121</v>
      </c>
    </row>
    <row r="8282" spans="1:12" x14ac:dyDescent="0.25">
      <c r="A8282" s="3">
        <v>42350</v>
      </c>
      <c r="B8282" s="4">
        <v>12.842599999999999</v>
      </c>
      <c r="C8282" s="4">
        <v>12.5136</v>
      </c>
      <c r="D8282" s="4">
        <v>12.3531</v>
      </c>
      <c r="E8282" s="4">
        <v>12.5617</v>
      </c>
      <c r="F8282" s="4">
        <v>12.5603</v>
      </c>
      <c r="G8282" s="4">
        <v>12.5603</v>
      </c>
      <c r="H8282" s="4">
        <v>12.8001</v>
      </c>
      <c r="I8282" s="4">
        <v>12.454000000000001</v>
      </c>
      <c r="J8282" s="4">
        <v>12.335599999999999</v>
      </c>
      <c r="K8282" s="4">
        <v>13.0847</v>
      </c>
      <c r="L8282" s="4">
        <v>12.799799999999999</v>
      </c>
    </row>
    <row r="8283" spans="1:12" x14ac:dyDescent="0.25">
      <c r="A8283" s="3">
        <v>42350.041666666664</v>
      </c>
      <c r="B8283" s="4">
        <v>12.5236</v>
      </c>
      <c r="C8283" s="4">
        <v>12.1431</v>
      </c>
      <c r="D8283" s="4">
        <v>12.0054</v>
      </c>
      <c r="E8283" s="4">
        <v>12.053800000000001</v>
      </c>
      <c r="F8283" s="4">
        <v>12.055199999999999</v>
      </c>
      <c r="G8283" s="4">
        <v>12.055199999999999</v>
      </c>
      <c r="H8283" s="4">
        <v>12.276899999999999</v>
      </c>
      <c r="I8283" s="4">
        <v>12.001799999999999</v>
      </c>
      <c r="J8283" s="4">
        <v>12.0158</v>
      </c>
      <c r="K8283" s="4">
        <v>12.828200000000001</v>
      </c>
      <c r="L8283" s="4">
        <v>12.301500000000001</v>
      </c>
    </row>
    <row r="8284" spans="1:12" x14ac:dyDescent="0.25">
      <c r="A8284" s="3">
        <v>42350.083333333336</v>
      </c>
      <c r="B8284" s="4">
        <v>11.417</v>
      </c>
      <c r="C8284" s="4">
        <v>11.062200000000001</v>
      </c>
      <c r="D8284" s="4">
        <v>10.9366</v>
      </c>
      <c r="E8284" s="4">
        <v>10.9819</v>
      </c>
      <c r="F8284" s="4">
        <v>10.9833</v>
      </c>
      <c r="G8284" s="4">
        <v>10.9833</v>
      </c>
      <c r="H8284" s="4">
        <v>11.1829</v>
      </c>
      <c r="I8284" s="4">
        <v>10.9359</v>
      </c>
      <c r="J8284" s="4">
        <v>10.942500000000001</v>
      </c>
      <c r="K8284" s="4">
        <v>11.706</v>
      </c>
      <c r="L8284" s="4">
        <v>11.2121</v>
      </c>
    </row>
    <row r="8285" spans="1:12" x14ac:dyDescent="0.25">
      <c r="A8285" s="3">
        <v>42350.125</v>
      </c>
      <c r="B8285" s="4">
        <v>1.7301</v>
      </c>
      <c r="C8285" s="4">
        <v>1.6706000000000001</v>
      </c>
      <c r="D8285" s="4">
        <v>1.6532</v>
      </c>
      <c r="E8285" s="4">
        <v>1.6596</v>
      </c>
      <c r="F8285" s="4">
        <v>1.6598999999999999</v>
      </c>
      <c r="G8285" s="4">
        <v>1.6598999999999999</v>
      </c>
      <c r="H8285" s="4">
        <v>1.6888000000000001</v>
      </c>
      <c r="I8285" s="4">
        <v>1.6554</v>
      </c>
      <c r="J8285" s="4">
        <v>1.6571</v>
      </c>
      <c r="K8285" s="4">
        <v>1.7828999999999999</v>
      </c>
      <c r="L8285" s="4">
        <v>1.6898</v>
      </c>
    </row>
    <row r="8286" spans="1:12" x14ac:dyDescent="0.25">
      <c r="A8286" s="3">
        <v>42350.166666666664</v>
      </c>
      <c r="B8286" s="4">
        <v>11.230600000000001</v>
      </c>
      <c r="C8286" s="4">
        <v>10.8415</v>
      </c>
      <c r="D8286" s="4">
        <v>10.715</v>
      </c>
      <c r="E8286" s="4">
        <v>10.7547</v>
      </c>
      <c r="F8286" s="4">
        <v>10.7544</v>
      </c>
      <c r="G8286" s="4">
        <v>10.7544</v>
      </c>
      <c r="H8286" s="4">
        <v>10.9499</v>
      </c>
      <c r="I8286" s="4">
        <v>10.744400000000001</v>
      </c>
      <c r="J8286" s="4">
        <v>10.740500000000001</v>
      </c>
      <c r="K8286" s="4">
        <v>11.6182</v>
      </c>
      <c r="L8286" s="4">
        <v>10.993499999999999</v>
      </c>
    </row>
    <row r="8287" spans="1:12" x14ac:dyDescent="0.25">
      <c r="A8287" s="3">
        <v>42350.208333333336</v>
      </c>
      <c r="B8287" s="4">
        <v>9.6143000000000001</v>
      </c>
      <c r="C8287" s="4">
        <v>9.3763000000000005</v>
      </c>
      <c r="D8287" s="4">
        <v>9.2856000000000005</v>
      </c>
      <c r="E8287" s="4">
        <v>9.3388000000000009</v>
      </c>
      <c r="F8287" s="4">
        <v>9.3354999999999997</v>
      </c>
      <c r="G8287" s="4">
        <v>9.3354999999999997</v>
      </c>
      <c r="H8287" s="4">
        <v>9.5165000000000006</v>
      </c>
      <c r="I8287" s="4">
        <v>9.3348999999999993</v>
      </c>
      <c r="J8287" s="4">
        <v>9.2600999999999996</v>
      </c>
      <c r="K8287" s="4">
        <v>9.9283999999999999</v>
      </c>
      <c r="L8287" s="4">
        <v>9.4899000000000004</v>
      </c>
    </row>
    <row r="8288" spans="1:12" x14ac:dyDescent="0.25">
      <c r="A8288" s="3">
        <v>42350.25</v>
      </c>
      <c r="B8288" s="4">
        <v>13.219900000000001</v>
      </c>
      <c r="C8288" s="4">
        <v>12.8086</v>
      </c>
      <c r="D8288" s="4">
        <v>12.6782</v>
      </c>
      <c r="E8288" s="4">
        <v>12.742599999999999</v>
      </c>
      <c r="F8288" s="4">
        <v>12.742100000000001</v>
      </c>
      <c r="G8288" s="4">
        <v>12.742100000000001</v>
      </c>
      <c r="H8288" s="4">
        <v>12.988099999999999</v>
      </c>
      <c r="I8288" s="4">
        <v>12.7402</v>
      </c>
      <c r="J8288" s="4">
        <v>12.694000000000001</v>
      </c>
      <c r="K8288" s="4">
        <v>13.722300000000001</v>
      </c>
      <c r="L8288" s="4">
        <v>12.9541</v>
      </c>
    </row>
    <row r="8289" spans="1:12" x14ac:dyDescent="0.25">
      <c r="A8289" s="3">
        <v>42350.291666666664</v>
      </c>
      <c r="B8289" s="4">
        <v>15.936199999999999</v>
      </c>
      <c r="C8289" s="4">
        <v>15.4108</v>
      </c>
      <c r="D8289" s="4">
        <v>15.2463</v>
      </c>
      <c r="E8289" s="4">
        <v>15.3155</v>
      </c>
      <c r="F8289" s="4">
        <v>15.318</v>
      </c>
      <c r="G8289" s="4">
        <v>15.318</v>
      </c>
      <c r="H8289" s="4">
        <v>15.6233</v>
      </c>
      <c r="I8289" s="4">
        <v>15.3171</v>
      </c>
      <c r="J8289" s="4">
        <v>15.2766</v>
      </c>
      <c r="K8289" s="4">
        <v>16.374099999999999</v>
      </c>
      <c r="L8289" s="4">
        <v>15.6021</v>
      </c>
    </row>
    <row r="8290" spans="1:12" x14ac:dyDescent="0.25">
      <c r="A8290" s="3">
        <v>42350.333333333336</v>
      </c>
      <c r="B8290" s="4">
        <v>16.405200000000001</v>
      </c>
      <c r="C8290" s="4">
        <v>15.9091</v>
      </c>
      <c r="D8290" s="4">
        <v>15.7338</v>
      </c>
      <c r="E8290" s="4">
        <v>15.805999999999999</v>
      </c>
      <c r="F8290" s="4">
        <v>15.807399999999999</v>
      </c>
      <c r="G8290" s="4">
        <v>15.807399999999999</v>
      </c>
      <c r="H8290" s="4">
        <v>16.128399999999999</v>
      </c>
      <c r="I8290" s="4">
        <v>15.8078</v>
      </c>
      <c r="J8290" s="4">
        <v>15.7752</v>
      </c>
      <c r="K8290" s="4">
        <v>16.670000000000002</v>
      </c>
      <c r="L8290" s="4">
        <v>16.099399999999999</v>
      </c>
    </row>
    <row r="8291" spans="1:12" x14ac:dyDescent="0.25">
      <c r="A8291" s="3">
        <v>42350.375</v>
      </c>
      <c r="B8291" s="4">
        <v>17.564399999999999</v>
      </c>
      <c r="C8291" s="4">
        <v>17.1449</v>
      </c>
      <c r="D8291" s="4">
        <v>16.9026</v>
      </c>
      <c r="E8291" s="4">
        <v>16.9102</v>
      </c>
      <c r="F8291" s="4">
        <v>16.9055</v>
      </c>
      <c r="G8291" s="4">
        <v>16.9055</v>
      </c>
      <c r="H8291" s="4">
        <v>17.278300000000002</v>
      </c>
      <c r="I8291" s="4">
        <v>16.9011</v>
      </c>
      <c r="J8291" s="4">
        <v>16.885000000000002</v>
      </c>
      <c r="K8291" s="4">
        <v>17.849399999999999</v>
      </c>
      <c r="L8291" s="4">
        <v>17.317900000000002</v>
      </c>
    </row>
    <row r="8292" spans="1:12" x14ac:dyDescent="0.25">
      <c r="A8292" s="3">
        <v>42350.416666666664</v>
      </c>
      <c r="B8292" s="4">
        <v>16.974299999999999</v>
      </c>
      <c r="C8292" s="4">
        <v>16.655799999999999</v>
      </c>
      <c r="D8292" s="4">
        <v>16.402100000000001</v>
      </c>
      <c r="E8292" s="4">
        <v>16.3933</v>
      </c>
      <c r="F8292" s="4">
        <v>16.381900000000002</v>
      </c>
      <c r="G8292" s="4">
        <v>16.381900000000002</v>
      </c>
      <c r="H8292" s="4">
        <v>16.7699</v>
      </c>
      <c r="I8292" s="4">
        <v>16.3171</v>
      </c>
      <c r="J8292" s="4">
        <v>16.419799999999999</v>
      </c>
      <c r="K8292" s="4">
        <v>17.148</v>
      </c>
      <c r="L8292" s="4">
        <v>16.8218</v>
      </c>
    </row>
    <row r="8293" spans="1:12" x14ac:dyDescent="0.25">
      <c r="A8293" s="3">
        <v>42350.458333333336</v>
      </c>
      <c r="B8293" s="4">
        <v>16.845400000000001</v>
      </c>
      <c r="C8293" s="4">
        <v>16.808599999999998</v>
      </c>
      <c r="D8293" s="4">
        <v>16.577500000000001</v>
      </c>
      <c r="E8293" s="4">
        <v>16.5854</v>
      </c>
      <c r="F8293" s="4">
        <v>16.568200000000001</v>
      </c>
      <c r="G8293" s="4">
        <v>16.568200000000001</v>
      </c>
      <c r="H8293" s="4">
        <v>16.972200000000001</v>
      </c>
      <c r="I8293" s="4">
        <v>16.5686</v>
      </c>
      <c r="J8293" s="4">
        <v>16.28</v>
      </c>
      <c r="K8293" s="4">
        <v>16.959199999999999</v>
      </c>
      <c r="L8293" s="4">
        <v>16.915099999999999</v>
      </c>
    </row>
    <row r="8294" spans="1:12" x14ac:dyDescent="0.25">
      <c r="A8294" s="3">
        <v>42350.5</v>
      </c>
      <c r="B8294" s="4">
        <v>16.2898</v>
      </c>
      <c r="C8294" s="4">
        <v>16.122499999999999</v>
      </c>
      <c r="D8294" s="4">
        <v>15.9247</v>
      </c>
      <c r="E8294" s="4">
        <v>15.978400000000001</v>
      </c>
      <c r="F8294" s="4">
        <v>15.960699999999999</v>
      </c>
      <c r="G8294" s="4">
        <v>15.960699999999999</v>
      </c>
      <c r="H8294" s="4">
        <v>16.346699999999998</v>
      </c>
      <c r="I8294" s="4">
        <v>15.961399999999999</v>
      </c>
      <c r="J8294" s="4">
        <v>15.7803</v>
      </c>
      <c r="K8294" s="4">
        <v>16.415299999999998</v>
      </c>
      <c r="L8294" s="4">
        <v>16.256399999999999</v>
      </c>
    </row>
    <row r="8295" spans="1:12" x14ac:dyDescent="0.25">
      <c r="A8295" s="3">
        <v>42350.541666666664</v>
      </c>
      <c r="B8295" s="4">
        <v>14.9231</v>
      </c>
      <c r="C8295" s="4">
        <v>16.444099999999999</v>
      </c>
      <c r="D8295" s="4">
        <v>16.2469</v>
      </c>
      <c r="E8295" s="4">
        <v>16.299099999999999</v>
      </c>
      <c r="F8295" s="4">
        <v>16.278099999999998</v>
      </c>
      <c r="G8295" s="4">
        <v>16.278099999999998</v>
      </c>
      <c r="H8295" s="4">
        <v>16.680399999999999</v>
      </c>
      <c r="I8295" s="4">
        <v>16.2791</v>
      </c>
      <c r="J8295" s="4">
        <v>16.019500000000001</v>
      </c>
      <c r="K8295" s="4">
        <v>14.6434</v>
      </c>
      <c r="L8295" s="4">
        <v>16.546500000000002</v>
      </c>
    </row>
    <row r="8296" spans="1:12" x14ac:dyDescent="0.25">
      <c r="A8296" s="3">
        <v>42350.583333333336</v>
      </c>
      <c r="B8296" s="4">
        <v>13.838699999999999</v>
      </c>
      <c r="C8296" s="4">
        <v>13.7057</v>
      </c>
      <c r="D8296" s="4">
        <v>13.5299</v>
      </c>
      <c r="E8296" s="4">
        <v>13.5654</v>
      </c>
      <c r="F8296" s="4">
        <v>13.548999999999999</v>
      </c>
      <c r="G8296" s="4">
        <v>13.548999999999999</v>
      </c>
      <c r="H8296" s="4">
        <v>13.880100000000001</v>
      </c>
      <c r="I8296" s="4">
        <v>13.5494</v>
      </c>
      <c r="J8296" s="4">
        <v>13.3561</v>
      </c>
      <c r="K8296" s="4">
        <v>13.901</v>
      </c>
      <c r="L8296" s="4">
        <v>13.8032</v>
      </c>
    </row>
    <row r="8297" spans="1:12" x14ac:dyDescent="0.25">
      <c r="A8297" s="3">
        <v>42350.625</v>
      </c>
      <c r="B8297" s="4">
        <v>12.2674</v>
      </c>
      <c r="C8297" s="4">
        <v>12.0707</v>
      </c>
      <c r="D8297" s="4">
        <v>11.920500000000001</v>
      </c>
      <c r="E8297" s="4">
        <v>11.9399</v>
      </c>
      <c r="F8297" s="4">
        <v>11.9321</v>
      </c>
      <c r="G8297" s="4">
        <v>11.9321</v>
      </c>
      <c r="H8297" s="4">
        <v>12.207700000000001</v>
      </c>
      <c r="I8297" s="4">
        <v>11.930199999999999</v>
      </c>
      <c r="J8297" s="4">
        <v>11.8177</v>
      </c>
      <c r="K8297" s="4">
        <v>12.445399999999999</v>
      </c>
      <c r="L8297" s="4">
        <v>12.1594</v>
      </c>
    </row>
    <row r="8298" spans="1:12" x14ac:dyDescent="0.25">
      <c r="A8298" s="3">
        <v>42350.666666666664</v>
      </c>
      <c r="B8298" s="4">
        <v>14.5943</v>
      </c>
      <c r="C8298" s="4">
        <v>14.234500000000001</v>
      </c>
      <c r="D8298" s="4">
        <v>14.059699999999999</v>
      </c>
      <c r="E8298" s="4">
        <v>14.0962</v>
      </c>
      <c r="F8298" s="4">
        <v>14.090299999999999</v>
      </c>
      <c r="G8298" s="4">
        <v>14.090299999999999</v>
      </c>
      <c r="H8298" s="4">
        <v>14.4145</v>
      </c>
      <c r="I8298" s="4">
        <v>14.0852</v>
      </c>
      <c r="J8298" s="4">
        <v>14.024900000000001</v>
      </c>
      <c r="K8298" s="4">
        <v>14.8689</v>
      </c>
      <c r="L8298" s="4">
        <v>14.3767</v>
      </c>
    </row>
    <row r="8299" spans="1:12" x14ac:dyDescent="0.25">
      <c r="A8299" s="3">
        <v>42350.708333333336</v>
      </c>
      <c r="B8299" s="4">
        <v>16.7895</v>
      </c>
      <c r="C8299" s="4">
        <v>16.351099999999999</v>
      </c>
      <c r="D8299" s="4">
        <v>16.1496</v>
      </c>
      <c r="E8299" s="4">
        <v>16.157699999999998</v>
      </c>
      <c r="F8299" s="4">
        <v>16.155799999999999</v>
      </c>
      <c r="G8299" s="4">
        <v>16.155799999999999</v>
      </c>
      <c r="H8299" s="4">
        <v>16.5197</v>
      </c>
      <c r="I8299" s="4">
        <v>16.143899999999999</v>
      </c>
      <c r="J8299" s="4">
        <v>16.1282</v>
      </c>
      <c r="K8299" s="4">
        <v>17.075700000000001</v>
      </c>
      <c r="L8299" s="4">
        <v>16.430299999999999</v>
      </c>
    </row>
    <row r="8300" spans="1:12" x14ac:dyDescent="0.25">
      <c r="A8300" s="3">
        <v>42350.75</v>
      </c>
      <c r="B8300" s="4">
        <v>16.397099999999998</v>
      </c>
      <c r="C8300" s="4">
        <v>15.8081</v>
      </c>
      <c r="D8300" s="4">
        <v>15.623100000000001</v>
      </c>
      <c r="E8300" s="4">
        <v>15.629</v>
      </c>
      <c r="F8300" s="4">
        <v>15.636799999999999</v>
      </c>
      <c r="G8300" s="4">
        <v>15.636799999999999</v>
      </c>
      <c r="H8300" s="4">
        <v>15.9872</v>
      </c>
      <c r="I8300" s="4">
        <v>15.606199999999999</v>
      </c>
      <c r="J8300" s="4">
        <v>15.7516</v>
      </c>
      <c r="K8300" s="4">
        <v>16.7746</v>
      </c>
      <c r="L8300" s="4">
        <v>15.8908</v>
      </c>
    </row>
    <row r="8301" spans="1:12" x14ac:dyDescent="0.25">
      <c r="A8301" s="3">
        <v>42350.791666666664</v>
      </c>
      <c r="B8301" s="4">
        <v>15.4133</v>
      </c>
      <c r="C8301" s="4">
        <v>14.7516</v>
      </c>
      <c r="D8301" s="4">
        <v>14.600899999999999</v>
      </c>
      <c r="E8301" s="4">
        <v>14.622299999999999</v>
      </c>
      <c r="F8301" s="4">
        <v>14.6327</v>
      </c>
      <c r="G8301" s="4">
        <v>14.6327</v>
      </c>
      <c r="H8301" s="4">
        <v>14.9421</v>
      </c>
      <c r="I8301" s="4">
        <v>14.584300000000001</v>
      </c>
      <c r="J8301" s="4">
        <v>14.777100000000001</v>
      </c>
      <c r="K8301" s="4">
        <v>15.889200000000001</v>
      </c>
      <c r="L8301" s="4">
        <v>14.8184</v>
      </c>
    </row>
    <row r="8302" spans="1:12" x14ac:dyDescent="0.25">
      <c r="A8302" s="3">
        <v>42350.833333333336</v>
      </c>
      <c r="B8302" s="4">
        <v>12.790100000000001</v>
      </c>
      <c r="C8302" s="4">
        <v>13.1294</v>
      </c>
      <c r="D8302" s="4">
        <v>12.9468</v>
      </c>
      <c r="E8302" s="4">
        <v>12.9277</v>
      </c>
      <c r="F8302" s="4">
        <v>12.9374</v>
      </c>
      <c r="G8302" s="4">
        <v>12.9374</v>
      </c>
      <c r="H8302" s="4">
        <v>13.2239</v>
      </c>
      <c r="I8302" s="4">
        <v>12.9155</v>
      </c>
      <c r="J8302" s="4">
        <v>13.152200000000001</v>
      </c>
      <c r="K8302" s="4">
        <v>13.051399999999999</v>
      </c>
      <c r="L8302" s="4">
        <v>13.2019</v>
      </c>
    </row>
    <row r="8303" spans="1:12" x14ac:dyDescent="0.25">
      <c r="A8303" s="3">
        <v>42350.875</v>
      </c>
      <c r="B8303" s="4">
        <v>4.4645999999999999</v>
      </c>
      <c r="C8303" s="4">
        <v>16.2835</v>
      </c>
      <c r="D8303" s="4">
        <v>16.025300000000001</v>
      </c>
      <c r="E8303" s="4">
        <v>15.8901</v>
      </c>
      <c r="F8303" s="4">
        <v>15.9085</v>
      </c>
      <c r="G8303" s="4">
        <v>15.9085</v>
      </c>
      <c r="H8303" s="4">
        <v>16.2437</v>
      </c>
      <c r="I8303" s="4">
        <v>15.879</v>
      </c>
      <c r="J8303" s="4">
        <v>16.196200000000001</v>
      </c>
      <c r="K8303" s="4">
        <v>2.4077999999999999</v>
      </c>
      <c r="L8303" s="4">
        <v>16.208200000000001</v>
      </c>
    </row>
    <row r="8304" spans="1:12" x14ac:dyDescent="0.25">
      <c r="A8304" s="3">
        <v>42350.916666666664</v>
      </c>
      <c r="B8304" s="4">
        <v>11.2182</v>
      </c>
      <c r="C8304" s="4">
        <v>10.635</v>
      </c>
      <c r="D8304" s="4">
        <v>10.4894</v>
      </c>
      <c r="E8304" s="4">
        <v>10.3895</v>
      </c>
      <c r="F8304" s="4">
        <v>10.423500000000001</v>
      </c>
      <c r="G8304" s="4">
        <v>10.423500000000001</v>
      </c>
      <c r="H8304" s="4">
        <v>10.602399999999999</v>
      </c>
      <c r="I8304" s="4">
        <v>10.3827</v>
      </c>
      <c r="J8304" s="4">
        <v>10.700100000000001</v>
      </c>
      <c r="K8304" s="4">
        <v>11.767799999999999</v>
      </c>
      <c r="L8304" s="4">
        <v>10.591900000000001</v>
      </c>
    </row>
    <row r="8305" spans="1:12" x14ac:dyDescent="0.25">
      <c r="A8305" s="3">
        <v>42350.958333333336</v>
      </c>
      <c r="B8305" s="4">
        <v>7.2972000000000001</v>
      </c>
      <c r="C8305" s="4">
        <v>6.7187000000000001</v>
      </c>
      <c r="D8305" s="4">
        <v>6.6125999999999996</v>
      </c>
      <c r="E8305" s="4">
        <v>15.8696</v>
      </c>
      <c r="F8305" s="4">
        <v>15.924899999999999</v>
      </c>
      <c r="G8305" s="4">
        <v>15.924899999999999</v>
      </c>
      <c r="H8305" s="4">
        <v>16.165199999999999</v>
      </c>
      <c r="I8305" s="4">
        <v>15.7806</v>
      </c>
      <c r="J8305" s="4">
        <v>6.2958999999999996</v>
      </c>
      <c r="K8305" s="4">
        <v>7.4165000000000001</v>
      </c>
      <c r="L8305" s="4">
        <v>16.095400000000001</v>
      </c>
    </row>
    <row r="8306" spans="1:12" x14ac:dyDescent="0.25">
      <c r="A8306" s="3">
        <v>42351</v>
      </c>
      <c r="B8306" s="4">
        <v>-31.442599999999999</v>
      </c>
      <c r="C8306" s="4">
        <v>-29.494299999999999</v>
      </c>
      <c r="D8306" s="4">
        <v>-29.128799999999998</v>
      </c>
      <c r="E8306" s="4">
        <v>-28.97</v>
      </c>
      <c r="F8306" s="4">
        <v>-29.039899999999999</v>
      </c>
      <c r="G8306" s="4">
        <v>-29.039899999999999</v>
      </c>
      <c r="H8306" s="4">
        <v>-29.453199999999999</v>
      </c>
      <c r="I8306" s="4">
        <v>-28.840199999999999</v>
      </c>
      <c r="J8306" s="4">
        <v>-29.817399999999999</v>
      </c>
      <c r="K8306" s="4">
        <v>-32.977800000000002</v>
      </c>
      <c r="L8306" s="4">
        <v>-29.493400000000001</v>
      </c>
    </row>
    <row r="8307" spans="1:12" x14ac:dyDescent="0.25">
      <c r="A8307" s="3">
        <v>42351.041666666664</v>
      </c>
      <c r="B8307" s="4">
        <v>5.7443</v>
      </c>
      <c r="C8307" s="4">
        <v>5.3139000000000003</v>
      </c>
      <c r="D8307" s="4">
        <v>5.2843999999999998</v>
      </c>
      <c r="E8307" s="4">
        <v>5.2930999999999999</v>
      </c>
      <c r="F8307" s="4">
        <v>5.3125999999999998</v>
      </c>
      <c r="G8307" s="4">
        <v>5.3125999999999998</v>
      </c>
      <c r="H8307" s="4">
        <v>5.3807</v>
      </c>
      <c r="I8307" s="4">
        <v>5.2920999999999996</v>
      </c>
      <c r="J8307" s="4">
        <v>5.4142999999999999</v>
      </c>
      <c r="K8307" s="4">
        <v>6.0339999999999998</v>
      </c>
      <c r="L8307" s="4">
        <v>5.3589000000000002</v>
      </c>
    </row>
    <row r="8308" spans="1:12" x14ac:dyDescent="0.25">
      <c r="A8308" s="3">
        <v>42351.083333333336</v>
      </c>
      <c r="B8308" s="4">
        <v>-22.456600000000002</v>
      </c>
      <c r="C8308" s="4">
        <v>-20.586500000000001</v>
      </c>
      <c r="D8308" s="4">
        <v>-20.4817</v>
      </c>
      <c r="E8308" s="4">
        <v>-20.510100000000001</v>
      </c>
      <c r="F8308" s="4">
        <v>-20.607099999999999</v>
      </c>
      <c r="G8308" s="4">
        <v>-20.607099999999999</v>
      </c>
      <c r="H8308" s="4">
        <v>-20.828800000000001</v>
      </c>
      <c r="I8308" s="4">
        <v>-20.4239</v>
      </c>
      <c r="J8308" s="4">
        <v>-21.047699999999999</v>
      </c>
      <c r="K8308" s="4">
        <v>-23.743400000000001</v>
      </c>
      <c r="L8308" s="4">
        <v>-20.783899999999999</v>
      </c>
    </row>
    <row r="8309" spans="1:12" x14ac:dyDescent="0.25">
      <c r="A8309" s="3">
        <v>42351.125</v>
      </c>
      <c r="B8309" s="4">
        <v>1E-4</v>
      </c>
      <c r="C8309" s="4">
        <v>1E-4</v>
      </c>
      <c r="D8309" s="4">
        <v>1E-4</v>
      </c>
      <c r="E8309" s="4">
        <v>1E-4</v>
      </c>
      <c r="F8309" s="4">
        <v>1E-4</v>
      </c>
      <c r="G8309" s="4">
        <v>1E-4</v>
      </c>
      <c r="H8309" s="4">
        <v>1E-4</v>
      </c>
      <c r="I8309" s="4">
        <v>1E-4</v>
      </c>
      <c r="J8309" s="4">
        <v>1E-4</v>
      </c>
      <c r="K8309" s="4">
        <v>1E-4</v>
      </c>
      <c r="L8309" s="4">
        <v>1E-4</v>
      </c>
    </row>
    <row r="8310" spans="1:12" x14ac:dyDescent="0.25">
      <c r="A8310" s="3">
        <v>42351.166666666664</v>
      </c>
      <c r="B8310" s="4">
        <v>7.3150000000000004</v>
      </c>
      <c r="C8310" s="4">
        <v>6.7241</v>
      </c>
      <c r="D8310" s="4">
        <v>6.6986999999999997</v>
      </c>
      <c r="E8310" s="4">
        <v>6.7248000000000001</v>
      </c>
      <c r="F8310" s="4">
        <v>6.7563000000000004</v>
      </c>
      <c r="G8310" s="4">
        <v>6.7563000000000004</v>
      </c>
      <c r="H8310" s="4">
        <v>6.8102999999999998</v>
      </c>
      <c r="I8310" s="4">
        <v>6.6947999999999999</v>
      </c>
      <c r="J8310" s="4">
        <v>6.8739999999999997</v>
      </c>
      <c r="K8310" s="4">
        <v>7.7256</v>
      </c>
      <c r="L8310" s="4">
        <v>6.8045999999999998</v>
      </c>
    </row>
    <row r="8311" spans="1:12" x14ac:dyDescent="0.25">
      <c r="A8311" s="3">
        <v>42351.208333333336</v>
      </c>
      <c r="B8311" s="4">
        <v>6.0701999999999998</v>
      </c>
      <c r="C8311" s="4">
        <v>5.5911999999999997</v>
      </c>
      <c r="D8311" s="4">
        <v>5.5815999999999999</v>
      </c>
      <c r="E8311" s="4">
        <v>5.6054000000000004</v>
      </c>
      <c r="F8311" s="4">
        <v>5.6326000000000001</v>
      </c>
      <c r="G8311" s="4">
        <v>5.6326000000000001</v>
      </c>
      <c r="H8311" s="4">
        <v>5.6703000000000001</v>
      </c>
      <c r="I8311" s="4">
        <v>5.5914999999999999</v>
      </c>
      <c r="J8311" s="4">
        <v>5.7211999999999996</v>
      </c>
      <c r="K8311" s="4">
        <v>6.4333999999999998</v>
      </c>
      <c r="L8311" s="4">
        <v>5.6360999999999999</v>
      </c>
    </row>
    <row r="8312" spans="1:12" x14ac:dyDescent="0.25">
      <c r="A8312" s="3">
        <v>42351.25</v>
      </c>
      <c r="B8312" s="4">
        <v>1.6541999999999999</v>
      </c>
      <c r="C8312" s="4">
        <v>1.631</v>
      </c>
      <c r="D8312" s="4">
        <v>1.6135999999999999</v>
      </c>
      <c r="E8312" s="4">
        <v>1.6268</v>
      </c>
      <c r="F8312" s="4">
        <v>1.6367</v>
      </c>
      <c r="G8312" s="4">
        <v>1.6367</v>
      </c>
      <c r="H8312" s="4">
        <v>1.6803999999999999</v>
      </c>
      <c r="I8312" s="4">
        <v>1.6104000000000001</v>
      </c>
      <c r="J8312" s="4">
        <v>1.5672999999999999</v>
      </c>
      <c r="K8312" s="4">
        <v>1.8741000000000001</v>
      </c>
      <c r="L8312" s="4">
        <v>1.7068000000000001</v>
      </c>
    </row>
    <row r="8313" spans="1:12" x14ac:dyDescent="0.25">
      <c r="A8313" s="3">
        <v>42351.291666666664</v>
      </c>
      <c r="B8313" s="4">
        <v>9.4887999999999995</v>
      </c>
      <c r="C8313" s="4">
        <v>8.7362000000000002</v>
      </c>
      <c r="D8313" s="4">
        <v>8.6959999999999997</v>
      </c>
      <c r="E8313" s="4">
        <v>8.7255000000000003</v>
      </c>
      <c r="F8313" s="4">
        <v>8.7647999999999993</v>
      </c>
      <c r="G8313" s="4">
        <v>8.7647999999999993</v>
      </c>
      <c r="H8313" s="4">
        <v>8.8544</v>
      </c>
      <c r="I8313" s="4">
        <v>8.6842000000000006</v>
      </c>
      <c r="J8313" s="4">
        <v>8.9110999999999994</v>
      </c>
      <c r="K8313" s="4">
        <v>9.9769000000000005</v>
      </c>
      <c r="L8313" s="4">
        <v>8.8386999999999993</v>
      </c>
    </row>
    <row r="8314" spans="1:12" x14ac:dyDescent="0.25">
      <c r="A8314" s="3">
        <v>42351.333333333336</v>
      </c>
      <c r="B8314" s="4">
        <v>18.796299999999999</v>
      </c>
      <c r="C8314" s="4">
        <v>17.498699999999999</v>
      </c>
      <c r="D8314" s="4">
        <v>17.326599999999999</v>
      </c>
      <c r="E8314" s="4">
        <v>17.3245</v>
      </c>
      <c r="F8314" s="4">
        <v>17.383099999999999</v>
      </c>
      <c r="G8314" s="4">
        <v>17.383099999999999</v>
      </c>
      <c r="H8314" s="4">
        <v>17.630299999999998</v>
      </c>
      <c r="I8314" s="4">
        <v>17.273</v>
      </c>
      <c r="J8314" s="4">
        <v>17.6219</v>
      </c>
      <c r="K8314" s="4">
        <v>19.176200000000001</v>
      </c>
      <c r="L8314" s="4">
        <v>17.735399999999998</v>
      </c>
    </row>
    <row r="8315" spans="1:12" x14ac:dyDescent="0.25">
      <c r="A8315" s="3">
        <v>42351.375</v>
      </c>
      <c r="B8315" s="4">
        <v>16.902000000000001</v>
      </c>
      <c r="C8315" s="4">
        <v>15.8276</v>
      </c>
      <c r="D8315" s="4">
        <v>15.6431</v>
      </c>
      <c r="E8315" s="4">
        <v>15.5913</v>
      </c>
      <c r="F8315" s="4">
        <v>15.6431</v>
      </c>
      <c r="G8315" s="4">
        <v>15.6431</v>
      </c>
      <c r="H8315" s="4">
        <v>15.875500000000001</v>
      </c>
      <c r="I8315" s="4">
        <v>15.5246</v>
      </c>
      <c r="J8315" s="4">
        <v>15.775600000000001</v>
      </c>
      <c r="K8315" s="4">
        <v>17.353300000000001</v>
      </c>
      <c r="L8315" s="4">
        <v>15.9899</v>
      </c>
    </row>
    <row r="8316" spans="1:12" x14ac:dyDescent="0.25">
      <c r="A8316" s="3">
        <v>42351.416666666664</v>
      </c>
      <c r="B8316" s="4">
        <v>17.792000000000002</v>
      </c>
      <c r="C8316" s="4">
        <v>17.192799999999998</v>
      </c>
      <c r="D8316" s="4">
        <v>16.867000000000001</v>
      </c>
      <c r="E8316" s="4">
        <v>16.718599999999999</v>
      </c>
      <c r="F8316" s="4">
        <v>16.7102</v>
      </c>
      <c r="G8316" s="4">
        <v>16.7102</v>
      </c>
      <c r="H8316" s="4">
        <v>17.072800000000001</v>
      </c>
      <c r="I8316" s="4">
        <v>16.709099999999999</v>
      </c>
      <c r="J8316" s="4">
        <v>16.754100000000001</v>
      </c>
      <c r="K8316" s="4">
        <v>18.000499999999999</v>
      </c>
      <c r="L8316" s="4">
        <v>17.1691</v>
      </c>
    </row>
    <row r="8317" spans="1:12" x14ac:dyDescent="0.25">
      <c r="A8317" s="3">
        <v>42351.458333333336</v>
      </c>
      <c r="B8317" s="4">
        <v>17.171199999999999</v>
      </c>
      <c r="C8317" s="4">
        <v>16.8172</v>
      </c>
      <c r="D8317" s="4">
        <v>16.4358</v>
      </c>
      <c r="E8317" s="4">
        <v>16.275400000000001</v>
      </c>
      <c r="F8317" s="4">
        <v>16.253299999999999</v>
      </c>
      <c r="G8317" s="4">
        <v>16.253299999999999</v>
      </c>
      <c r="H8317" s="4">
        <v>16.665099999999999</v>
      </c>
      <c r="I8317" s="4">
        <v>16.252300000000002</v>
      </c>
      <c r="J8317" s="4">
        <v>16.402699999999999</v>
      </c>
      <c r="K8317" s="4">
        <v>17.288499999999999</v>
      </c>
      <c r="L8317" s="4">
        <v>16.8674</v>
      </c>
    </row>
    <row r="8318" spans="1:12" x14ac:dyDescent="0.25">
      <c r="A8318" s="3">
        <v>42351.5</v>
      </c>
      <c r="B8318" s="4">
        <v>16.400400000000001</v>
      </c>
      <c r="C8318" s="4">
        <v>16.176100000000002</v>
      </c>
      <c r="D8318" s="4">
        <v>15.841900000000001</v>
      </c>
      <c r="E8318" s="4">
        <v>15.704800000000001</v>
      </c>
      <c r="F8318" s="4">
        <v>15.6823</v>
      </c>
      <c r="G8318" s="4">
        <v>15.6823</v>
      </c>
      <c r="H8318" s="4">
        <v>16.052900000000001</v>
      </c>
      <c r="I8318" s="4">
        <v>15.6844</v>
      </c>
      <c r="J8318" s="4">
        <v>15.795299999999999</v>
      </c>
      <c r="K8318" s="4">
        <v>16.61</v>
      </c>
      <c r="L8318" s="4">
        <v>16.196100000000001</v>
      </c>
    </row>
    <row r="8319" spans="1:12" x14ac:dyDescent="0.25">
      <c r="A8319" s="3">
        <v>42351.541666666664</v>
      </c>
      <c r="B8319" s="4">
        <v>16.848600000000001</v>
      </c>
      <c r="C8319" s="4">
        <v>16.496400000000001</v>
      </c>
      <c r="D8319" s="4">
        <v>16.183299999999999</v>
      </c>
      <c r="E8319" s="4">
        <v>16.077100000000002</v>
      </c>
      <c r="F8319" s="4">
        <v>16.063099999999999</v>
      </c>
      <c r="G8319" s="4">
        <v>16.063099999999999</v>
      </c>
      <c r="H8319" s="4">
        <v>16.4193</v>
      </c>
      <c r="I8319" s="4">
        <v>16.060300000000002</v>
      </c>
      <c r="J8319" s="4">
        <v>16.198399999999999</v>
      </c>
      <c r="K8319" s="4">
        <v>17.034199999999998</v>
      </c>
      <c r="L8319" s="4">
        <v>16.5274</v>
      </c>
    </row>
    <row r="8320" spans="1:12" x14ac:dyDescent="0.25">
      <c r="A8320" s="3">
        <v>42351.583333333336</v>
      </c>
      <c r="B8320" s="4">
        <v>17.010000000000002</v>
      </c>
      <c r="C8320" s="4">
        <v>16.5273</v>
      </c>
      <c r="D8320" s="4">
        <v>16.185099999999998</v>
      </c>
      <c r="E8320" s="4">
        <v>16.065000000000001</v>
      </c>
      <c r="F8320" s="4">
        <v>16.059799999999999</v>
      </c>
      <c r="G8320" s="4">
        <v>16.059799999999999</v>
      </c>
      <c r="H8320" s="4">
        <v>16.4084</v>
      </c>
      <c r="I8320" s="4">
        <v>16.044799999999999</v>
      </c>
      <c r="J8320" s="4">
        <v>16.250499999999999</v>
      </c>
      <c r="K8320" s="4">
        <v>17.261500000000002</v>
      </c>
      <c r="L8320" s="4">
        <v>16.6432</v>
      </c>
    </row>
    <row r="8321" spans="1:12" x14ac:dyDescent="0.25">
      <c r="A8321" s="3">
        <v>42351.625</v>
      </c>
      <c r="B8321" s="4">
        <v>16.337</v>
      </c>
      <c r="C8321" s="4">
        <v>15.815200000000001</v>
      </c>
      <c r="D8321" s="4">
        <v>15.4808</v>
      </c>
      <c r="E8321" s="4">
        <v>15.346399999999999</v>
      </c>
      <c r="F8321" s="4">
        <v>15.3452</v>
      </c>
      <c r="G8321" s="4">
        <v>15.3452</v>
      </c>
      <c r="H8321" s="4">
        <v>15.676500000000001</v>
      </c>
      <c r="I8321" s="4">
        <v>15.331</v>
      </c>
      <c r="J8321" s="4">
        <v>15.57</v>
      </c>
      <c r="K8321" s="4">
        <v>16.5807</v>
      </c>
      <c r="L8321" s="4">
        <v>15.8955</v>
      </c>
    </row>
    <row r="8322" spans="1:12" x14ac:dyDescent="0.25">
      <c r="A8322" s="3">
        <v>42351.666666666664</v>
      </c>
      <c r="B8322" s="4">
        <v>16.467199999999998</v>
      </c>
      <c r="C8322" s="4">
        <v>15.9138</v>
      </c>
      <c r="D8322" s="4">
        <v>15.692500000000001</v>
      </c>
      <c r="E8322" s="4">
        <v>15.668699999999999</v>
      </c>
      <c r="F8322" s="4">
        <v>15.6815</v>
      </c>
      <c r="G8322" s="4">
        <v>15.6815</v>
      </c>
      <c r="H8322" s="4">
        <v>15.978400000000001</v>
      </c>
      <c r="I8322" s="4">
        <v>15.681100000000001</v>
      </c>
      <c r="J8322" s="4">
        <v>15.8285</v>
      </c>
      <c r="K8322" s="4">
        <v>16.8079</v>
      </c>
      <c r="L8322" s="4">
        <v>16.023299999999999</v>
      </c>
    </row>
    <row r="8323" spans="1:12" x14ac:dyDescent="0.25">
      <c r="A8323" s="3">
        <v>42351.708333333336</v>
      </c>
      <c r="B8323" s="4">
        <v>29.063800000000001</v>
      </c>
      <c r="C8323" s="4">
        <v>28.180099999999999</v>
      </c>
      <c r="D8323" s="4">
        <v>27.763400000000001</v>
      </c>
      <c r="E8323" s="4">
        <v>27.627600000000001</v>
      </c>
      <c r="F8323" s="4">
        <v>27.648199999999999</v>
      </c>
      <c r="G8323" s="4">
        <v>27.648199999999999</v>
      </c>
      <c r="H8323" s="4">
        <v>28.169499999999999</v>
      </c>
      <c r="I8323" s="4">
        <v>27.619700000000002</v>
      </c>
      <c r="J8323" s="4">
        <v>27.8767</v>
      </c>
      <c r="K8323" s="4">
        <v>29.4862</v>
      </c>
      <c r="L8323" s="4">
        <v>28.128699999999998</v>
      </c>
    </row>
    <row r="8324" spans="1:12" x14ac:dyDescent="0.25">
      <c r="A8324" s="3">
        <v>42351.75</v>
      </c>
      <c r="B8324" s="4">
        <v>19.651599999999998</v>
      </c>
      <c r="C8324" s="4">
        <v>19.389900000000001</v>
      </c>
      <c r="D8324" s="4">
        <v>19.126300000000001</v>
      </c>
      <c r="E8324" s="4">
        <v>19.035799999999998</v>
      </c>
      <c r="F8324" s="4">
        <v>19.0471</v>
      </c>
      <c r="G8324" s="4">
        <v>19.0471</v>
      </c>
      <c r="H8324" s="4">
        <v>19.431999999999999</v>
      </c>
      <c r="I8324" s="4">
        <v>18.978999999999999</v>
      </c>
      <c r="J8324" s="4">
        <v>19.125299999999999</v>
      </c>
      <c r="K8324" s="4">
        <v>19.9513</v>
      </c>
      <c r="L8324" s="4">
        <v>19.340800000000002</v>
      </c>
    </row>
    <row r="8325" spans="1:12" x14ac:dyDescent="0.25">
      <c r="A8325" s="3">
        <v>42351.791666666664</v>
      </c>
      <c r="B8325" s="4">
        <v>17.6145</v>
      </c>
      <c r="C8325" s="4">
        <v>17.113800000000001</v>
      </c>
      <c r="D8325" s="4">
        <v>16.780999999999999</v>
      </c>
      <c r="E8325" s="4">
        <v>16.633500000000002</v>
      </c>
      <c r="F8325" s="4">
        <v>16.628799999999998</v>
      </c>
      <c r="G8325" s="4">
        <v>16.628799999999998</v>
      </c>
      <c r="H8325" s="4">
        <v>17.0291</v>
      </c>
      <c r="I8325" s="4">
        <v>16.605599999999999</v>
      </c>
      <c r="J8325" s="4">
        <v>16.829599999999999</v>
      </c>
      <c r="K8325" s="4">
        <v>17.994399999999999</v>
      </c>
      <c r="L8325" s="4">
        <v>17.056100000000001</v>
      </c>
    </row>
    <row r="8326" spans="1:12" x14ac:dyDescent="0.25">
      <c r="A8326" s="3">
        <v>42351.833333333336</v>
      </c>
      <c r="B8326" s="4">
        <v>18.2058</v>
      </c>
      <c r="C8326" s="4">
        <v>17.5336</v>
      </c>
      <c r="D8326" s="4">
        <v>17.175899999999999</v>
      </c>
      <c r="E8326" s="4">
        <v>17.0107</v>
      </c>
      <c r="F8326" s="4">
        <v>17.013999999999999</v>
      </c>
      <c r="G8326" s="4">
        <v>17.013999999999999</v>
      </c>
      <c r="H8326" s="4">
        <v>17.404499999999999</v>
      </c>
      <c r="I8326" s="4">
        <v>16.970600000000001</v>
      </c>
      <c r="J8326" s="4">
        <v>17.259899999999998</v>
      </c>
      <c r="K8326" s="4">
        <v>18.499500000000001</v>
      </c>
      <c r="L8326" s="4">
        <v>17.526299999999999</v>
      </c>
    </row>
    <row r="8327" spans="1:12" x14ac:dyDescent="0.25">
      <c r="A8327" s="3">
        <v>42351.875</v>
      </c>
      <c r="B8327" s="4">
        <v>17.193000000000001</v>
      </c>
      <c r="C8327" s="4">
        <v>16.316600000000001</v>
      </c>
      <c r="D8327" s="4">
        <v>16.098299999999998</v>
      </c>
      <c r="E8327" s="4">
        <v>15.989599999999999</v>
      </c>
      <c r="F8327" s="4">
        <v>16.035499999999999</v>
      </c>
      <c r="G8327" s="4">
        <v>16.035499999999999</v>
      </c>
      <c r="H8327" s="4">
        <v>16.326000000000001</v>
      </c>
      <c r="I8327" s="4">
        <v>15.972</v>
      </c>
      <c r="J8327" s="4">
        <v>16.302700000000002</v>
      </c>
      <c r="K8327" s="4">
        <v>17.8064</v>
      </c>
      <c r="L8327" s="4">
        <v>16.260999999999999</v>
      </c>
    </row>
    <row r="8328" spans="1:12" x14ac:dyDescent="0.25">
      <c r="A8328" s="3">
        <v>42351.916666666664</v>
      </c>
      <c r="B8328" s="4">
        <v>15.717499999999999</v>
      </c>
      <c r="C8328" s="4">
        <v>14.7865</v>
      </c>
      <c r="D8328" s="4">
        <v>14.737500000000001</v>
      </c>
      <c r="E8328" s="4">
        <v>14.750999999999999</v>
      </c>
      <c r="F8328" s="4">
        <v>14.820399999999999</v>
      </c>
      <c r="G8328" s="4">
        <v>14.820399999999999</v>
      </c>
      <c r="H8328" s="4">
        <v>14.988099999999999</v>
      </c>
      <c r="I8328" s="4">
        <v>14.6952</v>
      </c>
      <c r="J8328" s="4">
        <v>15.021000000000001</v>
      </c>
      <c r="K8328" s="4">
        <v>16.202500000000001</v>
      </c>
      <c r="L8328" s="4">
        <v>14.74</v>
      </c>
    </row>
    <row r="8329" spans="1:12" x14ac:dyDescent="0.25">
      <c r="A8329" s="3">
        <v>42351.958333333336</v>
      </c>
      <c r="B8329" s="4">
        <v>11.723699999999999</v>
      </c>
      <c r="C8329" s="4">
        <v>10.7842</v>
      </c>
      <c r="D8329" s="4">
        <v>10.2171</v>
      </c>
      <c r="E8329" s="4">
        <v>10.2094</v>
      </c>
      <c r="F8329" s="4">
        <v>10.203099999999999</v>
      </c>
      <c r="G8329" s="4">
        <v>10.203099999999999</v>
      </c>
      <c r="H8329" s="4">
        <v>10.452999999999999</v>
      </c>
      <c r="I8329" s="4">
        <v>10.114599999999999</v>
      </c>
      <c r="J8329" s="4">
        <v>10.7219</v>
      </c>
      <c r="K8329" s="4">
        <v>12.5145</v>
      </c>
      <c r="L8329" s="4">
        <v>10.926399999999999</v>
      </c>
    </row>
    <row r="8330" spans="1:12" x14ac:dyDescent="0.25">
      <c r="A8330" s="3">
        <v>42352</v>
      </c>
      <c r="B8330" s="4">
        <v>10.4369</v>
      </c>
      <c r="C8330" s="4">
        <v>9.7730999999999995</v>
      </c>
      <c r="D8330" s="4">
        <v>9.6434999999999995</v>
      </c>
      <c r="E8330" s="4">
        <v>9.6639999999999997</v>
      </c>
      <c r="F8330" s="4">
        <v>9.6730999999999998</v>
      </c>
      <c r="G8330" s="4">
        <v>9.6730999999999998</v>
      </c>
      <c r="H8330" s="4">
        <v>9.8789999999999996</v>
      </c>
      <c r="I8330" s="4">
        <v>9.5802999999999994</v>
      </c>
      <c r="J8330" s="4">
        <v>9.6240000000000006</v>
      </c>
      <c r="K8330" s="4">
        <v>4.2023999999999999</v>
      </c>
      <c r="L8330" s="4">
        <v>9.9280000000000008</v>
      </c>
    </row>
    <row r="8331" spans="1:12" x14ac:dyDescent="0.25">
      <c r="A8331" s="3">
        <v>42352.041666666664</v>
      </c>
      <c r="B8331" s="4">
        <v>6.1219999999999999</v>
      </c>
      <c r="C8331" s="4">
        <v>6.0423</v>
      </c>
      <c r="D8331" s="4">
        <v>6.0423999999999998</v>
      </c>
      <c r="E8331" s="4">
        <v>6.0957999999999997</v>
      </c>
      <c r="F8331" s="4">
        <v>6.1239999999999997</v>
      </c>
      <c r="G8331" s="4">
        <v>6.1239999999999997</v>
      </c>
      <c r="H8331" s="4">
        <v>6.2157</v>
      </c>
      <c r="I8331" s="4">
        <v>6.0514000000000001</v>
      </c>
      <c r="J8331" s="4">
        <v>5.7953999999999999</v>
      </c>
      <c r="K8331" s="4">
        <v>-9.3849</v>
      </c>
      <c r="L8331" s="4">
        <v>6.1538000000000004</v>
      </c>
    </row>
    <row r="8332" spans="1:12" x14ac:dyDescent="0.25">
      <c r="A8332" s="3">
        <v>42352.083333333336</v>
      </c>
      <c r="B8332" s="4">
        <v>9.2080000000000002</v>
      </c>
      <c r="C8332" s="4">
        <v>8.5272000000000006</v>
      </c>
      <c r="D8332" s="4">
        <v>8.5643999999999991</v>
      </c>
      <c r="E8332" s="4">
        <v>8.6176999999999992</v>
      </c>
      <c r="F8332" s="4">
        <v>8.6704000000000008</v>
      </c>
      <c r="G8332" s="4">
        <v>8.6704000000000008</v>
      </c>
      <c r="H8332" s="4">
        <v>8.7222000000000008</v>
      </c>
      <c r="I8332" s="4">
        <v>8.5875000000000004</v>
      </c>
      <c r="J8332" s="4">
        <v>8.7132000000000005</v>
      </c>
      <c r="K8332" s="4">
        <v>6.3288000000000002</v>
      </c>
      <c r="L8332" s="4">
        <v>8.5289000000000001</v>
      </c>
    </row>
    <row r="8333" spans="1:12" x14ac:dyDescent="0.25">
      <c r="A8333" s="3">
        <v>42352.125</v>
      </c>
      <c r="B8333" s="4">
        <v>13.8325</v>
      </c>
      <c r="C8333" s="4">
        <v>12.7348</v>
      </c>
      <c r="D8333" s="4">
        <v>12.709199999999999</v>
      </c>
      <c r="E8333" s="4">
        <v>12.7423</v>
      </c>
      <c r="F8333" s="4">
        <v>12.799899999999999</v>
      </c>
      <c r="G8333" s="4">
        <v>12.799899999999999</v>
      </c>
      <c r="H8333" s="4">
        <v>12.917899999999999</v>
      </c>
      <c r="I8333" s="4">
        <v>12.6839</v>
      </c>
      <c r="J8333" s="4">
        <v>12.995200000000001</v>
      </c>
      <c r="K8333" s="4">
        <v>14.588900000000001</v>
      </c>
      <c r="L8333" s="4">
        <v>12.752700000000001</v>
      </c>
    </row>
    <row r="8334" spans="1:12" x14ac:dyDescent="0.25">
      <c r="A8334" s="3">
        <v>42352.166666666664</v>
      </c>
      <c r="B8334" s="4">
        <v>14.644299999999999</v>
      </c>
      <c r="C8334" s="4">
        <v>14.0046</v>
      </c>
      <c r="D8334" s="4">
        <v>14.023099999999999</v>
      </c>
      <c r="E8334" s="4">
        <v>14.0654</v>
      </c>
      <c r="F8334" s="4">
        <v>14.1348</v>
      </c>
      <c r="G8334" s="4">
        <v>14.1348</v>
      </c>
      <c r="H8334" s="4">
        <v>14.228</v>
      </c>
      <c r="I8334" s="4">
        <v>14.022</v>
      </c>
      <c r="J8334" s="4">
        <v>14.299300000000001</v>
      </c>
      <c r="K8334" s="4">
        <v>15.617000000000001</v>
      </c>
      <c r="L8334" s="4">
        <v>14.031700000000001</v>
      </c>
    </row>
    <row r="8335" spans="1:12" x14ac:dyDescent="0.25">
      <c r="A8335" s="3">
        <v>42352.208333333336</v>
      </c>
      <c r="B8335" s="4">
        <v>14.053599999999999</v>
      </c>
      <c r="C8335" s="4">
        <v>13.000400000000001</v>
      </c>
      <c r="D8335" s="4">
        <v>12.9621</v>
      </c>
      <c r="E8335" s="4">
        <v>12.9808</v>
      </c>
      <c r="F8335" s="4">
        <v>13.045199999999999</v>
      </c>
      <c r="G8335" s="4">
        <v>13.088900000000001</v>
      </c>
      <c r="H8335" s="4">
        <v>13.159000000000001</v>
      </c>
      <c r="I8335" s="4">
        <v>12.966100000000001</v>
      </c>
      <c r="J8335" s="4">
        <v>13.3216</v>
      </c>
      <c r="K8335" s="4">
        <v>14.9893</v>
      </c>
      <c r="L8335" s="4">
        <v>13.0662</v>
      </c>
    </row>
    <row r="8336" spans="1:12" x14ac:dyDescent="0.25">
      <c r="A8336" s="3">
        <v>42352.25</v>
      </c>
      <c r="B8336" s="4">
        <v>18.408999999999999</v>
      </c>
      <c r="C8336" s="4">
        <v>16.959</v>
      </c>
      <c r="D8336" s="4">
        <v>16.860299999999999</v>
      </c>
      <c r="E8336" s="4">
        <v>16.8368</v>
      </c>
      <c r="F8336" s="4">
        <v>16.9069</v>
      </c>
      <c r="G8336" s="4">
        <v>16.9069</v>
      </c>
      <c r="H8336" s="4">
        <v>17.108699999999999</v>
      </c>
      <c r="I8336" s="4">
        <v>16.772099999999998</v>
      </c>
      <c r="J8336" s="4">
        <v>17.2606</v>
      </c>
      <c r="K8336" s="4">
        <v>26.4878</v>
      </c>
      <c r="L8336" s="4">
        <v>16.922000000000001</v>
      </c>
    </row>
    <row r="8337" spans="1:12" x14ac:dyDescent="0.25">
      <c r="A8337" s="3">
        <v>42352.291666666664</v>
      </c>
      <c r="B8337" s="4">
        <v>18.8582</v>
      </c>
      <c r="C8337" s="4">
        <v>17.823799999999999</v>
      </c>
      <c r="D8337" s="4">
        <v>17.532</v>
      </c>
      <c r="E8337" s="4">
        <v>17.4086</v>
      </c>
      <c r="F8337" s="4">
        <v>17.436399999999999</v>
      </c>
      <c r="G8337" s="4">
        <v>17.436399999999999</v>
      </c>
      <c r="H8337" s="4">
        <v>17.7913</v>
      </c>
      <c r="I8337" s="4">
        <v>17.335599999999999</v>
      </c>
      <c r="J8337" s="4">
        <v>17.6967</v>
      </c>
      <c r="K8337" s="4">
        <v>19.401499999999999</v>
      </c>
      <c r="L8337" s="4">
        <v>17.854800000000001</v>
      </c>
    </row>
    <row r="8338" spans="1:12" x14ac:dyDescent="0.25">
      <c r="A8338" s="3">
        <v>42352.333333333336</v>
      </c>
      <c r="B8338" s="4">
        <v>18.5307</v>
      </c>
      <c r="C8338" s="4">
        <v>17.604399999999998</v>
      </c>
      <c r="D8338" s="4">
        <v>17.326799999999999</v>
      </c>
      <c r="E8338" s="4">
        <v>17.233899999999998</v>
      </c>
      <c r="F8338" s="4">
        <v>17.254799999999999</v>
      </c>
      <c r="G8338" s="4">
        <v>17.254799999999999</v>
      </c>
      <c r="H8338" s="4">
        <v>17.620799999999999</v>
      </c>
      <c r="I8338" s="4">
        <v>17.209199999999999</v>
      </c>
      <c r="J8338" s="4">
        <v>17.383700000000001</v>
      </c>
      <c r="K8338" s="4">
        <v>18.4724</v>
      </c>
      <c r="L8338" s="4">
        <v>17.672799999999999</v>
      </c>
    </row>
    <row r="8339" spans="1:12" x14ac:dyDescent="0.25">
      <c r="A8339" s="3">
        <v>42352.375</v>
      </c>
      <c r="B8339" s="4">
        <v>19.009899999999998</v>
      </c>
      <c r="C8339" s="4">
        <v>18.464700000000001</v>
      </c>
      <c r="D8339" s="4">
        <v>18.115500000000001</v>
      </c>
      <c r="E8339" s="4">
        <v>17.983599999999999</v>
      </c>
      <c r="F8339" s="4">
        <v>17.9755</v>
      </c>
      <c r="G8339" s="4">
        <v>17.9755</v>
      </c>
      <c r="H8339" s="4">
        <v>18.4102</v>
      </c>
      <c r="I8339" s="4">
        <v>17.924499999999998</v>
      </c>
      <c r="J8339" s="4">
        <v>18.1067</v>
      </c>
      <c r="K8339" s="4">
        <v>18.936699999999998</v>
      </c>
      <c r="L8339" s="4">
        <v>18.513500000000001</v>
      </c>
    </row>
    <row r="8340" spans="1:12" x14ac:dyDescent="0.25">
      <c r="A8340" s="3">
        <v>42352.416666666664</v>
      </c>
      <c r="B8340" s="4">
        <v>21.022099999999998</v>
      </c>
      <c r="C8340" s="4">
        <v>20.8263</v>
      </c>
      <c r="D8340" s="4">
        <v>20.382999999999999</v>
      </c>
      <c r="E8340" s="4">
        <v>20.1922</v>
      </c>
      <c r="F8340" s="4">
        <v>20.1677</v>
      </c>
      <c r="G8340" s="4">
        <v>20.1677</v>
      </c>
      <c r="H8340" s="4">
        <v>20.700600000000001</v>
      </c>
      <c r="I8340" s="4">
        <v>20.156099999999999</v>
      </c>
      <c r="J8340" s="4">
        <v>20.222000000000001</v>
      </c>
      <c r="K8340" s="4">
        <v>20.698799999999999</v>
      </c>
      <c r="L8340" s="4">
        <v>20.815000000000001</v>
      </c>
    </row>
    <row r="8341" spans="1:12" x14ac:dyDescent="0.25">
      <c r="A8341" s="3">
        <v>42352.458333333336</v>
      </c>
      <c r="B8341" s="4">
        <v>21.5761</v>
      </c>
      <c r="C8341" s="4">
        <v>21.337900000000001</v>
      </c>
      <c r="D8341" s="4">
        <v>20.885200000000001</v>
      </c>
      <c r="E8341" s="4">
        <v>20.690300000000001</v>
      </c>
      <c r="F8341" s="4">
        <v>20.661899999999999</v>
      </c>
      <c r="G8341" s="4">
        <v>20.661899999999999</v>
      </c>
      <c r="H8341" s="4">
        <v>21.156400000000001</v>
      </c>
      <c r="I8341" s="4">
        <v>20.643899999999999</v>
      </c>
      <c r="J8341" s="4">
        <v>20.727900000000002</v>
      </c>
      <c r="K8341" s="4">
        <v>21.130800000000001</v>
      </c>
      <c r="L8341" s="4">
        <v>21.335100000000001</v>
      </c>
    </row>
    <row r="8342" spans="1:12" x14ac:dyDescent="0.25">
      <c r="A8342" s="3">
        <v>42352.5</v>
      </c>
      <c r="B8342" s="4">
        <v>20.210599999999999</v>
      </c>
      <c r="C8342" s="4">
        <v>20.103999999999999</v>
      </c>
      <c r="D8342" s="4">
        <v>19.6647</v>
      </c>
      <c r="E8342" s="4">
        <v>19.472799999999999</v>
      </c>
      <c r="F8342" s="4">
        <v>19.443200000000001</v>
      </c>
      <c r="G8342" s="4">
        <v>19.443200000000001</v>
      </c>
      <c r="H8342" s="4">
        <v>19.8902</v>
      </c>
      <c r="I8342" s="4">
        <v>19.444600000000001</v>
      </c>
      <c r="J8342" s="4">
        <v>19.476500000000001</v>
      </c>
      <c r="K8342" s="4">
        <v>19.636199999999999</v>
      </c>
      <c r="L8342" s="4">
        <v>20.090900000000001</v>
      </c>
    </row>
    <row r="8343" spans="1:12" x14ac:dyDescent="0.25">
      <c r="A8343" s="3">
        <v>42352.541666666664</v>
      </c>
      <c r="B8343" s="4">
        <v>20.2546</v>
      </c>
      <c r="C8343" s="4">
        <v>20.160699999999999</v>
      </c>
      <c r="D8343" s="4">
        <v>19.749600000000001</v>
      </c>
      <c r="E8343" s="4">
        <v>19.576699999999999</v>
      </c>
      <c r="F8343" s="4">
        <v>19.546099999999999</v>
      </c>
      <c r="G8343" s="4">
        <v>19.546099999999999</v>
      </c>
      <c r="H8343" s="4">
        <v>19.978200000000001</v>
      </c>
      <c r="I8343" s="4">
        <v>19.546299999999999</v>
      </c>
      <c r="J8343" s="4">
        <v>19.5687</v>
      </c>
      <c r="K8343" s="4">
        <v>19.708200000000001</v>
      </c>
      <c r="L8343" s="4">
        <v>20.155000000000001</v>
      </c>
    </row>
    <row r="8344" spans="1:12" x14ac:dyDescent="0.25">
      <c r="A8344" s="3">
        <v>42352.583333333336</v>
      </c>
      <c r="B8344" s="4">
        <v>19.776</v>
      </c>
      <c r="C8344" s="4">
        <v>19.651</v>
      </c>
      <c r="D8344" s="4">
        <v>19.246200000000002</v>
      </c>
      <c r="E8344" s="4">
        <v>19.062899999999999</v>
      </c>
      <c r="F8344" s="4">
        <v>19.036899999999999</v>
      </c>
      <c r="G8344" s="4">
        <v>19.036899999999999</v>
      </c>
      <c r="H8344" s="4">
        <v>19.464500000000001</v>
      </c>
      <c r="I8344" s="4">
        <v>19.038399999999999</v>
      </c>
      <c r="J8344" s="4">
        <v>19.104500000000002</v>
      </c>
      <c r="K8344" s="4">
        <v>19.4572</v>
      </c>
      <c r="L8344" s="4">
        <v>19.614100000000001</v>
      </c>
    </row>
    <row r="8345" spans="1:12" x14ac:dyDescent="0.25">
      <c r="A8345" s="3">
        <v>42352.625</v>
      </c>
      <c r="B8345" s="4">
        <v>19.342700000000001</v>
      </c>
      <c r="C8345" s="4">
        <v>19.2241</v>
      </c>
      <c r="D8345" s="4">
        <v>18.8294</v>
      </c>
      <c r="E8345" s="4">
        <v>18.657599999999999</v>
      </c>
      <c r="F8345" s="4">
        <v>18.633900000000001</v>
      </c>
      <c r="G8345" s="4">
        <v>18.633900000000001</v>
      </c>
      <c r="H8345" s="4">
        <v>19.076000000000001</v>
      </c>
      <c r="I8345" s="4">
        <v>18.633099999999999</v>
      </c>
      <c r="J8345" s="4">
        <v>18.7029</v>
      </c>
      <c r="K8345" s="4">
        <v>19.074200000000001</v>
      </c>
      <c r="L8345" s="4">
        <v>19.184699999999999</v>
      </c>
    </row>
    <row r="8346" spans="1:12" x14ac:dyDescent="0.25">
      <c r="A8346" s="3">
        <v>42352.666666666664</v>
      </c>
      <c r="B8346" s="4">
        <v>19.067599999999999</v>
      </c>
      <c r="C8346" s="4">
        <v>18.985399999999998</v>
      </c>
      <c r="D8346" s="4">
        <v>18.625599999999999</v>
      </c>
      <c r="E8346" s="4">
        <v>18.493400000000001</v>
      </c>
      <c r="F8346" s="4">
        <v>18.4712</v>
      </c>
      <c r="G8346" s="4">
        <v>18.4712</v>
      </c>
      <c r="H8346" s="4">
        <v>18.891999999999999</v>
      </c>
      <c r="I8346" s="4">
        <v>18.449200000000001</v>
      </c>
      <c r="J8346" s="4">
        <v>18.496099999999998</v>
      </c>
      <c r="K8346" s="4">
        <v>18.857299999999999</v>
      </c>
      <c r="L8346" s="4">
        <v>18.9636</v>
      </c>
    </row>
    <row r="8347" spans="1:12" x14ac:dyDescent="0.25">
      <c r="A8347" s="3">
        <v>42352.708333333336</v>
      </c>
      <c r="B8347" s="4">
        <v>19.476400000000002</v>
      </c>
      <c r="C8347" s="4">
        <v>19.305399999999999</v>
      </c>
      <c r="D8347" s="4">
        <v>18.9511</v>
      </c>
      <c r="E8347" s="4">
        <v>18.831299999999999</v>
      </c>
      <c r="F8347" s="4">
        <v>18.8125</v>
      </c>
      <c r="G8347" s="4">
        <v>18.8125</v>
      </c>
      <c r="H8347" s="4">
        <v>19.229299999999999</v>
      </c>
      <c r="I8347" s="4">
        <v>18.7883</v>
      </c>
      <c r="J8347" s="4">
        <v>18.845099999999999</v>
      </c>
      <c r="K8347" s="4">
        <v>19.381399999999999</v>
      </c>
      <c r="L8347" s="4">
        <v>19.2776</v>
      </c>
    </row>
    <row r="8348" spans="1:12" x14ac:dyDescent="0.25">
      <c r="A8348" s="3">
        <v>42352.75</v>
      </c>
      <c r="B8348" s="4">
        <v>19.526800000000001</v>
      </c>
      <c r="C8348" s="4">
        <v>18.8535</v>
      </c>
      <c r="D8348" s="4">
        <v>18.5898</v>
      </c>
      <c r="E8348" s="4">
        <v>18.492699999999999</v>
      </c>
      <c r="F8348" s="4">
        <v>18.515499999999999</v>
      </c>
      <c r="G8348" s="4">
        <v>18.515499999999999</v>
      </c>
      <c r="H8348" s="4">
        <v>18.8565</v>
      </c>
      <c r="I8348" s="4">
        <v>18.4513</v>
      </c>
      <c r="J8348" s="4">
        <v>18.6889</v>
      </c>
      <c r="K8348" s="4">
        <v>19.712499999999999</v>
      </c>
      <c r="L8348" s="4">
        <v>18.790800000000001</v>
      </c>
    </row>
    <row r="8349" spans="1:12" x14ac:dyDescent="0.25">
      <c r="A8349" s="3">
        <v>42352.791666666664</v>
      </c>
      <c r="B8349" s="4">
        <v>17.720300000000002</v>
      </c>
      <c r="C8349" s="4">
        <v>16.7211</v>
      </c>
      <c r="D8349" s="4">
        <v>16.543900000000001</v>
      </c>
      <c r="E8349" s="4">
        <v>16.450800000000001</v>
      </c>
      <c r="F8349" s="4">
        <v>16.5105</v>
      </c>
      <c r="G8349" s="4">
        <v>16.5105</v>
      </c>
      <c r="H8349" s="4">
        <v>16.743400000000001</v>
      </c>
      <c r="I8349" s="4">
        <v>16.394600000000001</v>
      </c>
      <c r="J8349" s="4">
        <v>16.7561</v>
      </c>
      <c r="K8349" s="4">
        <v>18.0824</v>
      </c>
      <c r="L8349" s="4">
        <v>16.648299999999999</v>
      </c>
    </row>
    <row r="8350" spans="1:12" x14ac:dyDescent="0.25">
      <c r="A8350" s="3">
        <v>42352.833333333336</v>
      </c>
      <c r="B8350" s="4">
        <v>16.7164</v>
      </c>
      <c r="C8350" s="4">
        <v>15.5078</v>
      </c>
      <c r="D8350" s="4">
        <v>15.4353</v>
      </c>
      <c r="E8350" s="4">
        <v>15.4389</v>
      </c>
      <c r="F8350" s="4">
        <v>15.503500000000001</v>
      </c>
      <c r="G8350" s="4">
        <v>15.503500000000001</v>
      </c>
      <c r="H8350" s="4">
        <v>15.700699999999999</v>
      </c>
      <c r="I8350" s="4">
        <v>15.3643</v>
      </c>
      <c r="J8350" s="4">
        <v>15.704599999999999</v>
      </c>
      <c r="K8350" s="4">
        <v>17.317</v>
      </c>
      <c r="L8350" s="4">
        <v>15.4527</v>
      </c>
    </row>
    <row r="8351" spans="1:12" x14ac:dyDescent="0.25">
      <c r="A8351" s="3">
        <v>42352.875</v>
      </c>
      <c r="B8351" s="4">
        <v>15.6593</v>
      </c>
      <c r="C8351" s="4">
        <v>14.6311</v>
      </c>
      <c r="D8351" s="4">
        <v>14.580399999999999</v>
      </c>
      <c r="E8351" s="4">
        <v>14.648099999999999</v>
      </c>
      <c r="F8351" s="4">
        <v>14.6911</v>
      </c>
      <c r="G8351" s="4">
        <v>14.6911</v>
      </c>
      <c r="H8351" s="4">
        <v>14.8919</v>
      </c>
      <c r="I8351" s="4">
        <v>14.5991</v>
      </c>
      <c r="J8351" s="4">
        <v>14.7767</v>
      </c>
      <c r="K8351" s="4">
        <v>16.333500000000001</v>
      </c>
      <c r="L8351" s="4">
        <v>14.6206</v>
      </c>
    </row>
    <row r="8352" spans="1:12" x14ac:dyDescent="0.25">
      <c r="A8352" s="3">
        <v>42352.916666666664</v>
      </c>
      <c r="B8352" s="4">
        <v>14.6928</v>
      </c>
      <c r="C8352" s="4">
        <v>13.689</v>
      </c>
      <c r="D8352" s="4">
        <v>13.698499999999999</v>
      </c>
      <c r="E8352" s="4">
        <v>13.765700000000001</v>
      </c>
      <c r="F8352" s="4">
        <v>13.828799999999999</v>
      </c>
      <c r="G8352" s="4">
        <v>13.828799999999999</v>
      </c>
      <c r="H8352" s="4">
        <v>13.968400000000001</v>
      </c>
      <c r="I8352" s="4">
        <v>13.7744</v>
      </c>
      <c r="J8352" s="4">
        <v>13.906499999999999</v>
      </c>
      <c r="K8352" s="4">
        <v>15.5573</v>
      </c>
      <c r="L8352" s="4">
        <v>13.641</v>
      </c>
    </row>
    <row r="8353" spans="1:12" x14ac:dyDescent="0.25">
      <c r="A8353" s="3">
        <v>42352.958333333336</v>
      </c>
      <c r="B8353" s="4">
        <v>12.3561</v>
      </c>
      <c r="C8353" s="4">
        <v>11.515000000000001</v>
      </c>
      <c r="D8353" s="4">
        <v>11.5236</v>
      </c>
      <c r="E8353" s="4">
        <v>11.598000000000001</v>
      </c>
      <c r="F8353" s="4">
        <v>11.6381</v>
      </c>
      <c r="G8353" s="4">
        <v>11.6381</v>
      </c>
      <c r="H8353" s="4">
        <v>11.761699999999999</v>
      </c>
      <c r="I8353" s="4">
        <v>11.5402</v>
      </c>
      <c r="J8353" s="4">
        <v>11.7059</v>
      </c>
      <c r="K8353" s="4">
        <v>13.1867</v>
      </c>
      <c r="L8353" s="4">
        <v>11.4734</v>
      </c>
    </row>
    <row r="8354" spans="1:12" x14ac:dyDescent="0.25">
      <c r="A8354" s="3">
        <v>42353</v>
      </c>
      <c r="B8354" s="4">
        <v>7.8116000000000003</v>
      </c>
      <c r="C8354" s="4">
        <v>7.2778999999999998</v>
      </c>
      <c r="D8354" s="4">
        <v>7.28</v>
      </c>
      <c r="E8354" s="4">
        <v>7.3211000000000004</v>
      </c>
      <c r="F8354" s="4">
        <v>7.3494999999999999</v>
      </c>
      <c r="G8354" s="4">
        <v>7.3494999999999999</v>
      </c>
      <c r="H8354" s="4">
        <v>7.4188999999999998</v>
      </c>
      <c r="I8354" s="4">
        <v>7.2893999999999997</v>
      </c>
      <c r="J8354" s="4">
        <v>7.4089</v>
      </c>
      <c r="K8354" s="4">
        <v>8.3353000000000002</v>
      </c>
      <c r="L8354" s="4">
        <v>7.2606999999999999</v>
      </c>
    </row>
    <row r="8355" spans="1:12" x14ac:dyDescent="0.25">
      <c r="A8355" s="3">
        <v>42353.041666666664</v>
      </c>
      <c r="B8355" s="4">
        <v>11.897</v>
      </c>
      <c r="C8355" s="4">
        <v>11.114100000000001</v>
      </c>
      <c r="D8355" s="4">
        <v>11.125500000000001</v>
      </c>
      <c r="E8355" s="4">
        <v>11.1996</v>
      </c>
      <c r="F8355" s="4">
        <v>11.2401</v>
      </c>
      <c r="G8355" s="4">
        <v>11.2401</v>
      </c>
      <c r="H8355" s="4">
        <v>11.3431</v>
      </c>
      <c r="I8355" s="4">
        <v>11.1371</v>
      </c>
      <c r="J8355" s="4">
        <v>11.329599999999999</v>
      </c>
      <c r="K8355" s="4">
        <v>12.642799999999999</v>
      </c>
      <c r="L8355" s="4">
        <v>11.0715</v>
      </c>
    </row>
    <row r="8356" spans="1:12" x14ac:dyDescent="0.25">
      <c r="A8356" s="3">
        <v>42353.083333333336</v>
      </c>
      <c r="B8356" s="4">
        <v>11.7859</v>
      </c>
      <c r="C8356" s="4">
        <v>10.991899999999999</v>
      </c>
      <c r="D8356" s="4">
        <v>10.9876</v>
      </c>
      <c r="E8356" s="4">
        <v>11.0563</v>
      </c>
      <c r="F8356" s="4">
        <v>11.092000000000001</v>
      </c>
      <c r="G8356" s="4">
        <v>11.092000000000001</v>
      </c>
      <c r="H8356" s="4">
        <v>11.197800000000001</v>
      </c>
      <c r="I8356" s="4">
        <v>10.991</v>
      </c>
      <c r="J8356" s="4">
        <v>11.188599999999999</v>
      </c>
      <c r="K8356" s="4">
        <v>12.6457</v>
      </c>
      <c r="L8356" s="4">
        <v>10.9701</v>
      </c>
    </row>
    <row r="8357" spans="1:12" x14ac:dyDescent="0.25">
      <c r="A8357" s="3">
        <v>42353.125</v>
      </c>
      <c r="B8357" s="4">
        <v>11.1408</v>
      </c>
      <c r="C8357" s="4">
        <v>10.3863</v>
      </c>
      <c r="D8357" s="4">
        <v>10.388400000000001</v>
      </c>
      <c r="E8357" s="4">
        <v>10.4597</v>
      </c>
      <c r="F8357" s="4">
        <v>10.4925</v>
      </c>
      <c r="G8357" s="4">
        <v>10.4925</v>
      </c>
      <c r="H8357" s="4">
        <v>10.593299999999999</v>
      </c>
      <c r="I8357" s="4">
        <v>10.402200000000001</v>
      </c>
      <c r="J8357" s="4">
        <v>10.568</v>
      </c>
      <c r="K8357" s="4">
        <v>11.8969</v>
      </c>
      <c r="L8357" s="4">
        <v>10.3561</v>
      </c>
    </row>
    <row r="8358" spans="1:12" x14ac:dyDescent="0.25">
      <c r="A8358" s="3">
        <v>42353.166666666664</v>
      </c>
      <c r="B8358" s="4">
        <v>10.9489</v>
      </c>
      <c r="C8358" s="4">
        <v>10.1953</v>
      </c>
      <c r="D8358" s="4">
        <v>10.1927</v>
      </c>
      <c r="E8358" s="4">
        <v>10.261699999999999</v>
      </c>
      <c r="F8358" s="4">
        <v>10.2941</v>
      </c>
      <c r="G8358" s="4">
        <v>10.2941</v>
      </c>
      <c r="H8358" s="4">
        <v>10.3979</v>
      </c>
      <c r="I8358" s="4">
        <v>10.199400000000001</v>
      </c>
      <c r="J8358" s="4">
        <v>10.3704</v>
      </c>
      <c r="K8358" s="4">
        <v>11.647</v>
      </c>
      <c r="L8358" s="4">
        <v>10.1797</v>
      </c>
    </row>
    <row r="8359" spans="1:12" x14ac:dyDescent="0.25">
      <c r="A8359" s="3">
        <v>42353.208333333336</v>
      </c>
      <c r="B8359" s="4">
        <v>13.629799999999999</v>
      </c>
      <c r="C8359" s="4">
        <v>12.6622</v>
      </c>
      <c r="D8359" s="4">
        <v>12.6343</v>
      </c>
      <c r="E8359" s="4">
        <v>12.6953</v>
      </c>
      <c r="F8359" s="4">
        <v>12.74</v>
      </c>
      <c r="G8359" s="4">
        <v>12.74</v>
      </c>
      <c r="H8359" s="4">
        <v>12.8714</v>
      </c>
      <c r="I8359" s="4">
        <v>12.622999999999999</v>
      </c>
      <c r="J8359" s="4">
        <v>12.8552</v>
      </c>
      <c r="K8359" s="4">
        <v>14.5954</v>
      </c>
      <c r="L8359" s="4">
        <v>12.6683</v>
      </c>
    </row>
    <row r="8360" spans="1:12" x14ac:dyDescent="0.25">
      <c r="A8360" s="3">
        <v>42353.25</v>
      </c>
      <c r="B8360" s="4">
        <v>17.400200000000002</v>
      </c>
      <c r="C8360" s="4">
        <v>16.209</v>
      </c>
      <c r="D8360" s="4">
        <v>16.090699999999998</v>
      </c>
      <c r="E8360" s="4">
        <v>16.152999999999999</v>
      </c>
      <c r="F8360" s="4">
        <v>16.187100000000001</v>
      </c>
      <c r="G8360" s="4">
        <v>16.187100000000001</v>
      </c>
      <c r="H8360" s="4">
        <v>16.433700000000002</v>
      </c>
      <c r="I8360" s="4">
        <v>16.082000000000001</v>
      </c>
      <c r="J8360" s="4">
        <v>16.3353</v>
      </c>
      <c r="K8360" s="4">
        <v>18.5763</v>
      </c>
      <c r="L8360" s="4">
        <v>16.267700000000001</v>
      </c>
    </row>
    <row r="8361" spans="1:12" x14ac:dyDescent="0.25">
      <c r="A8361" s="3">
        <v>42353.291666666664</v>
      </c>
      <c r="B8361" s="4">
        <v>18.2347</v>
      </c>
      <c r="C8361" s="4">
        <v>16.960799999999999</v>
      </c>
      <c r="D8361" s="4">
        <v>16.756699999999999</v>
      </c>
      <c r="E8361" s="4">
        <v>16.735600000000002</v>
      </c>
      <c r="F8361" s="4">
        <v>16.774799999999999</v>
      </c>
      <c r="G8361" s="4">
        <v>16.774799999999999</v>
      </c>
      <c r="H8361" s="4">
        <v>17.0672</v>
      </c>
      <c r="I8361" s="4">
        <v>16.646100000000001</v>
      </c>
      <c r="J8361" s="4">
        <v>17.0473</v>
      </c>
      <c r="K8361" s="4">
        <v>19.173999999999999</v>
      </c>
      <c r="L8361" s="4">
        <v>17.027999999999999</v>
      </c>
    </row>
    <row r="8362" spans="1:12" x14ac:dyDescent="0.25">
      <c r="A8362" s="3">
        <v>42353.333333333336</v>
      </c>
      <c r="B8362" s="4">
        <v>15.411</v>
      </c>
      <c r="C8362" s="4">
        <v>8.1468000000000007</v>
      </c>
      <c r="D8362" s="4">
        <v>6.9779</v>
      </c>
      <c r="E8362" s="4">
        <v>6.5937999999999999</v>
      </c>
      <c r="F8362" s="4">
        <v>6.4035000000000002</v>
      </c>
      <c r="G8362" s="4">
        <v>6.4035000000000002</v>
      </c>
      <c r="H8362" s="4">
        <v>7.3745000000000003</v>
      </c>
      <c r="I8362" s="4">
        <v>6.2607999999999997</v>
      </c>
      <c r="J8362" s="4">
        <v>8.7439999999999998</v>
      </c>
      <c r="K8362" s="4">
        <v>18.439599999999999</v>
      </c>
      <c r="L8362" s="4">
        <v>8.2766999999999999</v>
      </c>
    </row>
    <row r="8363" spans="1:12" x14ac:dyDescent="0.25">
      <c r="A8363" s="3">
        <v>42353.375</v>
      </c>
      <c r="B8363" s="4">
        <v>16.968699999999998</v>
      </c>
      <c r="C8363" s="4">
        <v>17.385100000000001</v>
      </c>
      <c r="D8363" s="4">
        <v>17.100300000000001</v>
      </c>
      <c r="E8363" s="4">
        <v>17.143999999999998</v>
      </c>
      <c r="F8363" s="4">
        <v>17.1526</v>
      </c>
      <c r="G8363" s="4">
        <v>15.5913</v>
      </c>
      <c r="H8363" s="4">
        <v>17.418199999999999</v>
      </c>
      <c r="I8363" s="4">
        <v>15.4826</v>
      </c>
      <c r="J8363" s="4">
        <v>15.7447</v>
      </c>
      <c r="K8363" s="4">
        <v>19.460799999999999</v>
      </c>
      <c r="L8363" s="4">
        <v>15.8597</v>
      </c>
    </row>
    <row r="8364" spans="1:12" x14ac:dyDescent="0.25">
      <c r="A8364" s="3">
        <v>42353.416666666664</v>
      </c>
      <c r="B8364" s="4">
        <v>16.324400000000001</v>
      </c>
      <c r="C8364" s="4">
        <v>15.531000000000001</v>
      </c>
      <c r="D8364" s="4">
        <v>14.9893</v>
      </c>
      <c r="E8364" s="4">
        <v>14.9941</v>
      </c>
      <c r="F8364" s="4">
        <v>15.0212</v>
      </c>
      <c r="G8364" s="4">
        <v>15.0212</v>
      </c>
      <c r="H8364" s="4">
        <v>16.373100000000001</v>
      </c>
      <c r="I8364" s="4">
        <v>14.8828</v>
      </c>
      <c r="J8364" s="4">
        <v>15.2377</v>
      </c>
      <c r="K8364" s="4">
        <v>16.882000000000001</v>
      </c>
      <c r="L8364" s="4">
        <v>15.444599999999999</v>
      </c>
    </row>
    <row r="8365" spans="1:12" x14ac:dyDescent="0.25">
      <c r="A8365" s="3">
        <v>42353.458333333336</v>
      </c>
      <c r="B8365" s="4">
        <v>15.745799999999999</v>
      </c>
      <c r="C8365" s="4">
        <v>14.6776</v>
      </c>
      <c r="D8365" s="4">
        <v>14.493399999999999</v>
      </c>
      <c r="E8365" s="4">
        <v>14.6225</v>
      </c>
      <c r="F8365" s="4">
        <v>14.6532</v>
      </c>
      <c r="G8365" s="4">
        <v>14.6532</v>
      </c>
      <c r="H8365" s="4">
        <v>15.378</v>
      </c>
      <c r="I8365" s="4">
        <v>14.522</v>
      </c>
      <c r="J8365" s="4">
        <v>14.788600000000001</v>
      </c>
      <c r="K8365" s="4">
        <v>16.546600000000002</v>
      </c>
      <c r="L8365" s="4">
        <v>14.569000000000001</v>
      </c>
    </row>
    <row r="8366" spans="1:12" x14ac:dyDescent="0.25">
      <c r="A8366" s="3">
        <v>42353.5</v>
      </c>
      <c r="B8366" s="4">
        <v>15.927099999999999</v>
      </c>
      <c r="C8366" s="4">
        <v>14.721500000000001</v>
      </c>
      <c r="D8366" s="4">
        <v>14.6389</v>
      </c>
      <c r="E8366" s="4">
        <v>14.794</v>
      </c>
      <c r="F8366" s="4">
        <v>14.825100000000001</v>
      </c>
      <c r="G8366" s="4">
        <v>14.825100000000001</v>
      </c>
      <c r="H8366" s="4">
        <v>15.376200000000001</v>
      </c>
      <c r="I8366" s="4">
        <v>14.692600000000001</v>
      </c>
      <c r="J8366" s="4">
        <v>14.963699999999999</v>
      </c>
      <c r="K8366" s="4">
        <v>17.021799999999999</v>
      </c>
      <c r="L8366" s="4">
        <v>14.579000000000001</v>
      </c>
    </row>
    <row r="8367" spans="1:12" x14ac:dyDescent="0.25">
      <c r="A8367" s="3">
        <v>42353.541666666664</v>
      </c>
      <c r="B8367" s="4">
        <v>15.347799999999999</v>
      </c>
      <c r="C8367" s="4">
        <v>14.0662</v>
      </c>
      <c r="D8367" s="4">
        <v>14.075900000000001</v>
      </c>
      <c r="E8367" s="4">
        <v>14.2613</v>
      </c>
      <c r="F8367" s="4">
        <v>14.291399999999999</v>
      </c>
      <c r="G8367" s="4">
        <v>14.291399999999999</v>
      </c>
      <c r="H8367" s="4">
        <v>14.6625</v>
      </c>
      <c r="I8367" s="4">
        <v>14.164999999999999</v>
      </c>
      <c r="J8367" s="4">
        <v>14.4338</v>
      </c>
      <c r="K8367" s="4">
        <v>16.619700000000002</v>
      </c>
      <c r="L8367" s="4">
        <v>13.906499999999999</v>
      </c>
    </row>
    <row r="8368" spans="1:12" x14ac:dyDescent="0.25">
      <c r="A8368" s="3">
        <v>42353.583333333336</v>
      </c>
      <c r="B8368" s="4">
        <v>14.694900000000001</v>
      </c>
      <c r="C8368" s="4">
        <v>13.4252</v>
      </c>
      <c r="D8368" s="4">
        <v>13.4666</v>
      </c>
      <c r="E8368" s="4">
        <v>13.6584</v>
      </c>
      <c r="F8368" s="4">
        <v>13.6873</v>
      </c>
      <c r="G8368" s="4">
        <v>13.6873</v>
      </c>
      <c r="H8368" s="4">
        <v>14.000500000000001</v>
      </c>
      <c r="I8368" s="4">
        <v>13.5646</v>
      </c>
      <c r="J8368" s="4">
        <v>13.824199999999999</v>
      </c>
      <c r="K8368" s="4">
        <v>16.094200000000001</v>
      </c>
      <c r="L8368" s="4">
        <v>13.277200000000001</v>
      </c>
    </row>
    <row r="8369" spans="1:12" x14ac:dyDescent="0.25">
      <c r="A8369" s="3">
        <v>42353.625</v>
      </c>
      <c r="B8369" s="4">
        <v>15.357100000000001</v>
      </c>
      <c r="C8369" s="4">
        <v>14.0443</v>
      </c>
      <c r="D8369" s="4">
        <v>14.105700000000001</v>
      </c>
      <c r="E8369" s="4">
        <v>14.3186</v>
      </c>
      <c r="F8369" s="4">
        <v>14.348699999999999</v>
      </c>
      <c r="G8369" s="4">
        <v>14.348699999999999</v>
      </c>
      <c r="H8369" s="4">
        <v>14.646599999999999</v>
      </c>
      <c r="I8369" s="4">
        <v>14.22</v>
      </c>
      <c r="J8369" s="4">
        <v>14.4688</v>
      </c>
      <c r="K8369" s="4">
        <v>16.886700000000001</v>
      </c>
      <c r="L8369" s="4">
        <v>13.917400000000001</v>
      </c>
    </row>
    <row r="8370" spans="1:12" x14ac:dyDescent="0.25">
      <c r="A8370" s="3">
        <v>42353.666666666664</v>
      </c>
      <c r="B8370" s="4">
        <v>14.323</v>
      </c>
      <c r="C8370" s="4">
        <v>13.0631</v>
      </c>
      <c r="D8370" s="4">
        <v>13.1396</v>
      </c>
      <c r="E8370" s="4">
        <v>13.352499999999999</v>
      </c>
      <c r="F8370" s="4">
        <v>13.379099999999999</v>
      </c>
      <c r="G8370" s="4">
        <v>13.379099999999999</v>
      </c>
      <c r="H8370" s="4">
        <v>13.6168</v>
      </c>
      <c r="I8370" s="4">
        <v>13.261799999999999</v>
      </c>
      <c r="J8370" s="4">
        <v>13.4892</v>
      </c>
      <c r="K8370" s="4">
        <v>15.715299999999999</v>
      </c>
      <c r="L8370" s="4">
        <v>12.9534</v>
      </c>
    </row>
    <row r="8371" spans="1:12" x14ac:dyDescent="0.25">
      <c r="A8371" s="3">
        <v>42353.708333333336</v>
      </c>
      <c r="B8371" s="4">
        <v>15.742000000000001</v>
      </c>
      <c r="C8371" s="4">
        <v>14.4542</v>
      </c>
      <c r="D8371" s="4">
        <v>14.4992</v>
      </c>
      <c r="E8371" s="4">
        <v>14.685499999999999</v>
      </c>
      <c r="F8371" s="4">
        <v>14.713800000000001</v>
      </c>
      <c r="G8371" s="4">
        <v>14.713800000000001</v>
      </c>
      <c r="H8371" s="4">
        <v>14.770799999999999</v>
      </c>
      <c r="I8371" s="4">
        <v>14.583399999999999</v>
      </c>
      <c r="J8371" s="4">
        <v>14.831300000000001</v>
      </c>
      <c r="K8371" s="4">
        <v>17.0075</v>
      </c>
      <c r="L8371" s="4">
        <v>14.3443</v>
      </c>
    </row>
    <row r="8372" spans="1:12" x14ac:dyDescent="0.25">
      <c r="A8372" s="3">
        <v>42353.75</v>
      </c>
      <c r="B8372" s="4">
        <v>20.011199999999999</v>
      </c>
      <c r="C8372" s="4">
        <v>19.730599999999999</v>
      </c>
      <c r="D8372" s="4">
        <v>16.958500000000001</v>
      </c>
      <c r="E8372" s="4">
        <v>14.1556</v>
      </c>
      <c r="F8372" s="4">
        <v>14.978999999999999</v>
      </c>
      <c r="G8372" s="4">
        <v>14.978999999999999</v>
      </c>
      <c r="H8372" s="4">
        <v>17.219200000000001</v>
      </c>
      <c r="I8372" s="4">
        <v>14.884</v>
      </c>
      <c r="J8372" s="4">
        <v>16.009699999999999</v>
      </c>
      <c r="K8372" s="4">
        <v>20.322199999999999</v>
      </c>
      <c r="L8372" s="4">
        <v>25.064</v>
      </c>
    </row>
    <row r="8373" spans="1:12" x14ac:dyDescent="0.25">
      <c r="A8373" s="3">
        <v>42353.791666666664</v>
      </c>
      <c r="B8373" s="4">
        <v>17.571100000000001</v>
      </c>
      <c r="C8373" s="4">
        <v>16.416499999999999</v>
      </c>
      <c r="D8373" s="4">
        <v>16.298300000000001</v>
      </c>
      <c r="E8373" s="4">
        <v>16.323599999999999</v>
      </c>
      <c r="F8373" s="4">
        <v>16.362200000000001</v>
      </c>
      <c r="G8373" s="4">
        <v>16.362200000000001</v>
      </c>
      <c r="H8373" s="4">
        <v>16.6417</v>
      </c>
      <c r="I8373" s="4">
        <v>16.311199999999999</v>
      </c>
      <c r="J8373" s="4">
        <v>16.498799999999999</v>
      </c>
      <c r="K8373" s="4">
        <v>18.7163</v>
      </c>
      <c r="L8373" s="4">
        <v>16.510300000000001</v>
      </c>
    </row>
    <row r="8374" spans="1:12" x14ac:dyDescent="0.25">
      <c r="A8374" s="3">
        <v>42353.833333333336</v>
      </c>
      <c r="B8374" s="4">
        <v>17.053599999999999</v>
      </c>
      <c r="C8374" s="4">
        <v>15.9679</v>
      </c>
      <c r="D8374" s="4">
        <v>15.888400000000001</v>
      </c>
      <c r="E8374" s="4">
        <v>15.924200000000001</v>
      </c>
      <c r="F8374" s="4">
        <v>15.968999999999999</v>
      </c>
      <c r="G8374" s="4">
        <v>15.968999999999999</v>
      </c>
      <c r="H8374" s="4">
        <v>16.23</v>
      </c>
      <c r="I8374" s="4">
        <v>15.911899999999999</v>
      </c>
      <c r="J8374" s="4">
        <v>16.129000000000001</v>
      </c>
      <c r="K8374" s="4">
        <v>18.1434</v>
      </c>
      <c r="L8374" s="4">
        <v>16.049600000000002</v>
      </c>
    </row>
    <row r="8375" spans="1:12" x14ac:dyDescent="0.25">
      <c r="A8375" s="3">
        <v>42353.875</v>
      </c>
      <c r="B8375" s="4">
        <v>17.145800000000001</v>
      </c>
      <c r="C8375" s="4">
        <v>16.155100000000001</v>
      </c>
      <c r="D8375" s="4">
        <v>16.026599999999998</v>
      </c>
      <c r="E8375" s="4">
        <v>16.053000000000001</v>
      </c>
      <c r="F8375" s="4">
        <v>16.089500000000001</v>
      </c>
      <c r="G8375" s="4">
        <v>16.089500000000001</v>
      </c>
      <c r="H8375" s="4">
        <v>16.381799999999998</v>
      </c>
      <c r="I8375" s="4">
        <v>16.0457</v>
      </c>
      <c r="J8375" s="4">
        <v>16.254999999999999</v>
      </c>
      <c r="K8375" s="4">
        <v>18.1769</v>
      </c>
      <c r="L8375" s="4">
        <v>16.2791</v>
      </c>
    </row>
    <row r="8376" spans="1:12" x14ac:dyDescent="0.25">
      <c r="A8376" s="3">
        <v>42353.916666666664</v>
      </c>
      <c r="B8376" s="4">
        <v>15.2441</v>
      </c>
      <c r="C8376" s="4">
        <v>14.3483</v>
      </c>
      <c r="D8376" s="4">
        <v>14.2477</v>
      </c>
      <c r="E8376" s="4">
        <v>14.2529</v>
      </c>
      <c r="F8376" s="4">
        <v>14.294</v>
      </c>
      <c r="G8376" s="4">
        <v>14.294</v>
      </c>
      <c r="H8376" s="4">
        <v>14.5288</v>
      </c>
      <c r="I8376" s="4">
        <v>14.203099999999999</v>
      </c>
      <c r="J8376" s="4">
        <v>14.4642</v>
      </c>
      <c r="K8376" s="4">
        <v>16.154299999999999</v>
      </c>
      <c r="L8376" s="4">
        <v>14.4185</v>
      </c>
    </row>
    <row r="8377" spans="1:12" x14ac:dyDescent="0.25">
      <c r="A8377" s="3">
        <v>42353.958333333336</v>
      </c>
      <c r="B8377" s="4">
        <v>12.5854</v>
      </c>
      <c r="C8377" s="4">
        <v>11.7165</v>
      </c>
      <c r="D8377" s="4">
        <v>11.9665</v>
      </c>
      <c r="E8377" s="4">
        <v>11.9945</v>
      </c>
      <c r="F8377" s="4">
        <v>12.0329</v>
      </c>
      <c r="G8377" s="4">
        <v>12.0329</v>
      </c>
      <c r="H8377" s="4">
        <v>12.2105</v>
      </c>
      <c r="I8377" s="4">
        <v>11.9573</v>
      </c>
      <c r="J8377" s="4">
        <v>11.8142</v>
      </c>
      <c r="K8377" s="4">
        <v>13.4148</v>
      </c>
      <c r="L8377" s="4">
        <v>12.120900000000001</v>
      </c>
    </row>
    <row r="8378" spans="1:12" x14ac:dyDescent="0.25">
      <c r="A8378" s="3">
        <v>42354</v>
      </c>
      <c r="B8378" s="4">
        <v>12.5436</v>
      </c>
      <c r="C8378" s="4">
        <v>11.747199999999999</v>
      </c>
      <c r="D8378" s="4">
        <v>11.664400000000001</v>
      </c>
      <c r="E8378" s="4">
        <v>11.653</v>
      </c>
      <c r="F8378" s="4">
        <v>11.690099999999999</v>
      </c>
      <c r="G8378" s="4">
        <v>11.690099999999999</v>
      </c>
      <c r="H8378" s="4">
        <v>11.8561</v>
      </c>
      <c r="I8378" s="4">
        <v>11.5954</v>
      </c>
      <c r="J8378" s="4">
        <v>11.794</v>
      </c>
      <c r="K8378" s="4">
        <v>13.273999999999999</v>
      </c>
      <c r="L8378" s="4">
        <v>11.778</v>
      </c>
    </row>
    <row r="8379" spans="1:12" x14ac:dyDescent="0.25">
      <c r="A8379" s="3">
        <v>42354.041666666664</v>
      </c>
      <c r="B8379" s="4">
        <v>12.0985</v>
      </c>
      <c r="C8379" s="4">
        <v>11.3184</v>
      </c>
      <c r="D8379" s="4">
        <v>11.2621</v>
      </c>
      <c r="E8379" s="4">
        <v>11.2841</v>
      </c>
      <c r="F8379" s="4">
        <v>11.321999999999999</v>
      </c>
      <c r="G8379" s="4">
        <v>11.321999999999999</v>
      </c>
      <c r="H8379" s="4">
        <v>11.481199999999999</v>
      </c>
      <c r="I8379" s="4">
        <v>11.2255</v>
      </c>
      <c r="J8379" s="4">
        <v>11.4214</v>
      </c>
      <c r="K8379" s="4">
        <v>12.940099999999999</v>
      </c>
      <c r="L8379" s="4">
        <v>11.4095</v>
      </c>
    </row>
    <row r="8380" spans="1:12" x14ac:dyDescent="0.25">
      <c r="A8380" s="3">
        <v>42354.083333333336</v>
      </c>
      <c r="B8380" s="4">
        <v>11.718400000000001</v>
      </c>
      <c r="C8380" s="4">
        <v>10.998100000000001</v>
      </c>
      <c r="D8380" s="4">
        <v>10.9361</v>
      </c>
      <c r="E8380" s="4">
        <v>10.946999999999999</v>
      </c>
      <c r="F8380" s="4">
        <v>10.9788</v>
      </c>
      <c r="G8380" s="4">
        <v>10.9788</v>
      </c>
      <c r="H8380" s="4">
        <v>11.126799999999999</v>
      </c>
      <c r="I8380" s="4">
        <v>10.883699999999999</v>
      </c>
      <c r="J8380" s="4">
        <v>11.084899999999999</v>
      </c>
      <c r="K8380" s="4">
        <v>12.5517</v>
      </c>
      <c r="L8380" s="4">
        <v>11.059699999999999</v>
      </c>
    </row>
    <row r="8381" spans="1:12" x14ac:dyDescent="0.25">
      <c r="A8381" s="3">
        <v>42354.125</v>
      </c>
      <c r="B8381" s="4">
        <v>10.8447</v>
      </c>
      <c r="C8381" s="4">
        <v>10.2112</v>
      </c>
      <c r="D8381" s="4">
        <v>10.1319</v>
      </c>
      <c r="E8381" s="4">
        <v>10.117000000000001</v>
      </c>
      <c r="F8381" s="4">
        <v>10.148999999999999</v>
      </c>
      <c r="G8381" s="4">
        <v>10.148999999999999</v>
      </c>
      <c r="H8381" s="4">
        <v>10.3</v>
      </c>
      <c r="I8381" s="4">
        <v>10.055899999999999</v>
      </c>
      <c r="J8381" s="4">
        <v>10.221299999999999</v>
      </c>
      <c r="K8381" s="4">
        <v>11.556699999999999</v>
      </c>
      <c r="L8381" s="4">
        <v>10.2613</v>
      </c>
    </row>
    <row r="8382" spans="1:12" x14ac:dyDescent="0.25">
      <c r="A8382" s="3">
        <v>42354.166666666664</v>
      </c>
      <c r="B8382" s="4">
        <v>11.615500000000001</v>
      </c>
      <c r="C8382" s="4">
        <v>10.8874</v>
      </c>
      <c r="D8382" s="4">
        <v>10.834</v>
      </c>
      <c r="E8382" s="4">
        <v>10.860300000000001</v>
      </c>
      <c r="F8382" s="4">
        <v>10.8956</v>
      </c>
      <c r="G8382" s="4">
        <v>10.8956</v>
      </c>
      <c r="H8382" s="4">
        <v>11.0519</v>
      </c>
      <c r="I8382" s="4">
        <v>10.7973</v>
      </c>
      <c r="J8382" s="4">
        <v>10.947900000000001</v>
      </c>
      <c r="K8382" s="4">
        <v>12.373699999999999</v>
      </c>
      <c r="L8382" s="4">
        <v>10.9785</v>
      </c>
    </row>
    <row r="8383" spans="1:12" x14ac:dyDescent="0.25">
      <c r="A8383" s="3">
        <v>42354.208333333336</v>
      </c>
      <c r="B8383" s="4">
        <v>12.410500000000001</v>
      </c>
      <c r="C8383" s="4">
        <v>11.6576</v>
      </c>
      <c r="D8383" s="4">
        <v>11.6145</v>
      </c>
      <c r="E8383" s="4">
        <v>11.658300000000001</v>
      </c>
      <c r="F8383" s="4">
        <v>11.695</v>
      </c>
      <c r="G8383" s="4">
        <v>11.695</v>
      </c>
      <c r="H8383" s="4">
        <v>11.864699999999999</v>
      </c>
      <c r="I8383" s="4">
        <v>11.597899999999999</v>
      </c>
      <c r="J8383" s="4">
        <v>11.731199999999999</v>
      </c>
      <c r="K8383" s="4">
        <v>13.2136</v>
      </c>
      <c r="L8383" s="4">
        <v>11.747</v>
      </c>
    </row>
    <row r="8384" spans="1:12" x14ac:dyDescent="0.25">
      <c r="A8384" s="3">
        <v>42354.25</v>
      </c>
      <c r="B8384" s="4">
        <v>16.3855</v>
      </c>
      <c r="C8384" s="4">
        <v>17.133400000000002</v>
      </c>
      <c r="D8384" s="4">
        <v>16.992799999999999</v>
      </c>
      <c r="E8384" s="4">
        <v>17.026700000000002</v>
      </c>
      <c r="F8384" s="4">
        <v>17.051100000000002</v>
      </c>
      <c r="G8384" s="4">
        <v>17.051100000000002</v>
      </c>
      <c r="H8384" s="4">
        <v>17.368300000000001</v>
      </c>
      <c r="I8384" s="4">
        <v>16.942499999999999</v>
      </c>
      <c r="J8384" s="4">
        <v>15.3779</v>
      </c>
      <c r="K8384" s="4">
        <v>17.092500000000001</v>
      </c>
      <c r="L8384" s="4">
        <v>17.255099999999999</v>
      </c>
    </row>
    <row r="8385" spans="1:12" x14ac:dyDescent="0.25">
      <c r="A8385" s="3">
        <v>42354.291666666664</v>
      </c>
      <c r="B8385" s="4">
        <v>16.66</v>
      </c>
      <c r="C8385" s="4">
        <v>16.192299999999999</v>
      </c>
      <c r="D8385" s="4">
        <v>15.975300000000001</v>
      </c>
      <c r="E8385" s="4">
        <v>15.900499999999999</v>
      </c>
      <c r="F8385" s="4">
        <v>15.9178</v>
      </c>
      <c r="G8385" s="4">
        <v>15.9178</v>
      </c>
      <c r="H8385" s="4">
        <v>16.268999999999998</v>
      </c>
      <c r="I8385" s="4">
        <v>15.8546</v>
      </c>
      <c r="J8385" s="4">
        <v>15.946400000000001</v>
      </c>
      <c r="K8385" s="4">
        <v>17.088899999999999</v>
      </c>
      <c r="L8385" s="4">
        <v>16.198599999999999</v>
      </c>
    </row>
    <row r="8386" spans="1:12" x14ac:dyDescent="0.25">
      <c r="A8386" s="3">
        <v>42354.333333333336</v>
      </c>
      <c r="B8386" s="4">
        <v>15.111000000000001</v>
      </c>
      <c r="C8386" s="4">
        <v>14.7501</v>
      </c>
      <c r="D8386" s="4">
        <v>14.5146</v>
      </c>
      <c r="E8386" s="4">
        <v>14.4261</v>
      </c>
      <c r="F8386" s="4">
        <v>14.4375</v>
      </c>
      <c r="G8386" s="4">
        <v>14.4375</v>
      </c>
      <c r="H8386" s="4">
        <v>14.7759</v>
      </c>
      <c r="I8386" s="4">
        <v>14.3634</v>
      </c>
      <c r="J8386" s="4">
        <v>14.4817</v>
      </c>
      <c r="K8386" s="4">
        <v>15.348699999999999</v>
      </c>
      <c r="L8386" s="4">
        <v>14.775700000000001</v>
      </c>
    </row>
    <row r="8387" spans="1:12" x14ac:dyDescent="0.25">
      <c r="A8387" s="3">
        <v>42354.375</v>
      </c>
      <c r="B8387" s="4">
        <v>16.5992</v>
      </c>
      <c r="C8387" s="4">
        <v>16.276599999999998</v>
      </c>
      <c r="D8387" s="4">
        <v>16.001000000000001</v>
      </c>
      <c r="E8387" s="4">
        <v>15.8873</v>
      </c>
      <c r="F8387" s="4">
        <v>15.8947</v>
      </c>
      <c r="G8387" s="4">
        <v>15.8947</v>
      </c>
      <c r="H8387" s="4">
        <v>16.289000000000001</v>
      </c>
      <c r="I8387" s="4">
        <v>15.7936</v>
      </c>
      <c r="J8387" s="4">
        <v>15.904400000000001</v>
      </c>
      <c r="K8387" s="4">
        <v>16.788900000000002</v>
      </c>
      <c r="L8387" s="4">
        <v>16.323699999999999</v>
      </c>
    </row>
    <row r="8388" spans="1:12" x14ac:dyDescent="0.25">
      <c r="A8388" s="3">
        <v>42354.416666666664</v>
      </c>
      <c r="B8388" s="4">
        <v>16.956499999999998</v>
      </c>
      <c r="C8388" s="4">
        <v>16.617899999999999</v>
      </c>
      <c r="D8388" s="4">
        <v>16.319199999999999</v>
      </c>
      <c r="E8388" s="4">
        <v>16.175899999999999</v>
      </c>
      <c r="F8388" s="4">
        <v>16.177700000000002</v>
      </c>
      <c r="G8388" s="4">
        <v>16.177700000000002</v>
      </c>
      <c r="H8388" s="4">
        <v>16.584099999999999</v>
      </c>
      <c r="I8388" s="4">
        <v>16.097899999999999</v>
      </c>
      <c r="J8388" s="4">
        <v>16.191800000000001</v>
      </c>
      <c r="K8388" s="4">
        <v>17.087900000000001</v>
      </c>
      <c r="L8388" s="4">
        <v>16.603400000000001</v>
      </c>
    </row>
    <row r="8389" spans="1:12" x14ac:dyDescent="0.25">
      <c r="A8389" s="3">
        <v>42354.458333333336</v>
      </c>
      <c r="B8389" s="4">
        <v>16.5152</v>
      </c>
      <c r="C8389" s="4">
        <v>16.1266</v>
      </c>
      <c r="D8389" s="4">
        <v>15.896699999999999</v>
      </c>
      <c r="E8389" s="4">
        <v>15.786099999999999</v>
      </c>
      <c r="F8389" s="4">
        <v>15.796200000000001</v>
      </c>
      <c r="G8389" s="4">
        <v>15.796200000000001</v>
      </c>
      <c r="H8389" s="4">
        <v>16.162299999999998</v>
      </c>
      <c r="I8389" s="4">
        <v>15.721399999999999</v>
      </c>
      <c r="J8389" s="4">
        <v>15.7797</v>
      </c>
      <c r="K8389" s="4">
        <v>16.778400000000001</v>
      </c>
      <c r="L8389" s="4">
        <v>16.100899999999999</v>
      </c>
    </row>
    <row r="8390" spans="1:12" x14ac:dyDescent="0.25">
      <c r="A8390" s="3">
        <v>42354.5</v>
      </c>
      <c r="B8390" s="4">
        <v>16.851600000000001</v>
      </c>
      <c r="C8390" s="4">
        <v>16.541499999999999</v>
      </c>
      <c r="D8390" s="4">
        <v>16.2591</v>
      </c>
      <c r="E8390" s="4">
        <v>16.138500000000001</v>
      </c>
      <c r="F8390" s="4">
        <v>16.136399999999998</v>
      </c>
      <c r="G8390" s="4">
        <v>16.136399999999998</v>
      </c>
      <c r="H8390" s="4">
        <v>16.54</v>
      </c>
      <c r="I8390" s="4">
        <v>16.065999999999999</v>
      </c>
      <c r="J8390" s="4">
        <v>16.1755</v>
      </c>
      <c r="K8390" s="4">
        <v>16.989899999999999</v>
      </c>
      <c r="L8390" s="4">
        <v>16.589500000000001</v>
      </c>
    </row>
    <row r="8391" spans="1:12" x14ac:dyDescent="0.25">
      <c r="A8391" s="3">
        <v>42354.541666666664</v>
      </c>
      <c r="B8391" s="4">
        <v>16.6371</v>
      </c>
      <c r="C8391" s="4">
        <v>16.303899999999999</v>
      </c>
      <c r="D8391" s="4">
        <v>16.0517</v>
      </c>
      <c r="E8391" s="4">
        <v>15.9162</v>
      </c>
      <c r="F8391" s="4">
        <v>15.926600000000001</v>
      </c>
      <c r="G8391" s="4">
        <v>15.926600000000001</v>
      </c>
      <c r="H8391" s="4">
        <v>16.282800000000002</v>
      </c>
      <c r="I8391" s="4">
        <v>15.8332</v>
      </c>
      <c r="J8391" s="4">
        <v>15.9956</v>
      </c>
      <c r="K8391" s="4">
        <v>16.7026</v>
      </c>
      <c r="L8391" s="4">
        <v>16.320399999999999</v>
      </c>
    </row>
    <row r="8392" spans="1:12" x14ac:dyDescent="0.25">
      <c r="A8392" s="3">
        <v>42354.583333333336</v>
      </c>
      <c r="B8392" s="4">
        <v>16.014500000000002</v>
      </c>
      <c r="C8392" s="4">
        <v>15.6774</v>
      </c>
      <c r="D8392" s="4">
        <v>15.4739</v>
      </c>
      <c r="E8392" s="4">
        <v>15.391999999999999</v>
      </c>
      <c r="F8392" s="4">
        <v>15.4056</v>
      </c>
      <c r="G8392" s="4">
        <v>15.4056</v>
      </c>
      <c r="H8392" s="4">
        <v>15.7385</v>
      </c>
      <c r="I8392" s="4">
        <v>15.3476</v>
      </c>
      <c r="J8392" s="4">
        <v>15.4117</v>
      </c>
      <c r="K8392" s="4">
        <v>16.1569</v>
      </c>
      <c r="L8392" s="4">
        <v>15.7044</v>
      </c>
    </row>
    <row r="8393" spans="1:12" x14ac:dyDescent="0.25">
      <c r="A8393" s="3">
        <v>42354.625</v>
      </c>
      <c r="B8393" s="4">
        <v>15.7014</v>
      </c>
      <c r="C8393" s="4">
        <v>15.442500000000001</v>
      </c>
      <c r="D8393" s="4">
        <v>15.237</v>
      </c>
      <c r="E8393" s="4">
        <v>15.1615</v>
      </c>
      <c r="F8393" s="4">
        <v>15.167</v>
      </c>
      <c r="G8393" s="4">
        <v>15.167</v>
      </c>
      <c r="H8393" s="4">
        <v>15.4992</v>
      </c>
      <c r="I8393" s="4">
        <v>15.1182</v>
      </c>
      <c r="J8393" s="4">
        <v>15.138299999999999</v>
      </c>
      <c r="K8393" s="4">
        <v>15.8971</v>
      </c>
      <c r="L8393" s="4">
        <v>15.468</v>
      </c>
    </row>
    <row r="8394" spans="1:12" x14ac:dyDescent="0.25">
      <c r="A8394" s="3">
        <v>42354.666666666664</v>
      </c>
      <c r="B8394" s="4">
        <v>16.6675</v>
      </c>
      <c r="C8394" s="4">
        <v>16.350200000000001</v>
      </c>
      <c r="D8394" s="4">
        <v>16.131799999999998</v>
      </c>
      <c r="E8394" s="4">
        <v>16.049600000000002</v>
      </c>
      <c r="F8394" s="4">
        <v>16.0547</v>
      </c>
      <c r="G8394" s="4">
        <v>16.0547</v>
      </c>
      <c r="H8394" s="4">
        <v>16.4102</v>
      </c>
      <c r="I8394" s="4">
        <v>15.9863</v>
      </c>
      <c r="J8394" s="4">
        <v>16.0535</v>
      </c>
      <c r="K8394" s="4">
        <v>16.884699999999999</v>
      </c>
      <c r="L8394" s="4">
        <v>16.427800000000001</v>
      </c>
    </row>
    <row r="8395" spans="1:12" x14ac:dyDescent="0.25">
      <c r="A8395" s="3">
        <v>42354.708333333336</v>
      </c>
      <c r="B8395" s="4">
        <v>20.403600000000001</v>
      </c>
      <c r="C8395" s="4">
        <v>20.1511</v>
      </c>
      <c r="D8395" s="4">
        <v>19.775200000000002</v>
      </c>
      <c r="E8395" s="4">
        <v>19.657900000000001</v>
      </c>
      <c r="F8395" s="4">
        <v>19.642600000000002</v>
      </c>
      <c r="G8395" s="4">
        <v>19.642600000000002</v>
      </c>
      <c r="H8395" s="4">
        <v>20.128399999999999</v>
      </c>
      <c r="I8395" s="4">
        <v>19.569900000000001</v>
      </c>
      <c r="J8395" s="4">
        <v>19.651499999999999</v>
      </c>
      <c r="K8395" s="4">
        <v>20.4268</v>
      </c>
      <c r="L8395" s="4">
        <v>20.2532</v>
      </c>
    </row>
    <row r="8396" spans="1:12" x14ac:dyDescent="0.25">
      <c r="A8396" s="3">
        <v>42354.75</v>
      </c>
      <c r="B8396" s="4">
        <v>210.14830000000001</v>
      </c>
      <c r="C8396" s="4">
        <v>207.6353</v>
      </c>
      <c r="D8396" s="4">
        <v>202.98269999999999</v>
      </c>
      <c r="E8396" s="4">
        <v>201.4358</v>
      </c>
      <c r="F8396" s="4">
        <v>201.16919999999999</v>
      </c>
      <c r="G8396" s="4">
        <v>201.16919999999999</v>
      </c>
      <c r="H8396" s="4">
        <v>206.745</v>
      </c>
      <c r="I8396" s="4">
        <v>200.9212</v>
      </c>
      <c r="J8396" s="4">
        <v>201.81309999999999</v>
      </c>
      <c r="K8396" s="4">
        <v>209.63550000000001</v>
      </c>
      <c r="L8396" s="4">
        <v>208.88339999999999</v>
      </c>
    </row>
    <row r="8397" spans="1:12" x14ac:dyDescent="0.25">
      <c r="A8397" s="3">
        <v>42354.791666666664</v>
      </c>
      <c r="B8397" s="4">
        <v>20.9377</v>
      </c>
      <c r="C8397" s="4">
        <v>20.641300000000001</v>
      </c>
      <c r="D8397" s="4">
        <v>20.1585</v>
      </c>
      <c r="E8397" s="4">
        <v>19.977499999999999</v>
      </c>
      <c r="F8397" s="4">
        <v>19.9543</v>
      </c>
      <c r="G8397" s="4">
        <v>19.9543</v>
      </c>
      <c r="H8397" s="4">
        <v>20.520199999999999</v>
      </c>
      <c r="I8397" s="4">
        <v>19.9316</v>
      </c>
      <c r="J8397" s="4">
        <v>20.030200000000001</v>
      </c>
      <c r="K8397" s="4">
        <v>20.7941</v>
      </c>
      <c r="L8397" s="4">
        <v>20.789899999999999</v>
      </c>
    </row>
    <row r="8398" spans="1:12" x14ac:dyDescent="0.25">
      <c r="A8398" s="3">
        <v>42354.833333333336</v>
      </c>
      <c r="B8398" s="4">
        <v>20.183199999999999</v>
      </c>
      <c r="C8398" s="4">
        <v>19.818100000000001</v>
      </c>
      <c r="D8398" s="4">
        <v>19.3706</v>
      </c>
      <c r="E8398" s="4">
        <v>19.194400000000002</v>
      </c>
      <c r="F8398" s="4">
        <v>19.176600000000001</v>
      </c>
      <c r="G8398" s="4">
        <v>19.176600000000001</v>
      </c>
      <c r="H8398" s="4">
        <v>19.7056</v>
      </c>
      <c r="I8398" s="4">
        <v>19.1586</v>
      </c>
      <c r="J8398" s="4">
        <v>19.283300000000001</v>
      </c>
      <c r="K8398" s="4">
        <v>19.9224</v>
      </c>
      <c r="L8398" s="4">
        <v>19.9284</v>
      </c>
    </row>
    <row r="8399" spans="1:12" x14ac:dyDescent="0.25">
      <c r="A8399" s="3">
        <v>42354.875</v>
      </c>
      <c r="B8399" s="4">
        <v>19.299399999999999</v>
      </c>
      <c r="C8399" s="4">
        <v>18.916599999999999</v>
      </c>
      <c r="D8399" s="4">
        <v>18.4556</v>
      </c>
      <c r="E8399" s="4">
        <v>18.259499999999999</v>
      </c>
      <c r="F8399" s="4">
        <v>18.240600000000001</v>
      </c>
      <c r="G8399" s="4">
        <v>18.240600000000001</v>
      </c>
      <c r="H8399" s="4">
        <v>18.752400000000002</v>
      </c>
      <c r="I8399" s="4">
        <v>18.225200000000001</v>
      </c>
      <c r="J8399" s="4">
        <v>18.3857</v>
      </c>
      <c r="K8399" s="4">
        <v>19.0808</v>
      </c>
      <c r="L8399" s="4">
        <v>19.031600000000001</v>
      </c>
    </row>
    <row r="8400" spans="1:12" x14ac:dyDescent="0.25">
      <c r="A8400" s="3">
        <v>42354.916666666664</v>
      </c>
      <c r="B8400" s="4">
        <v>19.067699999999999</v>
      </c>
      <c r="C8400" s="4">
        <v>18.796299999999999</v>
      </c>
      <c r="D8400" s="4">
        <v>18.322500000000002</v>
      </c>
      <c r="E8400" s="4">
        <v>18.138200000000001</v>
      </c>
      <c r="F8400" s="4">
        <v>18.108499999999999</v>
      </c>
      <c r="G8400" s="4">
        <v>18.108499999999999</v>
      </c>
      <c r="H8400" s="4">
        <v>18.623200000000001</v>
      </c>
      <c r="I8400" s="4">
        <v>18.098299999999998</v>
      </c>
      <c r="J8400" s="4">
        <v>18.183599999999998</v>
      </c>
      <c r="K8400" s="4">
        <v>18.931999999999999</v>
      </c>
      <c r="L8400" s="4">
        <v>18.907699999999998</v>
      </c>
    </row>
    <row r="8401" spans="1:12" x14ac:dyDescent="0.25">
      <c r="A8401" s="3">
        <v>42354.958333333336</v>
      </c>
      <c r="B8401" s="4">
        <v>17.948399999999999</v>
      </c>
      <c r="C8401" s="4">
        <v>17.720300000000002</v>
      </c>
      <c r="D8401" s="4">
        <v>17.306799999999999</v>
      </c>
      <c r="E8401" s="4">
        <v>17.165500000000002</v>
      </c>
      <c r="F8401" s="4">
        <v>17.1356</v>
      </c>
      <c r="G8401" s="4">
        <v>17.1356</v>
      </c>
      <c r="H8401" s="4">
        <v>17.603200000000001</v>
      </c>
      <c r="I8401" s="4">
        <v>17.131</v>
      </c>
      <c r="J8401" s="4">
        <v>17.1889</v>
      </c>
      <c r="K8401" s="4">
        <v>17.9285</v>
      </c>
      <c r="L8401" s="4">
        <v>17.848600000000001</v>
      </c>
    </row>
    <row r="8402" spans="1:12" x14ac:dyDescent="0.25">
      <c r="A8402" s="3">
        <v>42355</v>
      </c>
      <c r="B8402" s="4">
        <v>17.6478</v>
      </c>
      <c r="C8402" s="4">
        <v>17.4725</v>
      </c>
      <c r="D8402" s="4">
        <v>17.061800000000002</v>
      </c>
      <c r="E8402" s="4">
        <v>16.894300000000001</v>
      </c>
      <c r="F8402" s="4">
        <v>16.863600000000002</v>
      </c>
      <c r="G8402" s="4">
        <v>16.863600000000002</v>
      </c>
      <c r="H8402" s="4">
        <v>17.318200000000001</v>
      </c>
      <c r="I8402" s="4">
        <v>16.860800000000001</v>
      </c>
      <c r="J8402" s="4">
        <v>16.886199999999999</v>
      </c>
      <c r="K8402" s="4">
        <v>17.5215</v>
      </c>
      <c r="L8402" s="4">
        <v>17.581800000000001</v>
      </c>
    </row>
    <row r="8403" spans="1:12" x14ac:dyDescent="0.25">
      <c r="A8403" s="3">
        <v>42355.041666666664</v>
      </c>
      <c r="B8403" s="4">
        <v>17.557300000000001</v>
      </c>
      <c r="C8403" s="4">
        <v>17.362200000000001</v>
      </c>
      <c r="D8403" s="4">
        <v>16.9496</v>
      </c>
      <c r="E8403" s="4">
        <v>16.7743</v>
      </c>
      <c r="F8403" s="4">
        <v>16.747800000000002</v>
      </c>
      <c r="G8403" s="4">
        <v>16.747800000000002</v>
      </c>
      <c r="H8403" s="4">
        <v>17.185099999999998</v>
      </c>
      <c r="I8403" s="4">
        <v>16.733899999999998</v>
      </c>
      <c r="J8403" s="4">
        <v>16.789200000000001</v>
      </c>
      <c r="K8403" s="4">
        <v>17.354700000000001</v>
      </c>
      <c r="L8403" s="4">
        <v>17.468499999999999</v>
      </c>
    </row>
    <row r="8404" spans="1:12" x14ac:dyDescent="0.25">
      <c r="A8404" s="3">
        <v>42355.083333333336</v>
      </c>
      <c r="B8404" s="4">
        <v>17.240600000000001</v>
      </c>
      <c r="C8404" s="4">
        <v>17.026499999999999</v>
      </c>
      <c r="D8404" s="4">
        <v>16.597999999999999</v>
      </c>
      <c r="E8404" s="4">
        <v>16.414000000000001</v>
      </c>
      <c r="F8404" s="4">
        <v>16.389700000000001</v>
      </c>
      <c r="G8404" s="4">
        <v>16.389700000000001</v>
      </c>
      <c r="H8404" s="4">
        <v>16.828399999999998</v>
      </c>
      <c r="I8404" s="4">
        <v>16.377700000000001</v>
      </c>
      <c r="J8404" s="4">
        <v>16.421199999999999</v>
      </c>
    